49">
        <v>0</v>
      </c>
      <c r="AZ949">
        <v>0</v>
      </c>
      <c r="BA949">
        <v>0</v>
      </c>
      <c r="BB949">
        <v>0</v>
      </c>
      <c r="BC949">
        <v>0</v>
      </c>
      <c r="BD949">
        <v>6119.88</v>
      </c>
      <c r="BE949" t="b">
        <v>0</v>
      </c>
      <c r="BF949">
        <v>0</v>
      </c>
      <c r="BG949">
        <v>0</v>
      </c>
      <c r="BH949">
        <v>0</v>
      </c>
      <c r="BI949">
        <v>0</v>
      </c>
      <c r="BJ949">
        <v>0</v>
      </c>
    </row>
    <row r="950" spans="1:62" x14ac:dyDescent="0.3">
      <c r="A950" t="s">
        <v>214</v>
      </c>
      <c r="B950" t="s">
        <v>69</v>
      </c>
      <c r="C950" t="s">
        <v>89</v>
      </c>
      <c r="D950">
        <v>11</v>
      </c>
      <c r="E950">
        <v>18940</v>
      </c>
      <c r="F950">
        <v>-1.4678291371611051E-2</v>
      </c>
      <c r="G950" t="s">
        <v>113</v>
      </c>
      <c r="H950">
        <v>-1.0461105350613569E-2</v>
      </c>
      <c r="I950" t="s">
        <v>113</v>
      </c>
      <c r="J950">
        <v>0.1217818316625799</v>
      </c>
      <c r="K950" t="s">
        <v>113</v>
      </c>
      <c r="L950">
        <v>0</v>
      </c>
      <c r="M950" t="s">
        <v>109</v>
      </c>
      <c r="N950">
        <v>0</v>
      </c>
      <c r="O950" t="s">
        <v>108</v>
      </c>
      <c r="P950">
        <v>0</v>
      </c>
      <c r="Q950" t="s">
        <v>110</v>
      </c>
      <c r="R950">
        <v>0</v>
      </c>
      <c r="S950" t="s">
        <v>110</v>
      </c>
      <c r="T950">
        <v>0</v>
      </c>
      <c r="U950" t="s">
        <v>110</v>
      </c>
      <c r="V950">
        <v>0</v>
      </c>
      <c r="W950">
        <v>-278.01</v>
      </c>
      <c r="X950">
        <v>-198.13</v>
      </c>
      <c r="Y950">
        <v>192.21</v>
      </c>
      <c r="Z950">
        <v>0</v>
      </c>
      <c r="AA950">
        <v>0</v>
      </c>
      <c r="AB950">
        <v>0</v>
      </c>
      <c r="AC950">
        <v>0</v>
      </c>
      <c r="AD950">
        <v>18656.07</v>
      </c>
      <c r="AE950">
        <v>0</v>
      </c>
      <c r="AF950">
        <v>1</v>
      </c>
      <c r="AG950">
        <v>0</v>
      </c>
      <c r="AH950" t="s">
        <v>108</v>
      </c>
      <c r="AQ950">
        <v>0</v>
      </c>
      <c r="AR950">
        <v>0</v>
      </c>
      <c r="AS950">
        <v>0</v>
      </c>
      <c r="AT950" t="b">
        <v>0</v>
      </c>
      <c r="AU950">
        <v>0</v>
      </c>
      <c r="AV950">
        <v>0.78500000000000003</v>
      </c>
      <c r="AW950">
        <v>0.24</v>
      </c>
      <c r="AX950">
        <v>0</v>
      </c>
      <c r="AY950">
        <v>0</v>
      </c>
      <c r="AZ950">
        <v>0</v>
      </c>
      <c r="BA950">
        <v>0</v>
      </c>
      <c r="BB950">
        <v>0</v>
      </c>
      <c r="BC950">
        <v>0</v>
      </c>
      <c r="BD950">
        <v>18656.07</v>
      </c>
      <c r="BE950" t="b">
        <v>0</v>
      </c>
      <c r="BF950">
        <v>0</v>
      </c>
      <c r="BG950">
        <v>0</v>
      </c>
      <c r="BH950">
        <v>0</v>
      </c>
      <c r="BI950">
        <v>0</v>
      </c>
      <c r="BJ950">
        <v>0</v>
      </c>
    </row>
    <row r="951" spans="1:62" x14ac:dyDescent="0.3">
      <c r="A951" t="s">
        <v>214</v>
      </c>
      <c r="B951" t="s">
        <v>69</v>
      </c>
      <c r="C951" t="s">
        <v>90</v>
      </c>
      <c r="D951">
        <v>10</v>
      </c>
      <c r="E951">
        <v>26763.46</v>
      </c>
      <c r="F951">
        <v>0</v>
      </c>
      <c r="G951" t="s">
        <v>114</v>
      </c>
      <c r="H951">
        <v>0</v>
      </c>
      <c r="I951" t="s">
        <v>114</v>
      </c>
      <c r="J951">
        <v>0.1218084781146546</v>
      </c>
      <c r="K951" t="s">
        <v>113</v>
      </c>
      <c r="L951">
        <v>0</v>
      </c>
      <c r="M951" t="s">
        <v>109</v>
      </c>
      <c r="N951">
        <v>0</v>
      </c>
      <c r="O951" t="s">
        <v>108</v>
      </c>
      <c r="P951">
        <v>0</v>
      </c>
      <c r="Q951" t="s">
        <v>110</v>
      </c>
      <c r="R951">
        <v>0</v>
      </c>
      <c r="S951" t="s">
        <v>110</v>
      </c>
      <c r="T951">
        <v>0</v>
      </c>
      <c r="U951" t="s">
        <v>110</v>
      </c>
      <c r="V951">
        <v>0</v>
      </c>
      <c r="W951">
        <v>0</v>
      </c>
      <c r="X951">
        <v>0</v>
      </c>
      <c r="Y951">
        <v>271.67</v>
      </c>
      <c r="Z951">
        <v>0</v>
      </c>
      <c r="AA951">
        <v>0</v>
      </c>
      <c r="AB951">
        <v>0</v>
      </c>
      <c r="AC951">
        <v>0</v>
      </c>
      <c r="AD951">
        <v>27035.13</v>
      </c>
      <c r="AE951">
        <v>0</v>
      </c>
      <c r="AF951">
        <v>1</v>
      </c>
      <c r="AG951">
        <v>0</v>
      </c>
      <c r="AH951" t="s">
        <v>108</v>
      </c>
      <c r="AQ951">
        <v>0</v>
      </c>
      <c r="AR951">
        <v>0</v>
      </c>
      <c r="AS951">
        <v>0</v>
      </c>
      <c r="AT951" t="b">
        <v>0</v>
      </c>
      <c r="AU951">
        <v>0</v>
      </c>
      <c r="AV951">
        <v>0.78500000000000003</v>
      </c>
      <c r="AW951">
        <v>0.24</v>
      </c>
      <c r="AX951">
        <v>0</v>
      </c>
      <c r="AY951">
        <v>0</v>
      </c>
      <c r="AZ951">
        <v>0</v>
      </c>
      <c r="BA951">
        <v>0</v>
      </c>
      <c r="BB951">
        <v>0</v>
      </c>
      <c r="BC951">
        <v>0</v>
      </c>
      <c r="BD951">
        <v>27035.13</v>
      </c>
      <c r="BE951" t="b">
        <v>0</v>
      </c>
      <c r="BF951">
        <v>0</v>
      </c>
      <c r="BG951">
        <v>0</v>
      </c>
      <c r="BH951">
        <v>0</v>
      </c>
      <c r="BI951">
        <v>0</v>
      </c>
      <c r="BJ951">
        <v>0</v>
      </c>
    </row>
    <row r="952" spans="1:62" x14ac:dyDescent="0.3">
      <c r="A952" t="s">
        <v>215</v>
      </c>
      <c r="B952" t="s">
        <v>62</v>
      </c>
      <c r="C952" t="s">
        <v>63</v>
      </c>
      <c r="D952">
        <v>80</v>
      </c>
      <c r="E952">
        <v>237156.96</v>
      </c>
      <c r="F952">
        <v>3.45072689960478E-2</v>
      </c>
      <c r="G952" t="s">
        <v>107</v>
      </c>
      <c r="H952">
        <v>1.1985357154697E-2</v>
      </c>
      <c r="I952" t="s">
        <v>107</v>
      </c>
      <c r="J952">
        <v>0</v>
      </c>
      <c r="K952" t="s">
        <v>108</v>
      </c>
      <c r="L952">
        <v>0</v>
      </c>
      <c r="M952" t="s">
        <v>109</v>
      </c>
      <c r="N952">
        <v>2.8562434780209588E-4</v>
      </c>
      <c r="O952" t="s">
        <v>108</v>
      </c>
      <c r="P952">
        <v>0</v>
      </c>
      <c r="Q952" t="s">
        <v>110</v>
      </c>
      <c r="R952">
        <v>0</v>
      </c>
      <c r="S952" t="s">
        <v>110</v>
      </c>
      <c r="T952">
        <v>0</v>
      </c>
      <c r="U952" t="s">
        <v>110</v>
      </c>
      <c r="V952">
        <v>0</v>
      </c>
      <c r="W952">
        <v>8183.64</v>
      </c>
      <c r="X952">
        <v>2842.41</v>
      </c>
      <c r="Y952">
        <v>0</v>
      </c>
      <c r="Z952">
        <v>0</v>
      </c>
      <c r="AA952">
        <v>-67.739999999999995</v>
      </c>
      <c r="AB952">
        <v>0</v>
      </c>
      <c r="AC952">
        <v>0</v>
      </c>
      <c r="AD952">
        <v>226063.17</v>
      </c>
      <c r="AE952">
        <v>0.4</v>
      </c>
      <c r="AF952">
        <v>1</v>
      </c>
      <c r="AG952">
        <v>0.98561699999999997</v>
      </c>
      <c r="AH952" t="s">
        <v>151</v>
      </c>
      <c r="AQ952">
        <v>222811.74</v>
      </c>
      <c r="AR952">
        <v>233745.96</v>
      </c>
      <c r="AS952">
        <v>-10934.23</v>
      </c>
      <c r="AT952" t="b">
        <v>0</v>
      </c>
      <c r="AU952">
        <v>0</v>
      </c>
      <c r="AV952">
        <v>0.78500000000000003</v>
      </c>
      <c r="AW952">
        <v>0.24</v>
      </c>
      <c r="AX952">
        <v>0</v>
      </c>
      <c r="AY952">
        <v>0</v>
      </c>
      <c r="AZ952">
        <v>-10934.23</v>
      </c>
      <c r="BA952">
        <v>10866.49</v>
      </c>
      <c r="BB952">
        <v>0</v>
      </c>
      <c r="BC952">
        <v>10866.49</v>
      </c>
      <c r="BD952">
        <v>3251.43</v>
      </c>
      <c r="BE952" t="b">
        <v>0</v>
      </c>
      <c r="BF952">
        <v>0</v>
      </c>
      <c r="BG952">
        <v>0</v>
      </c>
      <c r="BH952">
        <v>0</v>
      </c>
      <c r="BI952">
        <v>0</v>
      </c>
      <c r="BJ952">
        <v>0</v>
      </c>
    </row>
    <row r="953" spans="1:62" x14ac:dyDescent="0.3">
      <c r="A953" t="s">
        <v>215</v>
      </c>
      <c r="B953" t="s">
        <v>62</v>
      </c>
      <c r="C953" t="s">
        <v>66</v>
      </c>
      <c r="D953">
        <v>79</v>
      </c>
      <c r="E953">
        <v>57690.400000000001</v>
      </c>
      <c r="F953">
        <v>5.1009273762167379E-2</v>
      </c>
      <c r="G953" t="s">
        <v>107</v>
      </c>
      <c r="H953">
        <v>1.155859338227886E-2</v>
      </c>
      <c r="I953" t="s">
        <v>107</v>
      </c>
      <c r="J953">
        <v>0</v>
      </c>
      <c r="K953" t="s">
        <v>108</v>
      </c>
      <c r="L953">
        <v>0</v>
      </c>
      <c r="M953" t="s">
        <v>109</v>
      </c>
      <c r="N953">
        <v>2.0341360946341661E-4</v>
      </c>
      <c r="O953" t="s">
        <v>108</v>
      </c>
      <c r="P953">
        <v>0</v>
      </c>
      <c r="Q953" t="s">
        <v>110</v>
      </c>
      <c r="R953">
        <v>0</v>
      </c>
      <c r="S953" t="s">
        <v>110</v>
      </c>
      <c r="T953">
        <v>0</v>
      </c>
      <c r="U953" t="s">
        <v>110</v>
      </c>
      <c r="V953">
        <v>0</v>
      </c>
      <c r="W953">
        <v>2942.75</v>
      </c>
      <c r="X953">
        <v>666.82</v>
      </c>
      <c r="Y953">
        <v>0</v>
      </c>
      <c r="Z953">
        <v>0</v>
      </c>
      <c r="AA953">
        <v>-11.74</v>
      </c>
      <c r="AB953">
        <v>0</v>
      </c>
      <c r="AC953">
        <v>0</v>
      </c>
      <c r="AD953">
        <v>54069.1</v>
      </c>
      <c r="AE953">
        <v>0.4</v>
      </c>
      <c r="AF953">
        <v>1</v>
      </c>
      <c r="AG953">
        <v>0.99462600000000001</v>
      </c>
      <c r="AH953" t="s">
        <v>151</v>
      </c>
      <c r="AQ953">
        <v>53778.55</v>
      </c>
      <c r="AR953">
        <v>57380.39</v>
      </c>
      <c r="AS953">
        <v>-3601.84</v>
      </c>
      <c r="AT953" t="b">
        <v>0</v>
      </c>
      <c r="AU953">
        <v>0</v>
      </c>
      <c r="AV953">
        <v>0.78500000000000003</v>
      </c>
      <c r="AW953">
        <v>0.24</v>
      </c>
      <c r="AX953">
        <v>0</v>
      </c>
      <c r="AY953">
        <v>0</v>
      </c>
      <c r="AZ953">
        <v>-3601.84</v>
      </c>
      <c r="BA953">
        <v>3590.11</v>
      </c>
      <c r="BB953">
        <v>0</v>
      </c>
      <c r="BC953">
        <v>3590.11</v>
      </c>
      <c r="BD953">
        <v>290.55</v>
      </c>
      <c r="BE953" t="b">
        <v>0</v>
      </c>
      <c r="BF953">
        <v>0</v>
      </c>
      <c r="BG953">
        <v>0</v>
      </c>
      <c r="BH953">
        <v>0</v>
      </c>
      <c r="BI953">
        <v>0</v>
      </c>
      <c r="BJ953">
        <v>0</v>
      </c>
    </row>
    <row r="954" spans="1:62" x14ac:dyDescent="0.3">
      <c r="A954" t="s">
        <v>215</v>
      </c>
      <c r="B954" t="s">
        <v>62</v>
      </c>
      <c r="C954" t="s">
        <v>68</v>
      </c>
      <c r="D954">
        <v>67</v>
      </c>
      <c r="E954">
        <v>738489.17</v>
      </c>
      <c r="F954">
        <v>8.3730973425701349E-3</v>
      </c>
      <c r="G954" t="s">
        <v>107</v>
      </c>
      <c r="H954">
        <v>7.8747297752271017E-3</v>
      </c>
      <c r="I954" t="s">
        <v>107</v>
      </c>
      <c r="J954">
        <v>0</v>
      </c>
      <c r="K954" t="s">
        <v>108</v>
      </c>
      <c r="L954">
        <v>0</v>
      </c>
      <c r="M954" t="s">
        <v>109</v>
      </c>
      <c r="N954">
        <v>2.2553509467598281E-4</v>
      </c>
      <c r="O954" t="s">
        <v>108</v>
      </c>
      <c r="P954">
        <v>0</v>
      </c>
      <c r="Q954" t="s">
        <v>110</v>
      </c>
      <c r="R954">
        <v>0</v>
      </c>
      <c r="S954" t="s">
        <v>110</v>
      </c>
      <c r="T954">
        <v>0</v>
      </c>
      <c r="U954" t="s">
        <v>110</v>
      </c>
      <c r="V954">
        <v>0</v>
      </c>
      <c r="W954">
        <v>6183.44</v>
      </c>
      <c r="X954">
        <v>5815.4</v>
      </c>
      <c r="Y954">
        <v>0</v>
      </c>
      <c r="Z954">
        <v>0</v>
      </c>
      <c r="AA954">
        <v>-166.56</v>
      </c>
      <c r="AB954">
        <v>0</v>
      </c>
      <c r="AC954">
        <v>0</v>
      </c>
      <c r="AD954">
        <v>726323.77</v>
      </c>
      <c r="AE954">
        <v>0.4</v>
      </c>
      <c r="AF954">
        <v>1</v>
      </c>
      <c r="AG954">
        <v>0.97971399999999997</v>
      </c>
      <c r="AH954" t="s">
        <v>151</v>
      </c>
      <c r="AQ954">
        <v>711589.82</v>
      </c>
      <c r="AR954">
        <v>723508.44</v>
      </c>
      <c r="AS954">
        <v>-11918.62</v>
      </c>
      <c r="AT954" t="b">
        <v>0</v>
      </c>
      <c r="AU954">
        <v>0</v>
      </c>
      <c r="AV954">
        <v>0.78500000000000003</v>
      </c>
      <c r="AW954">
        <v>0.24</v>
      </c>
      <c r="AX954">
        <v>0</v>
      </c>
      <c r="AY954">
        <v>0</v>
      </c>
      <c r="AZ954">
        <v>-11918.62</v>
      </c>
      <c r="BA954">
        <v>11752.06</v>
      </c>
      <c r="BB954">
        <v>0</v>
      </c>
      <c r="BC954">
        <v>11752.06</v>
      </c>
      <c r="BD954">
        <v>14733.95</v>
      </c>
      <c r="BE954" t="b">
        <v>0</v>
      </c>
      <c r="BF954">
        <v>0</v>
      </c>
      <c r="BG954">
        <v>0</v>
      </c>
      <c r="BH954">
        <v>0</v>
      </c>
      <c r="BI954">
        <v>0</v>
      </c>
      <c r="BJ954">
        <v>0</v>
      </c>
    </row>
    <row r="955" spans="1:62" x14ac:dyDescent="0.3">
      <c r="A955" t="s">
        <v>215</v>
      </c>
      <c r="B955" t="s">
        <v>62</v>
      </c>
      <c r="C955" t="s">
        <v>70</v>
      </c>
      <c r="D955">
        <v>47</v>
      </c>
      <c r="E955">
        <v>270325.81</v>
      </c>
      <c r="F955">
        <v>-0.12567147022221911</v>
      </c>
      <c r="G955" t="s">
        <v>107</v>
      </c>
      <c r="H955">
        <v>-4.463262602687923E-3</v>
      </c>
      <c r="I955" t="s">
        <v>107</v>
      </c>
      <c r="J955">
        <v>2.7999106273508611E-2</v>
      </c>
      <c r="K955" t="s">
        <v>108</v>
      </c>
      <c r="L955">
        <v>7.3969383652790099E-2</v>
      </c>
      <c r="M955" t="s">
        <v>109</v>
      </c>
      <c r="N955">
        <v>3.8969813990123599E-3</v>
      </c>
      <c r="O955" t="s">
        <v>108</v>
      </c>
      <c r="P955">
        <v>0</v>
      </c>
      <c r="Q955" t="s">
        <v>110</v>
      </c>
      <c r="R955">
        <v>0</v>
      </c>
      <c r="S955" t="s">
        <v>110</v>
      </c>
      <c r="T955">
        <v>0</v>
      </c>
      <c r="U955" t="s">
        <v>110</v>
      </c>
      <c r="V955">
        <v>0</v>
      </c>
      <c r="W955">
        <v>-33972.239999999998</v>
      </c>
      <c r="X955">
        <v>-1206.54</v>
      </c>
      <c r="Y955">
        <v>630.74</v>
      </c>
      <c r="Z955">
        <v>0</v>
      </c>
      <c r="AA955">
        <v>-1053.45</v>
      </c>
      <c r="AB955">
        <v>0</v>
      </c>
      <c r="AC955">
        <v>0</v>
      </c>
      <c r="AD955">
        <v>234724.32</v>
      </c>
      <c r="AE955">
        <v>0.4</v>
      </c>
      <c r="AF955">
        <v>1</v>
      </c>
      <c r="AG955">
        <v>0.60812900000000003</v>
      </c>
      <c r="AH955" t="s">
        <v>107</v>
      </c>
      <c r="AQ955">
        <v>142742.76999999999</v>
      </c>
      <c r="AR955">
        <v>164393.07999999999</v>
      </c>
      <c r="AS955">
        <v>-21650.32</v>
      </c>
      <c r="AT955" t="b">
        <v>0</v>
      </c>
      <c r="AU955">
        <v>0</v>
      </c>
      <c r="AV955">
        <v>0.78500000000000003</v>
      </c>
      <c r="AW955">
        <v>0.24</v>
      </c>
      <c r="AX955">
        <v>0</v>
      </c>
      <c r="AY955">
        <v>0</v>
      </c>
      <c r="AZ955">
        <v>-21650.32</v>
      </c>
      <c r="BA955">
        <v>20596.86</v>
      </c>
      <c r="BB955">
        <v>0</v>
      </c>
      <c r="BC955">
        <v>20596.86</v>
      </c>
      <c r="BD955">
        <v>91981.56</v>
      </c>
      <c r="BE955" t="b">
        <v>0</v>
      </c>
      <c r="BF955">
        <v>0</v>
      </c>
      <c r="BG955">
        <v>0</v>
      </c>
      <c r="BH955">
        <v>0</v>
      </c>
      <c r="BI955">
        <v>0</v>
      </c>
      <c r="BJ955">
        <v>0</v>
      </c>
    </row>
    <row r="956" spans="1:62" x14ac:dyDescent="0.3">
      <c r="A956" t="s">
        <v>215</v>
      </c>
      <c r="B956" t="s">
        <v>62</v>
      </c>
      <c r="C956" t="s">
        <v>71</v>
      </c>
      <c r="D956">
        <v>38</v>
      </c>
      <c r="E956">
        <v>2433877.0499999998</v>
      </c>
      <c r="F956">
        <v>-8.077596638890687E-2</v>
      </c>
      <c r="G956" t="s">
        <v>107</v>
      </c>
      <c r="H956">
        <v>-1.2463039501937639E-2</v>
      </c>
      <c r="I956" t="s">
        <v>107</v>
      </c>
      <c r="J956">
        <v>0.18406921517323491</v>
      </c>
      <c r="K956" t="s">
        <v>108</v>
      </c>
      <c r="L956">
        <v>6.6253594500773283E-2</v>
      </c>
      <c r="M956" t="s">
        <v>109</v>
      </c>
      <c r="N956">
        <v>1.4643597590224759E-4</v>
      </c>
      <c r="O956" t="s">
        <v>108</v>
      </c>
      <c r="P956">
        <v>0</v>
      </c>
      <c r="Q956" t="s">
        <v>110</v>
      </c>
      <c r="R956">
        <v>0</v>
      </c>
      <c r="S956" t="s">
        <v>110</v>
      </c>
      <c r="T956">
        <v>0</v>
      </c>
      <c r="U956" t="s">
        <v>110</v>
      </c>
      <c r="V956">
        <v>0</v>
      </c>
      <c r="W956">
        <v>-196598.77</v>
      </c>
      <c r="X956">
        <v>-30333.51</v>
      </c>
      <c r="Y956">
        <v>37333.49</v>
      </c>
      <c r="Z956">
        <v>0</v>
      </c>
      <c r="AA956">
        <v>-356.41</v>
      </c>
      <c r="AB956">
        <v>0</v>
      </c>
      <c r="AC956">
        <v>0</v>
      </c>
      <c r="AD956">
        <v>2243921.85</v>
      </c>
      <c r="AE956">
        <v>0.4</v>
      </c>
      <c r="AF956">
        <v>1</v>
      </c>
      <c r="AG956">
        <v>0.4</v>
      </c>
      <c r="AH956" t="s">
        <v>107</v>
      </c>
      <c r="AQ956">
        <v>897568.74</v>
      </c>
      <c r="AR956">
        <v>973550.82</v>
      </c>
      <c r="AS956">
        <v>-75982.080000000002</v>
      </c>
      <c r="AT956" t="b">
        <v>0</v>
      </c>
      <c r="AU956">
        <v>0</v>
      </c>
      <c r="AV956">
        <v>0.78500000000000003</v>
      </c>
      <c r="AW956">
        <v>0.24</v>
      </c>
      <c r="AX956">
        <v>0</v>
      </c>
      <c r="AY956">
        <v>0</v>
      </c>
      <c r="AZ956">
        <v>-75982.080000000002</v>
      </c>
      <c r="BA956">
        <v>75625.67</v>
      </c>
      <c r="BB956">
        <v>0</v>
      </c>
      <c r="BC956">
        <v>75625.67</v>
      </c>
      <c r="BD956">
        <v>1346353.11</v>
      </c>
      <c r="BE956" t="b">
        <v>0</v>
      </c>
      <c r="BF956">
        <v>0</v>
      </c>
      <c r="BG956">
        <v>0</v>
      </c>
      <c r="BH956">
        <v>0</v>
      </c>
      <c r="BI956">
        <v>0</v>
      </c>
      <c r="BJ956">
        <v>0</v>
      </c>
    </row>
    <row r="957" spans="1:62" x14ac:dyDescent="0.3">
      <c r="A957" t="s">
        <v>215</v>
      </c>
      <c r="B957" t="s">
        <v>62</v>
      </c>
      <c r="C957" t="s">
        <v>73</v>
      </c>
      <c r="D957">
        <v>28</v>
      </c>
      <c r="E957">
        <v>545295.43999999994</v>
      </c>
      <c r="F957">
        <v>-7.9099970844877715E-2</v>
      </c>
      <c r="G957" t="s">
        <v>107</v>
      </c>
      <c r="H957">
        <v>-1.9568277685317988E-2</v>
      </c>
      <c r="I957" t="s">
        <v>107</v>
      </c>
      <c r="J957">
        <v>0.19408938248488411</v>
      </c>
      <c r="K957" t="s">
        <v>107</v>
      </c>
      <c r="L957">
        <v>6.6253594500773283E-2</v>
      </c>
      <c r="M957" t="s">
        <v>109</v>
      </c>
      <c r="N957">
        <v>1.105206707323936E-4</v>
      </c>
      <c r="O957" t="s">
        <v>108</v>
      </c>
      <c r="P957">
        <v>0</v>
      </c>
      <c r="Q957" t="s">
        <v>110</v>
      </c>
      <c r="R957">
        <v>0</v>
      </c>
      <c r="S957" t="s">
        <v>110</v>
      </c>
      <c r="T957">
        <v>0</v>
      </c>
      <c r="U957" t="s">
        <v>110</v>
      </c>
      <c r="V957">
        <v>0</v>
      </c>
      <c r="W957">
        <v>-43132.85</v>
      </c>
      <c r="X957">
        <v>-10670.49</v>
      </c>
      <c r="Y957">
        <v>8819.67</v>
      </c>
      <c r="Z957">
        <v>0</v>
      </c>
      <c r="AA957">
        <v>-60.27</v>
      </c>
      <c r="AB957">
        <v>0</v>
      </c>
      <c r="AC957">
        <v>0</v>
      </c>
      <c r="AD957">
        <v>500251.5</v>
      </c>
      <c r="AE957">
        <v>0.4</v>
      </c>
      <c r="AF957">
        <v>1</v>
      </c>
      <c r="AG957">
        <v>0.4</v>
      </c>
      <c r="AH957" t="s">
        <v>107</v>
      </c>
      <c r="AQ957">
        <v>200100.6</v>
      </c>
      <c r="AR957">
        <v>218118.18</v>
      </c>
      <c r="AS957">
        <v>-18017.580000000002</v>
      </c>
      <c r="AT957" t="b">
        <v>0</v>
      </c>
      <c r="AU957">
        <v>0</v>
      </c>
      <c r="AV957">
        <v>0.78500000000000003</v>
      </c>
      <c r="AW957">
        <v>0.24</v>
      </c>
      <c r="AX957">
        <v>0</v>
      </c>
      <c r="AY957">
        <v>0</v>
      </c>
      <c r="AZ957">
        <v>-18017.580000000002</v>
      </c>
      <c r="BA957">
        <v>17957.310000000001</v>
      </c>
      <c r="BB957">
        <v>0</v>
      </c>
      <c r="BC957">
        <v>17957.310000000001</v>
      </c>
      <c r="BD957">
        <v>300150.90000000002</v>
      </c>
      <c r="BE957" t="b">
        <v>0</v>
      </c>
      <c r="BF957">
        <v>0</v>
      </c>
      <c r="BG957">
        <v>0</v>
      </c>
      <c r="BH957">
        <v>0</v>
      </c>
      <c r="BI957">
        <v>0</v>
      </c>
      <c r="BJ957">
        <v>0</v>
      </c>
    </row>
    <row r="958" spans="1:62" x14ac:dyDescent="0.3">
      <c r="A958" t="s">
        <v>215</v>
      </c>
      <c r="B958" t="s">
        <v>62</v>
      </c>
      <c r="C958" t="s">
        <v>74</v>
      </c>
      <c r="D958">
        <v>27</v>
      </c>
      <c r="E958">
        <v>725942.23</v>
      </c>
      <c r="F958">
        <v>-6.2737721242366734E-2</v>
      </c>
      <c r="G958" t="s">
        <v>107</v>
      </c>
      <c r="H958">
        <v>-1.9497077629159889E-2</v>
      </c>
      <c r="I958" t="s">
        <v>107</v>
      </c>
      <c r="J958">
        <v>0.1993035678103933</v>
      </c>
      <c r="K958" t="s">
        <v>107</v>
      </c>
      <c r="L958">
        <v>6.6253594500773283E-2</v>
      </c>
      <c r="M958" t="s">
        <v>109</v>
      </c>
      <c r="N958">
        <v>1.552556311018898E-4</v>
      </c>
      <c r="O958" t="s">
        <v>108</v>
      </c>
      <c r="P958">
        <v>0</v>
      </c>
      <c r="Q958" t="s">
        <v>110</v>
      </c>
      <c r="R958">
        <v>0</v>
      </c>
      <c r="S958" t="s">
        <v>110</v>
      </c>
      <c r="T958">
        <v>0</v>
      </c>
      <c r="U958" t="s">
        <v>110</v>
      </c>
      <c r="V958">
        <v>0</v>
      </c>
      <c r="W958">
        <v>-45543.96</v>
      </c>
      <c r="X958">
        <v>-14153.75</v>
      </c>
      <c r="Y958">
        <v>12056.91</v>
      </c>
      <c r="Z958">
        <v>0</v>
      </c>
      <c r="AA958">
        <v>-112.71</v>
      </c>
      <c r="AB958">
        <v>0</v>
      </c>
      <c r="AC958">
        <v>0</v>
      </c>
      <c r="AD958">
        <v>678188.72</v>
      </c>
      <c r="AE958">
        <v>0.4</v>
      </c>
      <c r="AF958">
        <v>1</v>
      </c>
      <c r="AG958">
        <v>0.4</v>
      </c>
      <c r="AH958" t="s">
        <v>107</v>
      </c>
      <c r="AQ958">
        <v>271275.49</v>
      </c>
      <c r="AR958">
        <v>290376.89</v>
      </c>
      <c r="AS958">
        <v>-19101.41</v>
      </c>
      <c r="AT958" t="b">
        <v>0</v>
      </c>
      <c r="AU958">
        <v>0</v>
      </c>
      <c r="AV958">
        <v>0.78500000000000003</v>
      </c>
      <c r="AW958">
        <v>0.24</v>
      </c>
      <c r="AX958">
        <v>0</v>
      </c>
      <c r="AY958">
        <v>0</v>
      </c>
      <c r="AZ958">
        <v>-19101.41</v>
      </c>
      <c r="BA958">
        <v>18988.7</v>
      </c>
      <c r="BB958">
        <v>0</v>
      </c>
      <c r="BC958">
        <v>18988.7</v>
      </c>
      <c r="BD958">
        <v>406913.23</v>
      </c>
      <c r="BE958" t="b">
        <v>0</v>
      </c>
      <c r="BF958">
        <v>0</v>
      </c>
      <c r="BG958">
        <v>0</v>
      </c>
      <c r="BH958">
        <v>0</v>
      </c>
      <c r="BI958">
        <v>0</v>
      </c>
      <c r="BJ958">
        <v>0</v>
      </c>
    </row>
    <row r="959" spans="1:62" x14ac:dyDescent="0.3">
      <c r="A959" t="s">
        <v>215</v>
      </c>
      <c r="B959" t="s">
        <v>62</v>
      </c>
      <c r="C959" t="s">
        <v>75</v>
      </c>
      <c r="D959">
        <v>26</v>
      </c>
      <c r="E959">
        <v>1092442.53</v>
      </c>
      <c r="F959">
        <v>-5.7043005319549173E-2</v>
      </c>
      <c r="G959" t="s">
        <v>107</v>
      </c>
      <c r="H959">
        <v>-2.0746405688754081E-2</v>
      </c>
      <c r="I959" t="s">
        <v>107</v>
      </c>
      <c r="J959">
        <v>0.21975075004950251</v>
      </c>
      <c r="K959" t="s">
        <v>107</v>
      </c>
      <c r="L959">
        <v>4.0100329648797992E-2</v>
      </c>
      <c r="M959" t="s">
        <v>109</v>
      </c>
      <c r="N959">
        <v>3.4386388388108661E-5</v>
      </c>
      <c r="O959" t="s">
        <v>108</v>
      </c>
      <c r="P959">
        <v>0</v>
      </c>
      <c r="Q959" t="s">
        <v>110</v>
      </c>
      <c r="R959">
        <v>0</v>
      </c>
      <c r="S959" t="s">
        <v>110</v>
      </c>
      <c r="T959">
        <v>0</v>
      </c>
      <c r="U959" t="s">
        <v>110</v>
      </c>
      <c r="V959">
        <v>0</v>
      </c>
      <c r="W959">
        <v>-62316.2</v>
      </c>
      <c r="X959">
        <v>-22664.26</v>
      </c>
      <c r="Y959">
        <v>20005.419999999998</v>
      </c>
      <c r="Z959">
        <v>0</v>
      </c>
      <c r="AA959">
        <v>-37.57</v>
      </c>
      <c r="AB959">
        <v>0</v>
      </c>
      <c r="AC959">
        <v>0</v>
      </c>
      <c r="AD959">
        <v>1027429.92</v>
      </c>
      <c r="AE959">
        <v>0.4</v>
      </c>
      <c r="AF959">
        <v>1</v>
      </c>
      <c r="AG959">
        <v>0.4</v>
      </c>
      <c r="AH959" t="s">
        <v>107</v>
      </c>
      <c r="AQ959">
        <v>410971.97</v>
      </c>
      <c r="AR959">
        <v>436977.01</v>
      </c>
      <c r="AS959">
        <v>-26005.040000000001</v>
      </c>
      <c r="AT959" t="b">
        <v>0</v>
      </c>
      <c r="AU959">
        <v>0</v>
      </c>
      <c r="AV959">
        <v>0.78500000000000003</v>
      </c>
      <c r="AW959">
        <v>0.24</v>
      </c>
      <c r="AX959">
        <v>0</v>
      </c>
      <c r="AY959">
        <v>0</v>
      </c>
      <c r="AZ959">
        <v>-26005.040000000001</v>
      </c>
      <c r="BA959">
        <v>25967.48</v>
      </c>
      <c r="BB959">
        <v>0</v>
      </c>
      <c r="BC959">
        <v>25967.48</v>
      </c>
      <c r="BD959">
        <v>616457.94999999995</v>
      </c>
      <c r="BE959" t="b">
        <v>0</v>
      </c>
      <c r="BF959">
        <v>0</v>
      </c>
      <c r="BG959">
        <v>0</v>
      </c>
      <c r="BH959">
        <v>0</v>
      </c>
      <c r="BI959">
        <v>0</v>
      </c>
      <c r="BJ959">
        <v>0</v>
      </c>
    </row>
    <row r="960" spans="1:62" x14ac:dyDescent="0.3">
      <c r="A960" t="s">
        <v>215</v>
      </c>
      <c r="B960" t="s">
        <v>62</v>
      </c>
      <c r="C960" t="s">
        <v>76</v>
      </c>
      <c r="D960">
        <v>25</v>
      </c>
      <c r="E960">
        <v>1147874.53</v>
      </c>
      <c r="F960">
        <v>-5.4714509834178103E-2</v>
      </c>
      <c r="G960" t="s">
        <v>107</v>
      </c>
      <c r="H960">
        <v>-2.299410573918521E-2</v>
      </c>
      <c r="I960" t="s">
        <v>107</v>
      </c>
      <c r="J960">
        <v>0.23232547753722699</v>
      </c>
      <c r="K960" t="s">
        <v>107</v>
      </c>
      <c r="L960">
        <v>6.5483574086924359E-2</v>
      </c>
      <c r="M960" t="s">
        <v>109</v>
      </c>
      <c r="N960">
        <v>4.6157526958049318E-5</v>
      </c>
      <c r="O960" t="s">
        <v>108</v>
      </c>
      <c r="P960">
        <v>0</v>
      </c>
      <c r="Q960" t="s">
        <v>110</v>
      </c>
      <c r="R960">
        <v>0</v>
      </c>
      <c r="S960" t="s">
        <v>110</v>
      </c>
      <c r="T960">
        <v>0</v>
      </c>
      <c r="U960" t="s">
        <v>110</v>
      </c>
      <c r="V960">
        <v>0</v>
      </c>
      <c r="W960">
        <v>-62805.39</v>
      </c>
      <c r="X960">
        <v>-26394.35</v>
      </c>
      <c r="Y960">
        <v>22223.37</v>
      </c>
      <c r="Z960">
        <v>0</v>
      </c>
      <c r="AA960">
        <v>-52.98</v>
      </c>
      <c r="AB960">
        <v>0</v>
      </c>
      <c r="AC960">
        <v>0</v>
      </c>
      <c r="AD960">
        <v>1080845.18</v>
      </c>
      <c r="AE960">
        <v>0.4</v>
      </c>
      <c r="AF960">
        <v>1</v>
      </c>
      <c r="AG960">
        <v>0.4</v>
      </c>
      <c r="AH960" t="s">
        <v>107</v>
      </c>
      <c r="AQ960">
        <v>432338.07</v>
      </c>
      <c r="AR960">
        <v>459149.81</v>
      </c>
      <c r="AS960">
        <v>-26811.74</v>
      </c>
      <c r="AT960" t="b">
        <v>0</v>
      </c>
      <c r="AU960">
        <v>0</v>
      </c>
      <c r="AV960">
        <v>0.78500000000000003</v>
      </c>
      <c r="AW960">
        <v>0.24</v>
      </c>
      <c r="AX960">
        <v>0</v>
      </c>
      <c r="AY960">
        <v>0</v>
      </c>
      <c r="AZ960">
        <v>-26811.74</v>
      </c>
      <c r="BA960">
        <v>26758.76</v>
      </c>
      <c r="BB960">
        <v>0</v>
      </c>
      <c r="BC960">
        <v>26758.76</v>
      </c>
      <c r="BD960">
        <v>648507.11</v>
      </c>
      <c r="BE960" t="b">
        <v>0</v>
      </c>
      <c r="BF960">
        <v>0</v>
      </c>
      <c r="BG960">
        <v>0</v>
      </c>
      <c r="BH960">
        <v>0</v>
      </c>
      <c r="BI960">
        <v>0</v>
      </c>
      <c r="BJ960">
        <v>0</v>
      </c>
    </row>
    <row r="961" spans="1:62" x14ac:dyDescent="0.3">
      <c r="A961" t="s">
        <v>215</v>
      </c>
      <c r="B961" t="s">
        <v>62</v>
      </c>
      <c r="C961" t="s">
        <v>77</v>
      </c>
      <c r="D961">
        <v>24</v>
      </c>
      <c r="E961">
        <v>1011109.34</v>
      </c>
      <c r="F961">
        <v>-7.1486315693932809E-2</v>
      </c>
      <c r="G961" t="s">
        <v>107</v>
      </c>
      <c r="H961">
        <v>-2.1316964092109231E-2</v>
      </c>
      <c r="I961" t="s">
        <v>107</v>
      </c>
      <c r="J961">
        <v>0.2087401507836682</v>
      </c>
      <c r="K961" t="s">
        <v>107</v>
      </c>
      <c r="L961">
        <v>4.7724358535564788E-2</v>
      </c>
      <c r="M961" t="s">
        <v>109</v>
      </c>
      <c r="N961">
        <v>1.2568539130107111E-4</v>
      </c>
      <c r="O961" t="s">
        <v>108</v>
      </c>
      <c r="P961">
        <v>0</v>
      </c>
      <c r="Q961" t="s">
        <v>110</v>
      </c>
      <c r="R961">
        <v>0</v>
      </c>
      <c r="S961" t="s">
        <v>110</v>
      </c>
      <c r="T961">
        <v>0</v>
      </c>
      <c r="U961" t="s">
        <v>110</v>
      </c>
      <c r="V961">
        <v>0</v>
      </c>
      <c r="W961">
        <v>-72280.479999999996</v>
      </c>
      <c r="X961">
        <v>-21553.78</v>
      </c>
      <c r="Y961">
        <v>17588.259999999998</v>
      </c>
      <c r="Z961">
        <v>0</v>
      </c>
      <c r="AA961">
        <v>-127.08</v>
      </c>
      <c r="AB961">
        <v>0</v>
      </c>
      <c r="AC961">
        <v>0</v>
      </c>
      <c r="AD961">
        <v>934736.25</v>
      </c>
      <c r="AE961">
        <v>0.4</v>
      </c>
      <c r="AF961">
        <v>1</v>
      </c>
      <c r="AG961">
        <v>0.4</v>
      </c>
      <c r="AH961" t="s">
        <v>107</v>
      </c>
      <c r="AQ961">
        <v>373894.5</v>
      </c>
      <c r="AR961">
        <v>404443.74</v>
      </c>
      <c r="AS961">
        <v>-30549.23</v>
      </c>
      <c r="AT961" t="b">
        <v>0</v>
      </c>
      <c r="AU961">
        <v>0</v>
      </c>
      <c r="AV961">
        <v>0.78500000000000003</v>
      </c>
      <c r="AW961">
        <v>0.24</v>
      </c>
      <c r="AX961">
        <v>0</v>
      </c>
      <c r="AY961">
        <v>0</v>
      </c>
      <c r="AZ961">
        <v>-30549.23</v>
      </c>
      <c r="BA961">
        <v>30422.15</v>
      </c>
      <c r="BB961">
        <v>0</v>
      </c>
      <c r="BC961">
        <v>30422.15</v>
      </c>
      <c r="BD961">
        <v>560841.75</v>
      </c>
      <c r="BE961" t="b">
        <v>0</v>
      </c>
      <c r="BF961">
        <v>0</v>
      </c>
      <c r="BG961">
        <v>0</v>
      </c>
      <c r="BH961">
        <v>0</v>
      </c>
      <c r="BI961">
        <v>0</v>
      </c>
      <c r="BJ961">
        <v>0</v>
      </c>
    </row>
    <row r="962" spans="1:62" x14ac:dyDescent="0.3">
      <c r="A962" t="s">
        <v>215</v>
      </c>
      <c r="B962" t="s">
        <v>62</v>
      </c>
      <c r="C962" t="s">
        <v>78</v>
      </c>
      <c r="D962">
        <v>23</v>
      </c>
      <c r="E962">
        <v>983154.91</v>
      </c>
      <c r="F962">
        <v>-7.8284307531591893E-2</v>
      </c>
      <c r="G962" t="s">
        <v>107</v>
      </c>
      <c r="H962">
        <v>-2.4991403430188758E-2</v>
      </c>
      <c r="I962" t="s">
        <v>107</v>
      </c>
      <c r="J962">
        <v>0.22834710013755219</v>
      </c>
      <c r="K962" t="s">
        <v>107</v>
      </c>
      <c r="L962">
        <v>4.1778173948352128E-2</v>
      </c>
      <c r="M962" t="s">
        <v>109</v>
      </c>
      <c r="N962">
        <v>3.1951104573055337E-4</v>
      </c>
      <c r="O962" t="s">
        <v>108</v>
      </c>
      <c r="P962">
        <v>0</v>
      </c>
      <c r="Q962" t="s">
        <v>110</v>
      </c>
      <c r="R962">
        <v>0</v>
      </c>
      <c r="S962" t="s">
        <v>110</v>
      </c>
      <c r="T962">
        <v>0</v>
      </c>
      <c r="U962" t="s">
        <v>110</v>
      </c>
      <c r="V962">
        <v>0</v>
      </c>
      <c r="W962">
        <v>-76965.600000000006</v>
      </c>
      <c r="X962">
        <v>-24570.42</v>
      </c>
      <c r="Y962">
        <v>18708.38</v>
      </c>
      <c r="Z962">
        <v>0</v>
      </c>
      <c r="AA962">
        <v>-314.13</v>
      </c>
      <c r="AB962">
        <v>0</v>
      </c>
      <c r="AC962">
        <v>0</v>
      </c>
      <c r="AD962">
        <v>900013.14</v>
      </c>
      <c r="AE962">
        <v>0.4</v>
      </c>
      <c r="AF962">
        <v>1</v>
      </c>
      <c r="AG962">
        <v>0.4</v>
      </c>
      <c r="AH962" t="s">
        <v>107</v>
      </c>
      <c r="AQ962">
        <v>360005.26</v>
      </c>
      <c r="AR962">
        <v>391630.78</v>
      </c>
      <c r="AS962">
        <v>-31625.53</v>
      </c>
      <c r="AT962" t="b">
        <v>0</v>
      </c>
      <c r="AU962">
        <v>0</v>
      </c>
      <c r="AV962">
        <v>0.78500000000000003</v>
      </c>
      <c r="AW962">
        <v>0.24</v>
      </c>
      <c r="AX962">
        <v>0</v>
      </c>
      <c r="AY962">
        <v>0</v>
      </c>
      <c r="AZ962">
        <v>-31625.53</v>
      </c>
      <c r="BA962">
        <v>31311.4</v>
      </c>
      <c r="BB962">
        <v>0</v>
      </c>
      <c r="BC962">
        <v>31311.4</v>
      </c>
      <c r="BD962">
        <v>540007.88</v>
      </c>
      <c r="BE962" t="b">
        <v>0</v>
      </c>
      <c r="BF962">
        <v>0</v>
      </c>
      <c r="BG962">
        <v>0</v>
      </c>
      <c r="BH962">
        <v>0</v>
      </c>
      <c r="BI962">
        <v>0</v>
      </c>
      <c r="BJ962">
        <v>0</v>
      </c>
    </row>
    <row r="963" spans="1:62" x14ac:dyDescent="0.3">
      <c r="A963" t="s">
        <v>215</v>
      </c>
      <c r="B963" t="s">
        <v>62</v>
      </c>
      <c r="C963" t="s">
        <v>79</v>
      </c>
      <c r="D963">
        <v>22</v>
      </c>
      <c r="E963">
        <v>1337763.81</v>
      </c>
      <c r="F963">
        <v>-7.1049710829774987E-2</v>
      </c>
      <c r="G963" t="s">
        <v>107</v>
      </c>
      <c r="H963">
        <v>-2.6249475242096931E-2</v>
      </c>
      <c r="I963" t="s">
        <v>107</v>
      </c>
      <c r="J963">
        <v>0.22624889962623451</v>
      </c>
      <c r="K963" t="s">
        <v>107</v>
      </c>
      <c r="L963">
        <v>6.6253594500773283E-2</v>
      </c>
      <c r="M963" t="s">
        <v>109</v>
      </c>
      <c r="N963">
        <v>8.6935895091926407E-5</v>
      </c>
      <c r="O963" t="s">
        <v>108</v>
      </c>
      <c r="P963">
        <v>0</v>
      </c>
      <c r="Q963" t="s">
        <v>110</v>
      </c>
      <c r="R963">
        <v>0</v>
      </c>
      <c r="S963" t="s">
        <v>110</v>
      </c>
      <c r="T963">
        <v>0</v>
      </c>
      <c r="U963" t="s">
        <v>110</v>
      </c>
      <c r="V963">
        <v>0</v>
      </c>
      <c r="W963">
        <v>-95047.73</v>
      </c>
      <c r="X963">
        <v>-35115.599999999999</v>
      </c>
      <c r="Y963">
        <v>25222.3</v>
      </c>
      <c r="Z963">
        <v>0</v>
      </c>
      <c r="AA963">
        <v>-116.3</v>
      </c>
      <c r="AB963">
        <v>0</v>
      </c>
      <c r="AC963">
        <v>0</v>
      </c>
      <c r="AD963">
        <v>1232706.48</v>
      </c>
      <c r="AE963">
        <v>0.4</v>
      </c>
      <c r="AF963">
        <v>1</v>
      </c>
      <c r="AG963">
        <v>0.4</v>
      </c>
      <c r="AH963" t="s">
        <v>107</v>
      </c>
      <c r="AQ963">
        <v>493082.59</v>
      </c>
      <c r="AR963">
        <v>535105.52</v>
      </c>
      <c r="AS963">
        <v>-42022.93</v>
      </c>
      <c r="AT963" t="b">
        <v>0</v>
      </c>
      <c r="AU963">
        <v>0</v>
      </c>
      <c r="AV963">
        <v>0.78500000000000003</v>
      </c>
      <c r="AW963">
        <v>0.24</v>
      </c>
      <c r="AX963">
        <v>0</v>
      </c>
      <c r="AY963">
        <v>0</v>
      </c>
      <c r="AZ963">
        <v>-42022.93</v>
      </c>
      <c r="BA963">
        <v>41906.629999999997</v>
      </c>
      <c r="BB963">
        <v>0</v>
      </c>
      <c r="BC963">
        <v>41906.629999999997</v>
      </c>
      <c r="BD963">
        <v>739623.89</v>
      </c>
      <c r="BE963" t="b">
        <v>0</v>
      </c>
      <c r="BF963">
        <v>0</v>
      </c>
      <c r="BG963">
        <v>0</v>
      </c>
      <c r="BH963">
        <v>0</v>
      </c>
      <c r="BI963">
        <v>0</v>
      </c>
      <c r="BJ963">
        <v>0</v>
      </c>
    </row>
    <row r="964" spans="1:62" x14ac:dyDescent="0.3">
      <c r="A964" t="s">
        <v>215</v>
      </c>
      <c r="B964" t="s">
        <v>62</v>
      </c>
      <c r="C964" t="s">
        <v>80</v>
      </c>
      <c r="D964">
        <v>21</v>
      </c>
      <c r="E964">
        <v>1381856.64</v>
      </c>
      <c r="F964">
        <v>-7.6830868863284815E-2</v>
      </c>
      <c r="G964" t="s">
        <v>107</v>
      </c>
      <c r="H964">
        <v>-2.7247105535640789E-2</v>
      </c>
      <c r="I964" t="s">
        <v>107</v>
      </c>
      <c r="J964">
        <v>0.25046897502624321</v>
      </c>
      <c r="K964" t="s">
        <v>107</v>
      </c>
      <c r="L964">
        <v>4.0100329648797992E-2</v>
      </c>
      <c r="M964" t="s">
        <v>109</v>
      </c>
      <c r="N964">
        <v>3.1772647322543827E-5</v>
      </c>
      <c r="O964" t="s">
        <v>108</v>
      </c>
      <c r="P964">
        <v>0</v>
      </c>
      <c r="Q964" t="s">
        <v>110</v>
      </c>
      <c r="R964">
        <v>0</v>
      </c>
      <c r="S964" t="s">
        <v>110</v>
      </c>
      <c r="T964">
        <v>0</v>
      </c>
      <c r="U964" t="s">
        <v>110</v>
      </c>
      <c r="V964">
        <v>0</v>
      </c>
      <c r="W964">
        <v>-106169.25</v>
      </c>
      <c r="X964">
        <v>-37651.589999999997</v>
      </c>
      <c r="Y964">
        <v>28842.68</v>
      </c>
      <c r="Z964">
        <v>0</v>
      </c>
      <c r="AA964">
        <v>-43.91</v>
      </c>
      <c r="AB964">
        <v>0</v>
      </c>
      <c r="AC964">
        <v>0</v>
      </c>
      <c r="AD964">
        <v>1266834.58</v>
      </c>
      <c r="AE964">
        <v>0.4</v>
      </c>
      <c r="AF964">
        <v>1</v>
      </c>
      <c r="AG964">
        <v>0.4</v>
      </c>
      <c r="AH964" t="s">
        <v>107</v>
      </c>
      <c r="AQ964">
        <v>506733.83</v>
      </c>
      <c r="AR964">
        <v>544346.04</v>
      </c>
      <c r="AS964">
        <v>-37612.21</v>
      </c>
      <c r="AT964" t="b">
        <v>0</v>
      </c>
      <c r="AU964">
        <v>0</v>
      </c>
      <c r="AV964">
        <v>0.78500000000000003</v>
      </c>
      <c r="AW964">
        <v>0.24</v>
      </c>
      <c r="AX964">
        <v>0</v>
      </c>
      <c r="AY964">
        <v>0</v>
      </c>
      <c r="AZ964">
        <v>-37612.21</v>
      </c>
      <c r="BA964">
        <v>37568.300000000003</v>
      </c>
      <c r="BB964">
        <v>0</v>
      </c>
      <c r="BC964">
        <v>37568.300000000003</v>
      </c>
      <c r="BD964">
        <v>760100.75</v>
      </c>
      <c r="BE964" t="b">
        <v>0</v>
      </c>
      <c r="BF964">
        <v>0</v>
      </c>
      <c r="BG964">
        <v>0</v>
      </c>
      <c r="BH964">
        <v>0</v>
      </c>
      <c r="BI964">
        <v>0</v>
      </c>
      <c r="BJ964">
        <v>0</v>
      </c>
    </row>
    <row r="965" spans="1:62" x14ac:dyDescent="0.3">
      <c r="A965" t="s">
        <v>215</v>
      </c>
      <c r="B965" t="s">
        <v>62</v>
      </c>
      <c r="C965" t="s">
        <v>81</v>
      </c>
      <c r="D965">
        <v>20</v>
      </c>
      <c r="E965">
        <v>1613530.17</v>
      </c>
      <c r="F965">
        <v>-7.1688244495547837E-2</v>
      </c>
      <c r="G965" t="s">
        <v>107</v>
      </c>
      <c r="H965">
        <v>-2.8908272732758009E-2</v>
      </c>
      <c r="I965" t="s">
        <v>107</v>
      </c>
      <c r="J965">
        <v>0.26235064612546599</v>
      </c>
      <c r="K965" t="s">
        <v>107</v>
      </c>
      <c r="L965">
        <v>4.9874800941613048E-2</v>
      </c>
      <c r="M965" t="s">
        <v>109</v>
      </c>
      <c r="N965">
        <v>4.2231521213797277E-5</v>
      </c>
      <c r="O965" t="s">
        <v>108</v>
      </c>
      <c r="P965">
        <v>0</v>
      </c>
      <c r="Q965" t="s">
        <v>110</v>
      </c>
      <c r="R965">
        <v>0</v>
      </c>
      <c r="S965" t="s">
        <v>110</v>
      </c>
      <c r="T965">
        <v>0</v>
      </c>
      <c r="U965" t="s">
        <v>110</v>
      </c>
      <c r="V965">
        <v>0</v>
      </c>
      <c r="W965">
        <v>-115671.15</v>
      </c>
      <c r="X965">
        <v>-46644.37</v>
      </c>
      <c r="Y965">
        <v>35275.89</v>
      </c>
      <c r="Z965">
        <v>0</v>
      </c>
      <c r="AA965">
        <v>-68.14</v>
      </c>
      <c r="AB965">
        <v>0</v>
      </c>
      <c r="AC965">
        <v>0</v>
      </c>
      <c r="AD965">
        <v>1486422.41</v>
      </c>
      <c r="AE965">
        <v>0.4</v>
      </c>
      <c r="AF965">
        <v>1</v>
      </c>
      <c r="AG965">
        <v>0.37414399999999998</v>
      </c>
      <c r="AH965" t="s">
        <v>107</v>
      </c>
      <c r="AQ965">
        <v>556136.11</v>
      </c>
      <c r="AR965">
        <v>574649.18000000005</v>
      </c>
      <c r="AS965">
        <v>-18513.07</v>
      </c>
      <c r="AT965" t="b">
        <v>0</v>
      </c>
      <c r="AU965">
        <v>0</v>
      </c>
      <c r="AV965">
        <v>0.78500000000000003</v>
      </c>
      <c r="AW965">
        <v>0.24</v>
      </c>
      <c r="AX965">
        <v>0</v>
      </c>
      <c r="AY965">
        <v>0</v>
      </c>
      <c r="AZ965">
        <v>-18513.07</v>
      </c>
      <c r="BA965">
        <v>18444.93</v>
      </c>
      <c r="BB965">
        <v>0</v>
      </c>
      <c r="BC965">
        <v>18444.93</v>
      </c>
      <c r="BD965">
        <v>930286.3</v>
      </c>
      <c r="BE965" t="b">
        <v>0</v>
      </c>
      <c r="BF965">
        <v>0</v>
      </c>
      <c r="BG965">
        <v>0</v>
      </c>
      <c r="BH965">
        <v>0</v>
      </c>
      <c r="BI965">
        <v>0</v>
      </c>
      <c r="BJ965">
        <v>0</v>
      </c>
    </row>
    <row r="966" spans="1:62" x14ac:dyDescent="0.3">
      <c r="A966" t="s">
        <v>215</v>
      </c>
      <c r="B966" t="s">
        <v>62</v>
      </c>
      <c r="C966" t="s">
        <v>82</v>
      </c>
      <c r="D966">
        <v>19</v>
      </c>
      <c r="E966">
        <v>1847828.94</v>
      </c>
      <c r="F966">
        <v>-6.9962717586986481E-2</v>
      </c>
      <c r="G966" t="s">
        <v>107</v>
      </c>
      <c r="H966">
        <v>-2.7894656943488829E-2</v>
      </c>
      <c r="I966" t="s">
        <v>107</v>
      </c>
      <c r="J966">
        <v>0.27450715144010451</v>
      </c>
      <c r="K966" t="s">
        <v>107</v>
      </c>
      <c r="L966">
        <v>5.7293877279496419E-2</v>
      </c>
      <c r="M966" t="s">
        <v>109</v>
      </c>
      <c r="N966">
        <v>8.5745226514171393E-5</v>
      </c>
      <c r="O966" t="s">
        <v>108</v>
      </c>
      <c r="P966">
        <v>0</v>
      </c>
      <c r="Q966" t="s">
        <v>110</v>
      </c>
      <c r="R966">
        <v>0</v>
      </c>
      <c r="S966" t="s">
        <v>110</v>
      </c>
      <c r="T966">
        <v>0</v>
      </c>
      <c r="U966" t="s">
        <v>110</v>
      </c>
      <c r="V966">
        <v>0</v>
      </c>
      <c r="W966">
        <v>-129279.13</v>
      </c>
      <c r="X966">
        <v>-51544.55</v>
      </c>
      <c r="Y966">
        <v>42270.19</v>
      </c>
      <c r="Z966">
        <v>0</v>
      </c>
      <c r="AA966">
        <v>-158.44</v>
      </c>
      <c r="AB966">
        <v>0</v>
      </c>
      <c r="AC966">
        <v>0</v>
      </c>
      <c r="AD966">
        <v>1709117</v>
      </c>
      <c r="AE966">
        <v>0.4</v>
      </c>
      <c r="AF966">
        <v>1</v>
      </c>
      <c r="AG966">
        <v>0.34498600000000001</v>
      </c>
      <c r="AH966" t="s">
        <v>107</v>
      </c>
      <c r="AQ966">
        <v>589621.97</v>
      </c>
      <c r="AR966">
        <v>604214.77</v>
      </c>
      <c r="AS966">
        <v>-14592.8</v>
      </c>
      <c r="AT966" t="b">
        <v>0</v>
      </c>
      <c r="AU966">
        <v>0</v>
      </c>
      <c r="AV966">
        <v>0.78500000000000003</v>
      </c>
      <c r="AW966">
        <v>0.24</v>
      </c>
      <c r="AX966">
        <v>0</v>
      </c>
      <c r="AY966">
        <v>0</v>
      </c>
      <c r="AZ966">
        <v>-14592.8</v>
      </c>
      <c r="BA966">
        <v>14434.36</v>
      </c>
      <c r="BB966">
        <v>0</v>
      </c>
      <c r="BC966">
        <v>14434.36</v>
      </c>
      <c r="BD966">
        <v>1119495.03</v>
      </c>
      <c r="BE966" t="b">
        <v>0</v>
      </c>
      <c r="BF966">
        <v>0</v>
      </c>
      <c r="BG966">
        <v>0</v>
      </c>
      <c r="BH966">
        <v>0</v>
      </c>
      <c r="BI966">
        <v>0</v>
      </c>
      <c r="BJ966">
        <v>0</v>
      </c>
    </row>
    <row r="967" spans="1:62" x14ac:dyDescent="0.3">
      <c r="A967" t="s">
        <v>215</v>
      </c>
      <c r="B967" t="s">
        <v>62</v>
      </c>
      <c r="C967" t="s">
        <v>83</v>
      </c>
      <c r="D967">
        <v>18</v>
      </c>
      <c r="E967">
        <v>2535976.87</v>
      </c>
      <c r="F967">
        <v>-7.347542949437566E-2</v>
      </c>
      <c r="G967" t="s">
        <v>107</v>
      </c>
      <c r="H967">
        <v>-2.801832851983297E-2</v>
      </c>
      <c r="I967" t="s">
        <v>107</v>
      </c>
      <c r="J967">
        <v>0.29675620877086067</v>
      </c>
      <c r="K967" t="s">
        <v>107</v>
      </c>
      <c r="L967">
        <v>4.1045133729763851E-2</v>
      </c>
      <c r="M967" t="s">
        <v>109</v>
      </c>
      <c r="N967">
        <v>1.116136689804883E-4</v>
      </c>
      <c r="O967" t="s">
        <v>108</v>
      </c>
      <c r="P967">
        <v>0</v>
      </c>
      <c r="Q967" t="s">
        <v>110</v>
      </c>
      <c r="R967">
        <v>0</v>
      </c>
      <c r="S967" t="s">
        <v>110</v>
      </c>
      <c r="T967">
        <v>0</v>
      </c>
      <c r="U967" t="s">
        <v>110</v>
      </c>
      <c r="V967">
        <v>0</v>
      </c>
      <c r="W967">
        <v>-186331.99</v>
      </c>
      <c r="X967">
        <v>-71053.83</v>
      </c>
      <c r="Y967">
        <v>62713.91</v>
      </c>
      <c r="Z967">
        <v>0</v>
      </c>
      <c r="AA967">
        <v>-283.05</v>
      </c>
      <c r="AB967">
        <v>0</v>
      </c>
      <c r="AC967">
        <v>0</v>
      </c>
      <c r="AD967">
        <v>2341021.9</v>
      </c>
      <c r="AE967">
        <v>0.4</v>
      </c>
      <c r="AF967">
        <v>1</v>
      </c>
      <c r="AG967">
        <v>0.34816200000000003</v>
      </c>
      <c r="AH967" t="s">
        <v>107</v>
      </c>
      <c r="AQ967">
        <v>815054.71</v>
      </c>
      <c r="AR967">
        <v>837283.02</v>
      </c>
      <c r="AS967">
        <v>-22228.31</v>
      </c>
      <c r="AT967" t="b">
        <v>0</v>
      </c>
      <c r="AU967">
        <v>0</v>
      </c>
      <c r="AV967">
        <v>0.78500000000000003</v>
      </c>
      <c r="AW967">
        <v>0.24</v>
      </c>
      <c r="AX967">
        <v>0</v>
      </c>
      <c r="AY967">
        <v>0</v>
      </c>
      <c r="AZ967">
        <v>-22228.31</v>
      </c>
      <c r="BA967">
        <v>21945.26</v>
      </c>
      <c r="BB967">
        <v>0</v>
      </c>
      <c r="BC967">
        <v>21945.26</v>
      </c>
      <c r="BD967">
        <v>1525967.19</v>
      </c>
      <c r="BE967" t="b">
        <v>0</v>
      </c>
      <c r="BF967">
        <v>0</v>
      </c>
      <c r="BG967">
        <v>0</v>
      </c>
      <c r="BH967">
        <v>0</v>
      </c>
      <c r="BI967">
        <v>0</v>
      </c>
      <c r="BJ967">
        <v>0</v>
      </c>
    </row>
    <row r="968" spans="1:62" x14ac:dyDescent="0.3">
      <c r="A968" t="s">
        <v>215</v>
      </c>
      <c r="B968" t="s">
        <v>62</v>
      </c>
      <c r="C968" t="s">
        <v>84</v>
      </c>
      <c r="D968">
        <v>17</v>
      </c>
      <c r="E968">
        <v>3592478.57</v>
      </c>
      <c r="F968">
        <v>-6.261814844494043E-2</v>
      </c>
      <c r="G968" t="s">
        <v>107</v>
      </c>
      <c r="H968">
        <v>-3.0704391184915851E-2</v>
      </c>
      <c r="I968" t="s">
        <v>107</v>
      </c>
      <c r="J968">
        <v>0.36583950145726729</v>
      </c>
      <c r="K968" t="s">
        <v>107</v>
      </c>
      <c r="L968">
        <v>4.516530678574069E-2</v>
      </c>
      <c r="M968" t="s">
        <v>109</v>
      </c>
      <c r="N968">
        <v>7.9445824806537495E-6</v>
      </c>
      <c r="O968" t="s">
        <v>108</v>
      </c>
      <c r="P968">
        <v>0</v>
      </c>
      <c r="Q968" t="s">
        <v>110</v>
      </c>
      <c r="R968">
        <v>0</v>
      </c>
      <c r="S968" t="s">
        <v>110</v>
      </c>
      <c r="T968">
        <v>0</v>
      </c>
      <c r="U968" t="s">
        <v>110</v>
      </c>
      <c r="V968">
        <v>0</v>
      </c>
      <c r="W968">
        <v>-224954.36</v>
      </c>
      <c r="X968">
        <v>-110304.87</v>
      </c>
      <c r="Y968">
        <v>109522.55</v>
      </c>
      <c r="Z968">
        <v>0</v>
      </c>
      <c r="AA968">
        <v>-28.54</v>
      </c>
      <c r="AB968">
        <v>0</v>
      </c>
      <c r="AC968">
        <v>0</v>
      </c>
      <c r="AD968">
        <v>3366713.35</v>
      </c>
      <c r="AE968">
        <v>0.4</v>
      </c>
      <c r="AF968">
        <v>1</v>
      </c>
      <c r="AG968">
        <v>0.32463799999999998</v>
      </c>
      <c r="AH968" t="s">
        <v>107</v>
      </c>
      <c r="AQ968">
        <v>1092963.93</v>
      </c>
      <c r="AR968">
        <v>1101591.3400000001</v>
      </c>
      <c r="AS968">
        <v>-8627.41</v>
      </c>
      <c r="AT968" t="b">
        <v>0</v>
      </c>
      <c r="AU968">
        <v>0</v>
      </c>
      <c r="AV968">
        <v>0.78500000000000003</v>
      </c>
      <c r="AW968">
        <v>0.24</v>
      </c>
      <c r="AX968">
        <v>0</v>
      </c>
      <c r="AY968">
        <v>0</v>
      </c>
      <c r="AZ968">
        <v>-8627.41</v>
      </c>
      <c r="BA968">
        <v>8598.8700000000008</v>
      </c>
      <c r="BB968">
        <v>0</v>
      </c>
      <c r="BC968">
        <v>8598.8700000000008</v>
      </c>
      <c r="BD968">
        <v>2273749.42</v>
      </c>
      <c r="BE968" t="b">
        <v>0</v>
      </c>
      <c r="BF968">
        <v>0</v>
      </c>
      <c r="BG968">
        <v>0</v>
      </c>
      <c r="BH968">
        <v>0</v>
      </c>
      <c r="BI968">
        <v>0</v>
      </c>
      <c r="BJ968">
        <v>0</v>
      </c>
    </row>
    <row r="969" spans="1:62" x14ac:dyDescent="0.3">
      <c r="A969" t="s">
        <v>215</v>
      </c>
      <c r="B969" t="s">
        <v>62</v>
      </c>
      <c r="C969" t="s">
        <v>85</v>
      </c>
      <c r="D969">
        <v>16</v>
      </c>
      <c r="E969">
        <v>4436004.57</v>
      </c>
      <c r="F969">
        <v>-6.2608677465129506E-2</v>
      </c>
      <c r="G969" t="s">
        <v>107</v>
      </c>
      <c r="H969">
        <v>-3.3300126398948061E-2</v>
      </c>
      <c r="I969" t="s">
        <v>107</v>
      </c>
      <c r="J969">
        <v>0.37667123636813699</v>
      </c>
      <c r="K969" t="s">
        <v>107</v>
      </c>
      <c r="L969">
        <v>4.5889544417284843E-2</v>
      </c>
      <c r="M969" t="s">
        <v>109</v>
      </c>
      <c r="N969">
        <v>1.8854520729851311E-6</v>
      </c>
      <c r="O969" t="s">
        <v>108</v>
      </c>
      <c r="P969">
        <v>0</v>
      </c>
      <c r="Q969" t="s">
        <v>110</v>
      </c>
      <c r="R969">
        <v>0</v>
      </c>
      <c r="S969" t="s">
        <v>110</v>
      </c>
      <c r="T969">
        <v>0</v>
      </c>
      <c r="U969" t="s">
        <v>110</v>
      </c>
      <c r="V969">
        <v>0</v>
      </c>
      <c r="W969">
        <v>-277732.38</v>
      </c>
      <c r="X969">
        <v>-147719.51</v>
      </c>
      <c r="Y969">
        <v>139242.94</v>
      </c>
      <c r="Z969">
        <v>0</v>
      </c>
      <c r="AA969">
        <v>-8.36</v>
      </c>
      <c r="AB969">
        <v>0</v>
      </c>
      <c r="AC969">
        <v>0</v>
      </c>
      <c r="AD969">
        <v>4149787.25</v>
      </c>
      <c r="AE969">
        <v>0.38059599999999999</v>
      </c>
      <c r="AF969">
        <v>1</v>
      </c>
      <c r="AG969">
        <v>0.303979</v>
      </c>
      <c r="AH969" t="s">
        <v>107</v>
      </c>
      <c r="AQ969">
        <v>1261449.6200000001</v>
      </c>
      <c r="AR969">
        <v>1268605.69</v>
      </c>
      <c r="AS969">
        <v>-7156.07</v>
      </c>
      <c r="AT969" t="b">
        <v>0</v>
      </c>
      <c r="AU969">
        <v>0</v>
      </c>
      <c r="AV969">
        <v>0.78500000000000003</v>
      </c>
      <c r="AW969">
        <v>0.24</v>
      </c>
      <c r="AX969">
        <v>0</v>
      </c>
      <c r="AY969">
        <v>0</v>
      </c>
      <c r="AZ969">
        <v>-7156.07</v>
      </c>
      <c r="BA969">
        <v>7147.71</v>
      </c>
      <c r="BB969">
        <v>0</v>
      </c>
      <c r="BC969">
        <v>7147.71</v>
      </c>
      <c r="BD969">
        <v>2888337.63</v>
      </c>
      <c r="BE969" t="b">
        <v>0</v>
      </c>
      <c r="BF969">
        <v>0</v>
      </c>
      <c r="BG969">
        <v>0</v>
      </c>
      <c r="BH969">
        <v>0</v>
      </c>
      <c r="BI969">
        <v>0</v>
      </c>
      <c r="BJ969">
        <v>0</v>
      </c>
    </row>
    <row r="970" spans="1:62" x14ac:dyDescent="0.3">
      <c r="A970" t="s">
        <v>215</v>
      </c>
      <c r="B970" t="s">
        <v>62</v>
      </c>
      <c r="C970" t="s">
        <v>86</v>
      </c>
      <c r="D970">
        <v>15</v>
      </c>
      <c r="E970">
        <v>4851353.2699999996</v>
      </c>
      <c r="F970">
        <v>-5.9088953165580792E-2</v>
      </c>
      <c r="G970" t="s">
        <v>107</v>
      </c>
      <c r="H970">
        <v>-3.1895378980434118E-2</v>
      </c>
      <c r="I970" t="s">
        <v>107</v>
      </c>
      <c r="J970">
        <v>0.37758642345159882</v>
      </c>
      <c r="K970" t="s">
        <v>107</v>
      </c>
      <c r="L970">
        <v>4.0100329648797992E-2</v>
      </c>
      <c r="M970" t="s">
        <v>109</v>
      </c>
      <c r="N970">
        <v>1.1159909487438719E-6</v>
      </c>
      <c r="O970" t="s">
        <v>108</v>
      </c>
      <c r="P970">
        <v>0</v>
      </c>
      <c r="Q970" t="s">
        <v>110</v>
      </c>
      <c r="R970">
        <v>0</v>
      </c>
      <c r="S970" t="s">
        <v>110</v>
      </c>
      <c r="T970">
        <v>0</v>
      </c>
      <c r="U970" t="s">
        <v>110</v>
      </c>
      <c r="V970">
        <v>0</v>
      </c>
      <c r="W970">
        <v>-286661.39</v>
      </c>
      <c r="X970">
        <v>-154735.75</v>
      </c>
      <c r="Y970">
        <v>152650.43</v>
      </c>
      <c r="Z970">
        <v>0</v>
      </c>
      <c r="AA970">
        <v>-5.41</v>
      </c>
      <c r="AB970">
        <v>0</v>
      </c>
      <c r="AC970">
        <v>0</v>
      </c>
      <c r="AD970">
        <v>4562601.1399999997</v>
      </c>
      <c r="AE970">
        <v>0.39171899999999998</v>
      </c>
      <c r="AF970">
        <v>1</v>
      </c>
      <c r="AG970">
        <v>0.28645199999999998</v>
      </c>
      <c r="AH970" t="s">
        <v>107</v>
      </c>
      <c r="AQ970">
        <v>1306966.8999999999</v>
      </c>
      <c r="AR970">
        <v>1302356.2</v>
      </c>
      <c r="AS970">
        <v>4610.6899999999996</v>
      </c>
      <c r="AT970" t="b">
        <v>0</v>
      </c>
      <c r="AU970">
        <v>0</v>
      </c>
      <c r="AV970">
        <v>0.78500000000000003</v>
      </c>
      <c r="AW970">
        <v>0.24</v>
      </c>
      <c r="AX970">
        <v>0</v>
      </c>
      <c r="AY970">
        <v>0</v>
      </c>
      <c r="AZ970">
        <v>4610.6899999999996</v>
      </c>
      <c r="BA970">
        <v>-4616.1099999999997</v>
      </c>
      <c r="BB970">
        <v>0</v>
      </c>
      <c r="BC970">
        <v>-4616.1099999999997</v>
      </c>
      <c r="BD970">
        <v>3255634.25</v>
      </c>
      <c r="BE970" t="b">
        <v>0</v>
      </c>
      <c r="BF970">
        <v>0</v>
      </c>
      <c r="BG970">
        <v>0</v>
      </c>
      <c r="BH970">
        <v>0</v>
      </c>
      <c r="BI970">
        <v>0</v>
      </c>
      <c r="BJ970">
        <v>0</v>
      </c>
    </row>
    <row r="971" spans="1:62" x14ac:dyDescent="0.3">
      <c r="A971" t="s">
        <v>215</v>
      </c>
      <c r="B971" t="s">
        <v>62</v>
      </c>
      <c r="C971" t="s">
        <v>87</v>
      </c>
      <c r="D971">
        <v>14</v>
      </c>
      <c r="E971">
        <v>5605104.7699999996</v>
      </c>
      <c r="F971">
        <v>-5.9464686059466428E-2</v>
      </c>
      <c r="G971" t="s">
        <v>107</v>
      </c>
      <c r="H971">
        <v>-3.2052057514952083E-2</v>
      </c>
      <c r="I971" t="s">
        <v>107</v>
      </c>
      <c r="J971">
        <v>0.38094787904820548</v>
      </c>
      <c r="K971" t="s">
        <v>107</v>
      </c>
      <c r="L971">
        <v>3.3087285980126911E-2</v>
      </c>
      <c r="M971" t="s">
        <v>109</v>
      </c>
      <c r="N971">
        <v>2.704093532239008E-7</v>
      </c>
      <c r="O971" t="s">
        <v>108</v>
      </c>
      <c r="P971">
        <v>0</v>
      </c>
      <c r="Q971" t="s">
        <v>110</v>
      </c>
      <c r="R971">
        <v>0</v>
      </c>
      <c r="S971" t="s">
        <v>110</v>
      </c>
      <c r="T971">
        <v>0</v>
      </c>
      <c r="U971" t="s">
        <v>110</v>
      </c>
      <c r="V971">
        <v>0</v>
      </c>
      <c r="W971">
        <v>-333305.8</v>
      </c>
      <c r="X971">
        <v>-179655.14</v>
      </c>
      <c r="Y971">
        <v>177937.73</v>
      </c>
      <c r="Z971">
        <v>0</v>
      </c>
      <c r="AA971">
        <v>-1.52</v>
      </c>
      <c r="AB971">
        <v>0</v>
      </c>
      <c r="AC971">
        <v>0</v>
      </c>
      <c r="AD971">
        <v>5270080.04</v>
      </c>
      <c r="AE971">
        <v>0.310448</v>
      </c>
      <c r="AF971">
        <v>1</v>
      </c>
      <c r="AG971">
        <v>0.25662000000000001</v>
      </c>
      <c r="AH971" t="s">
        <v>107</v>
      </c>
      <c r="AQ971">
        <v>1352405.76</v>
      </c>
      <c r="AR971">
        <v>1337487.78</v>
      </c>
      <c r="AS971">
        <v>14917.98</v>
      </c>
      <c r="AT971" t="b">
        <v>0</v>
      </c>
      <c r="AU971">
        <v>0</v>
      </c>
      <c r="AV971">
        <v>0.78500000000000003</v>
      </c>
      <c r="AW971">
        <v>0.24</v>
      </c>
      <c r="AX971">
        <v>0</v>
      </c>
      <c r="AY971">
        <v>0</v>
      </c>
      <c r="AZ971">
        <v>14917.98</v>
      </c>
      <c r="BA971">
        <v>-14919.5</v>
      </c>
      <c r="BB971">
        <v>0</v>
      </c>
      <c r="BC971">
        <v>-14919.5</v>
      </c>
      <c r="BD971">
        <v>3917674.29</v>
      </c>
      <c r="BE971" t="b">
        <v>0</v>
      </c>
      <c r="BF971">
        <v>0</v>
      </c>
      <c r="BG971">
        <v>0</v>
      </c>
      <c r="BH971">
        <v>0</v>
      </c>
      <c r="BI971">
        <v>0</v>
      </c>
      <c r="BJ971">
        <v>0</v>
      </c>
    </row>
    <row r="972" spans="1:62" x14ac:dyDescent="0.3">
      <c r="A972" t="s">
        <v>215</v>
      </c>
      <c r="B972" t="s">
        <v>62</v>
      </c>
      <c r="C972" t="s">
        <v>88</v>
      </c>
      <c r="D972">
        <v>13</v>
      </c>
      <c r="E972">
        <v>6969082.2800000003</v>
      </c>
      <c r="F972">
        <v>-5.9795779240774748E-2</v>
      </c>
      <c r="G972" t="s">
        <v>107</v>
      </c>
      <c r="H972">
        <v>-3.2828221535880733E-2</v>
      </c>
      <c r="I972" t="s">
        <v>107</v>
      </c>
      <c r="J972">
        <v>0.37254973060256852</v>
      </c>
      <c r="K972" t="s">
        <v>107</v>
      </c>
      <c r="L972">
        <v>3.3508803456497177E-2</v>
      </c>
      <c r="M972" t="s">
        <v>109</v>
      </c>
      <c r="N972">
        <v>1.28143000867082E-5</v>
      </c>
      <c r="O972" t="s">
        <v>108</v>
      </c>
      <c r="P972">
        <v>0</v>
      </c>
      <c r="Q972" t="s">
        <v>110</v>
      </c>
      <c r="R972">
        <v>0</v>
      </c>
      <c r="S972" t="s">
        <v>110</v>
      </c>
      <c r="T972">
        <v>0</v>
      </c>
      <c r="U972" t="s">
        <v>110</v>
      </c>
      <c r="V972">
        <v>0</v>
      </c>
      <c r="W972">
        <v>-416721.71</v>
      </c>
      <c r="X972">
        <v>-228782.58</v>
      </c>
      <c r="Y972">
        <v>216360.81</v>
      </c>
      <c r="Z972">
        <v>0</v>
      </c>
      <c r="AA972">
        <v>-89.3</v>
      </c>
      <c r="AB972">
        <v>0</v>
      </c>
      <c r="AC972">
        <v>0</v>
      </c>
      <c r="AD972">
        <v>6539849.5</v>
      </c>
      <c r="AE972">
        <v>0.245616</v>
      </c>
      <c r="AF972">
        <v>1</v>
      </c>
      <c r="AG972">
        <v>0.22634699999999999</v>
      </c>
      <c r="AH972" t="s">
        <v>107</v>
      </c>
      <c r="AQ972">
        <v>1480272.1</v>
      </c>
      <c r="AR972">
        <v>1451983.96</v>
      </c>
      <c r="AS972">
        <v>28288.14</v>
      </c>
      <c r="AT972" t="b">
        <v>0</v>
      </c>
      <c r="AU972">
        <v>0</v>
      </c>
      <c r="AV972">
        <v>0.78500000000000003</v>
      </c>
      <c r="AW972">
        <v>0.24</v>
      </c>
      <c r="AX972">
        <v>0</v>
      </c>
      <c r="AY972">
        <v>0</v>
      </c>
      <c r="AZ972">
        <v>28288.14</v>
      </c>
      <c r="BA972">
        <v>-28377.45</v>
      </c>
      <c r="BB972">
        <v>0</v>
      </c>
      <c r="BC972">
        <v>-28377.45</v>
      </c>
      <c r="BD972">
        <v>5059577.41</v>
      </c>
      <c r="BE972" t="b">
        <v>0</v>
      </c>
      <c r="BF972">
        <v>0</v>
      </c>
      <c r="BG972">
        <v>0</v>
      </c>
      <c r="BH972">
        <v>0</v>
      </c>
      <c r="BI972">
        <v>0</v>
      </c>
      <c r="BJ972">
        <v>0</v>
      </c>
    </row>
    <row r="973" spans="1:62" x14ac:dyDescent="0.3">
      <c r="A973" t="s">
        <v>215</v>
      </c>
      <c r="B973" t="s">
        <v>62</v>
      </c>
      <c r="C973" t="s">
        <v>89</v>
      </c>
      <c r="D973">
        <v>12</v>
      </c>
      <c r="E973">
        <v>5591026.5099999998</v>
      </c>
      <c r="F973">
        <v>-7.2688688646554644E-2</v>
      </c>
      <c r="G973" t="s">
        <v>111</v>
      </c>
      <c r="H973">
        <v>-2.8026708180746419E-2</v>
      </c>
      <c r="I973" t="s">
        <v>111</v>
      </c>
      <c r="J973">
        <v>0.31595411347683988</v>
      </c>
      <c r="K973" t="s">
        <v>111</v>
      </c>
      <c r="L973">
        <v>1.013329171740706E-2</v>
      </c>
      <c r="M973" t="s">
        <v>109</v>
      </c>
      <c r="N973">
        <v>1.144332329829361E-5</v>
      </c>
      <c r="O973" t="s">
        <v>108</v>
      </c>
      <c r="P973">
        <v>0</v>
      </c>
      <c r="Q973" t="s">
        <v>110</v>
      </c>
      <c r="R973">
        <v>0</v>
      </c>
      <c r="S973" t="s">
        <v>110</v>
      </c>
      <c r="T973">
        <v>0</v>
      </c>
      <c r="U973" t="s">
        <v>110</v>
      </c>
      <c r="V973">
        <v>0</v>
      </c>
      <c r="W973">
        <v>-406404.39</v>
      </c>
      <c r="X973">
        <v>-156698.07</v>
      </c>
      <c r="Y973">
        <v>147208.99</v>
      </c>
      <c r="Z973">
        <v>0</v>
      </c>
      <c r="AA973">
        <v>-63.98</v>
      </c>
      <c r="AB973">
        <v>0</v>
      </c>
      <c r="AC973">
        <v>0</v>
      </c>
      <c r="AD973">
        <v>5175069.07</v>
      </c>
      <c r="AE973">
        <v>0.19114999999999999</v>
      </c>
      <c r="AF973">
        <v>1</v>
      </c>
      <c r="AG973">
        <v>0.19114999999999999</v>
      </c>
      <c r="AH973" t="s">
        <v>107</v>
      </c>
      <c r="AQ973">
        <v>989216.59</v>
      </c>
      <c r="AR973">
        <v>975632.28</v>
      </c>
      <c r="AS973">
        <v>13584.31</v>
      </c>
      <c r="AT973" t="b">
        <v>0</v>
      </c>
      <c r="AU973">
        <v>0</v>
      </c>
      <c r="AV973">
        <v>0.78500000000000003</v>
      </c>
      <c r="AW973">
        <v>0.24</v>
      </c>
      <c r="AX973">
        <v>0</v>
      </c>
      <c r="AY973">
        <v>0</v>
      </c>
      <c r="AZ973">
        <v>13584.31</v>
      </c>
      <c r="BA973">
        <v>-13648.29</v>
      </c>
      <c r="BB973">
        <v>0</v>
      </c>
      <c r="BC973">
        <v>-13648.29</v>
      </c>
      <c r="BD973">
        <v>4185852.47</v>
      </c>
      <c r="BE973" t="b">
        <v>0</v>
      </c>
      <c r="BF973">
        <v>0</v>
      </c>
      <c r="BG973">
        <v>0</v>
      </c>
      <c r="BH973">
        <v>0</v>
      </c>
      <c r="BI973">
        <v>0</v>
      </c>
      <c r="BJ973">
        <v>0</v>
      </c>
    </row>
    <row r="974" spans="1:62" x14ac:dyDescent="0.3">
      <c r="A974" t="s">
        <v>215</v>
      </c>
      <c r="B974" t="s">
        <v>62</v>
      </c>
      <c r="C974" t="s">
        <v>90</v>
      </c>
      <c r="D974">
        <v>11</v>
      </c>
      <c r="E974">
        <v>6338306.21</v>
      </c>
      <c r="F974">
        <v>-6.9413424762782394E-2</v>
      </c>
      <c r="G974" t="s">
        <v>111</v>
      </c>
      <c r="H974">
        <v>-2.3390920923469689E-2</v>
      </c>
      <c r="I974" t="s">
        <v>111</v>
      </c>
      <c r="J974">
        <v>0.29652851497691718</v>
      </c>
      <c r="K974" t="s">
        <v>111</v>
      </c>
      <c r="L974">
        <v>1.013329171740706E-2</v>
      </c>
      <c r="M974" t="s">
        <v>109</v>
      </c>
      <c r="N974">
        <v>2.5494456966812291E-6</v>
      </c>
      <c r="O974" t="s">
        <v>108</v>
      </c>
      <c r="P974">
        <v>0</v>
      </c>
      <c r="Q974" t="s">
        <v>110</v>
      </c>
      <c r="R974">
        <v>0</v>
      </c>
      <c r="S974" t="s">
        <v>110</v>
      </c>
      <c r="T974">
        <v>0</v>
      </c>
      <c r="U974" t="s">
        <v>110</v>
      </c>
      <c r="V974">
        <v>0</v>
      </c>
      <c r="W974">
        <v>-439963.54</v>
      </c>
      <c r="X974">
        <v>-148258.82</v>
      </c>
      <c r="Y974">
        <v>156624.04</v>
      </c>
      <c r="Z974">
        <v>0</v>
      </c>
      <c r="AA974">
        <v>-16.16</v>
      </c>
      <c r="AB974">
        <v>0</v>
      </c>
      <c r="AC974">
        <v>0</v>
      </c>
      <c r="AD974">
        <v>5906691.7300000004</v>
      </c>
      <c r="AE974">
        <v>0.17813100000000001</v>
      </c>
      <c r="AF974">
        <v>1</v>
      </c>
      <c r="AG974">
        <v>0.17813100000000001</v>
      </c>
      <c r="AH974" t="s">
        <v>107</v>
      </c>
      <c r="AQ974">
        <v>1052162.1000000001</v>
      </c>
      <c r="AR974">
        <v>1020951.25</v>
      </c>
      <c r="AS974">
        <v>31210.85</v>
      </c>
      <c r="AT974" t="b">
        <v>0</v>
      </c>
      <c r="AU974">
        <v>0</v>
      </c>
      <c r="AV974">
        <v>0.78500000000000003</v>
      </c>
      <c r="AW974">
        <v>0.24</v>
      </c>
      <c r="AX974">
        <v>0</v>
      </c>
      <c r="AY974">
        <v>0</v>
      </c>
      <c r="AZ974">
        <v>31210.85</v>
      </c>
      <c r="BA974">
        <v>-31227.01</v>
      </c>
      <c r="BB974">
        <v>0</v>
      </c>
      <c r="BC974">
        <v>-31227.01</v>
      </c>
      <c r="BD974">
        <v>4854529.63</v>
      </c>
      <c r="BE974" t="b">
        <v>0</v>
      </c>
      <c r="BF974">
        <v>0</v>
      </c>
      <c r="BG974">
        <v>0</v>
      </c>
      <c r="BH974">
        <v>0</v>
      </c>
      <c r="BI974">
        <v>0</v>
      </c>
      <c r="BJ974">
        <v>0</v>
      </c>
    </row>
    <row r="975" spans="1:62" x14ac:dyDescent="0.3">
      <c r="A975" t="s">
        <v>215</v>
      </c>
      <c r="B975" t="s">
        <v>72</v>
      </c>
      <c r="C975" t="s">
        <v>71</v>
      </c>
      <c r="D975">
        <v>33</v>
      </c>
      <c r="E975">
        <v>952319.45</v>
      </c>
      <c r="F975">
        <v>-1.201348771397789E-2</v>
      </c>
      <c r="G975" t="s">
        <v>107</v>
      </c>
      <c r="H975">
        <v>-4.7897363334581614E-3</v>
      </c>
      <c r="I975" t="s">
        <v>108</v>
      </c>
      <c r="J975">
        <v>7.3889808035134091E-2</v>
      </c>
      <c r="K975" t="s">
        <v>107</v>
      </c>
      <c r="L975">
        <v>0</v>
      </c>
      <c r="M975" t="s">
        <v>109</v>
      </c>
      <c r="N975">
        <v>1.1642876265643531E-6</v>
      </c>
      <c r="O975" t="s">
        <v>108</v>
      </c>
      <c r="P975">
        <v>0</v>
      </c>
      <c r="Q975" t="s">
        <v>110</v>
      </c>
      <c r="R975">
        <v>0</v>
      </c>
      <c r="S975" t="s">
        <v>110</v>
      </c>
      <c r="T975">
        <v>0</v>
      </c>
      <c r="U975" t="s">
        <v>110</v>
      </c>
      <c r="V975">
        <v>0</v>
      </c>
      <c r="W975">
        <v>-11440.68</v>
      </c>
      <c r="X975">
        <v>-4561.3599999999997</v>
      </c>
      <c r="Y975">
        <v>5863.89</v>
      </c>
      <c r="Z975">
        <v>0</v>
      </c>
      <c r="AA975">
        <v>-1.1100000000000001</v>
      </c>
      <c r="AB975">
        <v>0</v>
      </c>
      <c r="AC975">
        <v>0</v>
      </c>
      <c r="AD975">
        <v>942180.2</v>
      </c>
      <c r="AE975">
        <v>0.4</v>
      </c>
      <c r="AF975">
        <v>1</v>
      </c>
      <c r="AG975">
        <v>0.4</v>
      </c>
      <c r="AH975" t="s">
        <v>107</v>
      </c>
      <c r="AQ975">
        <v>376872.08</v>
      </c>
      <c r="AR975">
        <v>364307.46</v>
      </c>
      <c r="AS975">
        <v>12564.62</v>
      </c>
      <c r="AT975" t="b">
        <v>0</v>
      </c>
      <c r="AU975">
        <v>0</v>
      </c>
      <c r="AV975">
        <v>0.78500000000000003</v>
      </c>
      <c r="AW975">
        <v>0.24</v>
      </c>
      <c r="AX975">
        <v>0</v>
      </c>
      <c r="AY975">
        <v>0</v>
      </c>
      <c r="AZ975">
        <v>12564.62</v>
      </c>
      <c r="BA975">
        <v>-12565.73</v>
      </c>
      <c r="BB975">
        <v>0</v>
      </c>
      <c r="BC975">
        <v>-12565.73</v>
      </c>
      <c r="BD975">
        <v>565308.12</v>
      </c>
      <c r="BE975" t="b">
        <v>0</v>
      </c>
      <c r="BF975">
        <v>0</v>
      </c>
      <c r="BG975">
        <v>0</v>
      </c>
      <c r="BH975">
        <v>0</v>
      </c>
      <c r="BI975">
        <v>0</v>
      </c>
      <c r="BJ975">
        <v>0</v>
      </c>
    </row>
    <row r="976" spans="1:62" x14ac:dyDescent="0.3">
      <c r="A976" t="s">
        <v>215</v>
      </c>
      <c r="B976" t="s">
        <v>72</v>
      </c>
      <c r="C976" t="s">
        <v>73</v>
      </c>
      <c r="D976">
        <v>28</v>
      </c>
      <c r="E976">
        <v>160115.37</v>
      </c>
      <c r="F976">
        <v>-7.5967498922831847E-2</v>
      </c>
      <c r="G976" t="s">
        <v>107</v>
      </c>
      <c r="H976">
        <v>-1.520742872116292E-2</v>
      </c>
      <c r="I976" t="s">
        <v>108</v>
      </c>
      <c r="J976">
        <v>0.14883745683612809</v>
      </c>
      <c r="K976" t="s">
        <v>107</v>
      </c>
      <c r="L976">
        <v>0</v>
      </c>
      <c r="M976" t="s">
        <v>109</v>
      </c>
      <c r="N976">
        <v>2.6495935292882391E-6</v>
      </c>
      <c r="O976" t="s">
        <v>108</v>
      </c>
      <c r="P976">
        <v>0</v>
      </c>
      <c r="Q976" t="s">
        <v>110</v>
      </c>
      <c r="R976">
        <v>0</v>
      </c>
      <c r="S976" t="s">
        <v>110</v>
      </c>
      <c r="T976">
        <v>0</v>
      </c>
      <c r="U976" t="s">
        <v>110</v>
      </c>
      <c r="V976">
        <v>0</v>
      </c>
      <c r="W976">
        <v>-12163.56</v>
      </c>
      <c r="X976">
        <v>-2434.94</v>
      </c>
      <c r="Y976">
        <v>1985.93</v>
      </c>
      <c r="Z976">
        <v>0</v>
      </c>
      <c r="AA976">
        <v>-0.42</v>
      </c>
      <c r="AB976">
        <v>0</v>
      </c>
      <c r="AC976">
        <v>0</v>
      </c>
      <c r="AD976">
        <v>147502.37</v>
      </c>
      <c r="AE976">
        <v>0.19823099999999999</v>
      </c>
      <c r="AF976">
        <v>1</v>
      </c>
      <c r="AG976">
        <v>0.19823099999999999</v>
      </c>
      <c r="AH976" t="s">
        <v>107</v>
      </c>
      <c r="AQ976">
        <v>29239.52</v>
      </c>
      <c r="AR976">
        <v>30916.59</v>
      </c>
      <c r="AS976">
        <v>-1677.07</v>
      </c>
      <c r="AT976" t="b">
        <v>0</v>
      </c>
      <c r="AU976">
        <v>0</v>
      </c>
      <c r="AV976">
        <v>0.78500000000000003</v>
      </c>
      <c r="AW976">
        <v>0.24</v>
      </c>
      <c r="AX976">
        <v>0</v>
      </c>
      <c r="AY976">
        <v>0</v>
      </c>
      <c r="AZ976">
        <v>-1677.07</v>
      </c>
      <c r="BA976">
        <v>1676.65</v>
      </c>
      <c r="BB976">
        <v>0</v>
      </c>
      <c r="BC976">
        <v>1676.65</v>
      </c>
      <c r="BD976">
        <v>118262.85</v>
      </c>
      <c r="BE976" t="b">
        <v>0</v>
      </c>
      <c r="BF976">
        <v>0</v>
      </c>
      <c r="BG976">
        <v>0</v>
      </c>
      <c r="BH976">
        <v>0</v>
      </c>
      <c r="BI976">
        <v>0</v>
      </c>
      <c r="BJ976">
        <v>0</v>
      </c>
    </row>
    <row r="977" spans="1:62" x14ac:dyDescent="0.3">
      <c r="A977" t="s">
        <v>215</v>
      </c>
      <c r="B977" t="s">
        <v>72</v>
      </c>
      <c r="C977" t="s">
        <v>74</v>
      </c>
      <c r="D977">
        <v>27</v>
      </c>
      <c r="E977">
        <v>347801.02</v>
      </c>
      <c r="F977">
        <v>-2.0419850484130479E-2</v>
      </c>
      <c r="G977" t="s">
        <v>107</v>
      </c>
      <c r="H977">
        <v>-1.274778369354136E-2</v>
      </c>
      <c r="I977" t="s">
        <v>108</v>
      </c>
      <c r="J977">
        <v>0.13042257392532219</v>
      </c>
      <c r="K977" t="s">
        <v>107</v>
      </c>
      <c r="L977">
        <v>0</v>
      </c>
      <c r="M977" t="s">
        <v>109</v>
      </c>
      <c r="N977">
        <v>2.9085644875378469E-6</v>
      </c>
      <c r="O977" t="s">
        <v>108</v>
      </c>
      <c r="P977">
        <v>0</v>
      </c>
      <c r="Q977" t="s">
        <v>110</v>
      </c>
      <c r="R977">
        <v>0</v>
      </c>
      <c r="S977" t="s">
        <v>110</v>
      </c>
      <c r="T977">
        <v>0</v>
      </c>
      <c r="U977" t="s">
        <v>110</v>
      </c>
      <c r="V977">
        <v>0</v>
      </c>
      <c r="W977">
        <v>-7102.04</v>
      </c>
      <c r="X977">
        <v>-4433.6899999999996</v>
      </c>
      <c r="Y977">
        <v>3780.09</v>
      </c>
      <c r="Z977">
        <v>0</v>
      </c>
      <c r="AA977">
        <v>-1.01</v>
      </c>
      <c r="AB977">
        <v>0</v>
      </c>
      <c r="AC977">
        <v>0</v>
      </c>
      <c r="AD977">
        <v>340044.36</v>
      </c>
      <c r="AE977">
        <v>0.29239500000000002</v>
      </c>
      <c r="AF977">
        <v>1</v>
      </c>
      <c r="AG977">
        <v>0.29239500000000002</v>
      </c>
      <c r="AH977" t="s">
        <v>107</v>
      </c>
      <c r="AQ977">
        <v>99427.199999999997</v>
      </c>
      <c r="AR977">
        <v>97013.38</v>
      </c>
      <c r="AS977">
        <v>2413.83</v>
      </c>
      <c r="AT977" t="b">
        <v>0</v>
      </c>
      <c r="AU977">
        <v>0</v>
      </c>
      <c r="AV977">
        <v>0.78500000000000003</v>
      </c>
      <c r="AW977">
        <v>0.24</v>
      </c>
      <c r="AX977">
        <v>0</v>
      </c>
      <c r="AY977">
        <v>0</v>
      </c>
      <c r="AZ977">
        <v>2413.83</v>
      </c>
      <c r="BA977">
        <v>-2414.84</v>
      </c>
      <c r="BB977">
        <v>0</v>
      </c>
      <c r="BC977">
        <v>-2414.84</v>
      </c>
      <c r="BD977">
        <v>240617.16</v>
      </c>
      <c r="BE977" t="b">
        <v>0</v>
      </c>
      <c r="BF977">
        <v>0</v>
      </c>
      <c r="BG977">
        <v>0</v>
      </c>
      <c r="BH977">
        <v>0</v>
      </c>
      <c r="BI977">
        <v>0</v>
      </c>
      <c r="BJ977">
        <v>0</v>
      </c>
    </row>
    <row r="978" spans="1:62" x14ac:dyDescent="0.3">
      <c r="A978" t="s">
        <v>215</v>
      </c>
      <c r="B978" t="s">
        <v>72</v>
      </c>
      <c r="C978" t="s">
        <v>75</v>
      </c>
      <c r="D978">
        <v>26</v>
      </c>
      <c r="E978">
        <v>218659.38</v>
      </c>
      <c r="F978">
        <v>-1.161779639961515E-2</v>
      </c>
      <c r="G978" t="s">
        <v>107</v>
      </c>
      <c r="H978">
        <v>-1.4907228357733971E-2</v>
      </c>
      <c r="I978" t="s">
        <v>108</v>
      </c>
      <c r="J978">
        <v>0.17843507021960561</v>
      </c>
      <c r="K978" t="s">
        <v>107</v>
      </c>
      <c r="L978">
        <v>0</v>
      </c>
      <c r="M978" t="s">
        <v>109</v>
      </c>
      <c r="N978">
        <v>0</v>
      </c>
      <c r="O978" t="s">
        <v>108</v>
      </c>
      <c r="P978">
        <v>0</v>
      </c>
      <c r="Q978" t="s">
        <v>110</v>
      </c>
      <c r="R978">
        <v>0</v>
      </c>
      <c r="S978" t="s">
        <v>110</v>
      </c>
      <c r="T978">
        <v>0</v>
      </c>
      <c r="U978" t="s">
        <v>110</v>
      </c>
      <c r="V978">
        <v>0</v>
      </c>
      <c r="W978">
        <v>-2540.34</v>
      </c>
      <c r="X978">
        <v>-3259.61</v>
      </c>
      <c r="Y978">
        <v>3251.38</v>
      </c>
      <c r="Z978">
        <v>0</v>
      </c>
      <c r="AA978">
        <v>0</v>
      </c>
      <c r="AB978">
        <v>0</v>
      </c>
      <c r="AC978">
        <v>0</v>
      </c>
      <c r="AD978">
        <v>216110.81</v>
      </c>
      <c r="AE978">
        <v>6.0749999999999998E-2</v>
      </c>
      <c r="AF978">
        <v>1</v>
      </c>
      <c r="AG978">
        <v>6.0749999999999998E-2</v>
      </c>
      <c r="AH978" t="s">
        <v>107</v>
      </c>
      <c r="AQ978">
        <v>13128.66</v>
      </c>
      <c r="AR978">
        <v>13222.16</v>
      </c>
      <c r="AS978">
        <v>-93.5</v>
      </c>
      <c r="AT978" t="b">
        <v>0</v>
      </c>
      <c r="AU978">
        <v>0</v>
      </c>
      <c r="AV978">
        <v>0.78500000000000003</v>
      </c>
      <c r="AW978">
        <v>0.24</v>
      </c>
      <c r="AX978">
        <v>0</v>
      </c>
      <c r="AY978">
        <v>0</v>
      </c>
      <c r="AZ978">
        <v>-93.5</v>
      </c>
      <c r="BA978">
        <v>93.5</v>
      </c>
      <c r="BB978">
        <v>0</v>
      </c>
      <c r="BC978">
        <v>93.5</v>
      </c>
      <c r="BD978">
        <v>202982.15</v>
      </c>
      <c r="BE978" t="b">
        <v>0</v>
      </c>
      <c r="BF978">
        <v>0</v>
      </c>
      <c r="BG978">
        <v>0</v>
      </c>
      <c r="BH978">
        <v>0</v>
      </c>
      <c r="BI978">
        <v>0</v>
      </c>
      <c r="BJ978">
        <v>0</v>
      </c>
    </row>
    <row r="979" spans="1:62" x14ac:dyDescent="0.3">
      <c r="A979" t="s">
        <v>215</v>
      </c>
      <c r="B979" t="s">
        <v>72</v>
      </c>
      <c r="C979" t="s">
        <v>76</v>
      </c>
      <c r="D979">
        <v>25</v>
      </c>
      <c r="E979">
        <v>287513.78000000003</v>
      </c>
      <c r="F979">
        <v>-5.2474926995428953E-2</v>
      </c>
      <c r="G979" t="s">
        <v>107</v>
      </c>
      <c r="H979">
        <v>-1.5319493940378581E-2</v>
      </c>
      <c r="I979" t="s">
        <v>108</v>
      </c>
      <c r="J979">
        <v>0.16876918677256009</v>
      </c>
      <c r="K979" t="s">
        <v>107</v>
      </c>
      <c r="L979">
        <v>0</v>
      </c>
      <c r="M979" t="s">
        <v>109</v>
      </c>
      <c r="N979">
        <v>2.9705408008949131E-7</v>
      </c>
      <c r="O979" t="s">
        <v>108</v>
      </c>
      <c r="P979">
        <v>0</v>
      </c>
      <c r="Q979" t="s">
        <v>110</v>
      </c>
      <c r="R979">
        <v>0</v>
      </c>
      <c r="S979" t="s">
        <v>110</v>
      </c>
      <c r="T979">
        <v>0</v>
      </c>
      <c r="U979" t="s">
        <v>110</v>
      </c>
      <c r="V979">
        <v>0</v>
      </c>
      <c r="W979">
        <v>-15087.26</v>
      </c>
      <c r="X979">
        <v>-4404.57</v>
      </c>
      <c r="Y979">
        <v>4043.62</v>
      </c>
      <c r="Z979">
        <v>0</v>
      </c>
      <c r="AA979">
        <v>-0.09</v>
      </c>
      <c r="AB979">
        <v>0</v>
      </c>
      <c r="AC979">
        <v>0</v>
      </c>
      <c r="AD979">
        <v>272065.49</v>
      </c>
      <c r="AE979">
        <v>5.7152000000000001E-2</v>
      </c>
      <c r="AF979">
        <v>1</v>
      </c>
      <c r="AG979">
        <v>6.8912000000000001E-2</v>
      </c>
      <c r="AH979" t="s">
        <v>107</v>
      </c>
      <c r="AQ979">
        <v>18748.54</v>
      </c>
      <c r="AR979">
        <v>19813.11</v>
      </c>
      <c r="AS979">
        <v>-1064.57</v>
      </c>
      <c r="AT979" t="b">
        <v>0</v>
      </c>
      <c r="AU979">
        <v>0</v>
      </c>
      <c r="AV979">
        <v>0.78500000000000003</v>
      </c>
      <c r="AW979">
        <v>0.24</v>
      </c>
      <c r="AX979">
        <v>0</v>
      </c>
      <c r="AY979">
        <v>0</v>
      </c>
      <c r="AZ979">
        <v>-1064.57</v>
      </c>
      <c r="BA979">
        <v>1064.49</v>
      </c>
      <c r="BB979">
        <v>0</v>
      </c>
      <c r="BC979">
        <v>1064.49</v>
      </c>
      <c r="BD979">
        <v>253316.95</v>
      </c>
      <c r="BE979" t="b">
        <v>0</v>
      </c>
      <c r="BF979">
        <v>0</v>
      </c>
      <c r="BG979">
        <v>0</v>
      </c>
      <c r="BH979">
        <v>0</v>
      </c>
      <c r="BI979">
        <v>0</v>
      </c>
      <c r="BJ979">
        <v>0</v>
      </c>
    </row>
    <row r="980" spans="1:62" x14ac:dyDescent="0.3">
      <c r="A980" t="s">
        <v>215</v>
      </c>
      <c r="B980" t="s">
        <v>72</v>
      </c>
      <c r="C980" t="s">
        <v>77</v>
      </c>
      <c r="D980">
        <v>24</v>
      </c>
      <c r="E980">
        <v>303823.63</v>
      </c>
      <c r="F980">
        <v>-7.8702926380622512E-2</v>
      </c>
      <c r="G980" t="s">
        <v>107</v>
      </c>
      <c r="H980">
        <v>-1.6563117520299871E-2</v>
      </c>
      <c r="I980" t="s">
        <v>108</v>
      </c>
      <c r="J980">
        <v>0.1811353779059672</v>
      </c>
      <c r="K980" t="s">
        <v>107</v>
      </c>
      <c r="L980">
        <v>0</v>
      </c>
      <c r="M980" t="s">
        <v>109</v>
      </c>
      <c r="N980">
        <v>6.1512579174992684E-9</v>
      </c>
      <c r="O980" t="s">
        <v>108</v>
      </c>
      <c r="P980">
        <v>0</v>
      </c>
      <c r="Q980" t="s">
        <v>110</v>
      </c>
      <c r="R980">
        <v>0</v>
      </c>
      <c r="S980" t="s">
        <v>110</v>
      </c>
      <c r="T980">
        <v>0</v>
      </c>
      <c r="U980" t="s">
        <v>110</v>
      </c>
      <c r="V980">
        <v>0</v>
      </c>
      <c r="W980">
        <v>-23911.81</v>
      </c>
      <c r="X980">
        <v>-5032.2700000000004</v>
      </c>
      <c r="Y980">
        <v>4586.1000000000004</v>
      </c>
      <c r="Z980">
        <v>0</v>
      </c>
      <c r="AA980">
        <v>0</v>
      </c>
      <c r="AB980">
        <v>0</v>
      </c>
      <c r="AC980">
        <v>0</v>
      </c>
      <c r="AD980">
        <v>279465.65000000002</v>
      </c>
      <c r="AE980">
        <v>6.8054000000000003E-2</v>
      </c>
      <c r="AF980">
        <v>1</v>
      </c>
      <c r="AG980">
        <v>9.8256999999999997E-2</v>
      </c>
      <c r="AH980" t="s">
        <v>107</v>
      </c>
      <c r="AQ980">
        <v>27459.57</v>
      </c>
      <c r="AR980">
        <v>29852.93</v>
      </c>
      <c r="AS980">
        <v>-2393.35</v>
      </c>
      <c r="AT980" t="b">
        <v>0</v>
      </c>
      <c r="AU980">
        <v>0</v>
      </c>
      <c r="AV980">
        <v>0.78500000000000003</v>
      </c>
      <c r="AW980">
        <v>0.24</v>
      </c>
      <c r="AX980">
        <v>0</v>
      </c>
      <c r="AY980">
        <v>0</v>
      </c>
      <c r="AZ980">
        <v>-2393.35</v>
      </c>
      <c r="BA980">
        <v>2393.35</v>
      </c>
      <c r="BB980">
        <v>0</v>
      </c>
      <c r="BC980">
        <v>2393.35</v>
      </c>
      <c r="BD980">
        <v>252006.08</v>
      </c>
      <c r="BE980" t="b">
        <v>0</v>
      </c>
      <c r="BF980">
        <v>0</v>
      </c>
      <c r="BG980">
        <v>0</v>
      </c>
      <c r="BH980">
        <v>0</v>
      </c>
      <c r="BI980">
        <v>0</v>
      </c>
      <c r="BJ980">
        <v>0</v>
      </c>
    </row>
    <row r="981" spans="1:62" x14ac:dyDescent="0.3">
      <c r="A981" t="s">
        <v>215</v>
      </c>
      <c r="B981" t="s">
        <v>72</v>
      </c>
      <c r="C981" t="s">
        <v>78</v>
      </c>
      <c r="D981">
        <v>23</v>
      </c>
      <c r="E981">
        <v>431222.47</v>
      </c>
      <c r="F981">
        <v>-4.2446584509219912E-2</v>
      </c>
      <c r="G981" t="s">
        <v>107</v>
      </c>
      <c r="H981">
        <v>-1.508738106522073E-2</v>
      </c>
      <c r="I981" t="s">
        <v>108</v>
      </c>
      <c r="J981">
        <v>0.17615874979524709</v>
      </c>
      <c r="K981" t="s">
        <v>107</v>
      </c>
      <c r="L981">
        <v>0</v>
      </c>
      <c r="M981" t="s">
        <v>109</v>
      </c>
      <c r="N981">
        <v>0</v>
      </c>
      <c r="O981" t="s">
        <v>108</v>
      </c>
      <c r="P981">
        <v>0</v>
      </c>
      <c r="Q981" t="s">
        <v>110</v>
      </c>
      <c r="R981">
        <v>0</v>
      </c>
      <c r="S981" t="s">
        <v>110</v>
      </c>
      <c r="T981">
        <v>0</v>
      </c>
      <c r="U981" t="s">
        <v>110</v>
      </c>
      <c r="V981">
        <v>0</v>
      </c>
      <c r="W981">
        <v>-18303.919999999998</v>
      </c>
      <c r="X981">
        <v>-6506.02</v>
      </c>
      <c r="Y981">
        <v>6330.3</v>
      </c>
      <c r="Z981">
        <v>0</v>
      </c>
      <c r="AA981">
        <v>0</v>
      </c>
      <c r="AB981">
        <v>0</v>
      </c>
      <c r="AC981">
        <v>0</v>
      </c>
      <c r="AD981">
        <v>412742.83</v>
      </c>
      <c r="AE981">
        <v>4.1390999999999997E-2</v>
      </c>
      <c r="AF981">
        <v>1</v>
      </c>
      <c r="AG981">
        <v>4.2590999999999997E-2</v>
      </c>
      <c r="AH981" t="s">
        <v>108</v>
      </c>
      <c r="AQ981">
        <v>17579.259999999998</v>
      </c>
      <c r="AR981">
        <v>18366.330000000002</v>
      </c>
      <c r="AS981">
        <v>-787.07</v>
      </c>
      <c r="AT981" t="b">
        <v>0</v>
      </c>
      <c r="AU981">
        <v>0</v>
      </c>
      <c r="AV981">
        <v>0.78500000000000003</v>
      </c>
      <c r="AW981">
        <v>0.24</v>
      </c>
      <c r="AX981">
        <v>0</v>
      </c>
      <c r="AY981">
        <v>0</v>
      </c>
      <c r="AZ981">
        <v>-787.07</v>
      </c>
      <c r="BA981">
        <v>787.07</v>
      </c>
      <c r="BB981">
        <v>0</v>
      </c>
      <c r="BC981">
        <v>787.07</v>
      </c>
      <c r="BD981">
        <v>395163.57</v>
      </c>
      <c r="BE981" t="b">
        <v>0</v>
      </c>
      <c r="BF981">
        <v>0</v>
      </c>
      <c r="BG981">
        <v>0</v>
      </c>
      <c r="BH981">
        <v>0</v>
      </c>
      <c r="BI981">
        <v>0</v>
      </c>
      <c r="BJ981">
        <v>0</v>
      </c>
    </row>
    <row r="982" spans="1:62" x14ac:dyDescent="0.3">
      <c r="A982" t="s">
        <v>215</v>
      </c>
      <c r="B982" t="s">
        <v>72</v>
      </c>
      <c r="C982" t="s">
        <v>79</v>
      </c>
      <c r="D982">
        <v>22</v>
      </c>
      <c r="E982">
        <v>397456.42</v>
      </c>
      <c r="F982">
        <v>-9.2870181300302827E-3</v>
      </c>
      <c r="G982" t="s">
        <v>107</v>
      </c>
      <c r="H982">
        <v>-1.8154312654265928E-2</v>
      </c>
      <c r="I982" t="s">
        <v>108</v>
      </c>
      <c r="J982">
        <v>0.1865623988584241</v>
      </c>
      <c r="K982" t="s">
        <v>107</v>
      </c>
      <c r="L982">
        <v>0</v>
      </c>
      <c r="M982" t="s">
        <v>109</v>
      </c>
      <c r="N982">
        <v>2.90452113575354E-6</v>
      </c>
      <c r="O982" t="s">
        <v>108</v>
      </c>
      <c r="P982">
        <v>0</v>
      </c>
      <c r="Q982" t="s">
        <v>110</v>
      </c>
      <c r="R982">
        <v>0</v>
      </c>
      <c r="S982" t="s">
        <v>110</v>
      </c>
      <c r="T982">
        <v>0</v>
      </c>
      <c r="U982" t="s">
        <v>110</v>
      </c>
      <c r="V982">
        <v>0</v>
      </c>
      <c r="W982">
        <v>-3691.18</v>
      </c>
      <c r="X982">
        <v>-7215.55</v>
      </c>
      <c r="Y982">
        <v>6179.2</v>
      </c>
      <c r="Z982">
        <v>0</v>
      </c>
      <c r="AA982">
        <v>-1.1499999999999999</v>
      </c>
      <c r="AB982">
        <v>0</v>
      </c>
      <c r="AC982">
        <v>0</v>
      </c>
      <c r="AD982">
        <v>392727.73</v>
      </c>
      <c r="AE982">
        <v>2.6422999999999999E-2</v>
      </c>
      <c r="AF982">
        <v>1</v>
      </c>
      <c r="AG982">
        <v>3.3714000000000001E-2</v>
      </c>
      <c r="AH982" t="s">
        <v>108</v>
      </c>
      <c r="AQ982">
        <v>13240.58</v>
      </c>
      <c r="AR982">
        <v>13400.01</v>
      </c>
      <c r="AS982">
        <v>-159.41999999999999</v>
      </c>
      <c r="AT982" t="b">
        <v>0</v>
      </c>
      <c r="AU982">
        <v>0</v>
      </c>
      <c r="AV982">
        <v>0.78500000000000003</v>
      </c>
      <c r="AW982">
        <v>0.24</v>
      </c>
      <c r="AX982">
        <v>0</v>
      </c>
      <c r="AY982">
        <v>0</v>
      </c>
      <c r="AZ982">
        <v>-159.41999999999999</v>
      </c>
      <c r="BA982">
        <v>158.27000000000001</v>
      </c>
      <c r="BB982">
        <v>0</v>
      </c>
      <c r="BC982">
        <v>158.27000000000001</v>
      </c>
      <c r="BD982">
        <v>379487.15</v>
      </c>
      <c r="BE982" t="b">
        <v>0</v>
      </c>
      <c r="BF982">
        <v>0</v>
      </c>
      <c r="BG982">
        <v>0</v>
      </c>
      <c r="BH982">
        <v>0</v>
      </c>
      <c r="BI982">
        <v>0</v>
      </c>
      <c r="BJ982">
        <v>0</v>
      </c>
    </row>
    <row r="983" spans="1:62" x14ac:dyDescent="0.3">
      <c r="A983" t="s">
        <v>215</v>
      </c>
      <c r="B983" t="s">
        <v>72</v>
      </c>
      <c r="C983" t="s">
        <v>80</v>
      </c>
      <c r="D983">
        <v>21</v>
      </c>
      <c r="E983">
        <v>400790.08</v>
      </c>
      <c r="F983">
        <v>-5.0662184791365451E-2</v>
      </c>
      <c r="G983" t="s">
        <v>107</v>
      </c>
      <c r="H983">
        <v>-1.478323122528968E-2</v>
      </c>
      <c r="I983" t="s">
        <v>108</v>
      </c>
      <c r="J983">
        <v>0.16504574572083711</v>
      </c>
      <c r="K983" t="s">
        <v>107</v>
      </c>
      <c r="L983">
        <v>0</v>
      </c>
      <c r="M983" t="s">
        <v>109</v>
      </c>
      <c r="N983">
        <v>0</v>
      </c>
      <c r="O983" t="s">
        <v>108</v>
      </c>
      <c r="P983">
        <v>0</v>
      </c>
      <c r="Q983" t="s">
        <v>110</v>
      </c>
      <c r="R983">
        <v>0</v>
      </c>
      <c r="S983" t="s">
        <v>110</v>
      </c>
      <c r="T983">
        <v>0</v>
      </c>
      <c r="U983" t="s">
        <v>110</v>
      </c>
      <c r="V983">
        <v>0</v>
      </c>
      <c r="W983">
        <v>-20304.900000000001</v>
      </c>
      <c r="X983">
        <v>-5924.97</v>
      </c>
      <c r="Y983">
        <v>5512.39</v>
      </c>
      <c r="Z983">
        <v>0</v>
      </c>
      <c r="AA983">
        <v>0</v>
      </c>
      <c r="AB983">
        <v>0</v>
      </c>
      <c r="AC983">
        <v>0</v>
      </c>
      <c r="AD983">
        <v>380072.6</v>
      </c>
      <c r="AE983">
        <v>0.10380200000000001</v>
      </c>
      <c r="AF983">
        <v>1</v>
      </c>
      <c r="AG983">
        <v>0.10621</v>
      </c>
      <c r="AH983" t="s">
        <v>108</v>
      </c>
      <c r="AQ983">
        <v>40367.49</v>
      </c>
      <c r="AR983">
        <v>42567.89</v>
      </c>
      <c r="AS983">
        <v>-2200.4</v>
      </c>
      <c r="AT983" t="b">
        <v>0</v>
      </c>
      <c r="AU983">
        <v>0</v>
      </c>
      <c r="AV983">
        <v>0.78500000000000003</v>
      </c>
      <c r="AW983">
        <v>0.24</v>
      </c>
      <c r="AX983">
        <v>0</v>
      </c>
      <c r="AY983">
        <v>0</v>
      </c>
      <c r="AZ983">
        <v>-2200.4</v>
      </c>
      <c r="BA983">
        <v>2200.4</v>
      </c>
      <c r="BB983">
        <v>0</v>
      </c>
      <c r="BC983">
        <v>2200.4</v>
      </c>
      <c r="BD983">
        <v>339705.11</v>
      </c>
      <c r="BE983" t="b">
        <v>0</v>
      </c>
      <c r="BF983">
        <v>0</v>
      </c>
      <c r="BG983">
        <v>0</v>
      </c>
      <c r="BH983">
        <v>0</v>
      </c>
      <c r="BI983">
        <v>0</v>
      </c>
      <c r="BJ983">
        <v>0</v>
      </c>
    </row>
    <row r="984" spans="1:62" x14ac:dyDescent="0.3">
      <c r="A984" t="s">
        <v>215</v>
      </c>
      <c r="B984" t="s">
        <v>72</v>
      </c>
      <c r="C984" t="s">
        <v>81</v>
      </c>
      <c r="D984">
        <v>20</v>
      </c>
      <c r="E984">
        <v>44465.120000000003</v>
      </c>
      <c r="F984">
        <v>-1.0781396746731091E-2</v>
      </c>
      <c r="G984" t="s">
        <v>107</v>
      </c>
      <c r="H984">
        <v>-1.2520565519519361E-2</v>
      </c>
      <c r="I984" t="s">
        <v>108</v>
      </c>
      <c r="J984">
        <v>0.12149931949041901</v>
      </c>
      <c r="K984" t="s">
        <v>107</v>
      </c>
      <c r="L984">
        <v>0</v>
      </c>
      <c r="M984" t="s">
        <v>109</v>
      </c>
      <c r="N984">
        <v>0</v>
      </c>
      <c r="O984" t="s">
        <v>108</v>
      </c>
      <c r="P984">
        <v>0</v>
      </c>
      <c r="Q984" t="s">
        <v>110</v>
      </c>
      <c r="R984">
        <v>0</v>
      </c>
      <c r="S984" t="s">
        <v>110</v>
      </c>
      <c r="T984">
        <v>0</v>
      </c>
      <c r="U984" t="s">
        <v>110</v>
      </c>
      <c r="V984">
        <v>0</v>
      </c>
      <c r="W984">
        <v>-479.4</v>
      </c>
      <c r="X984">
        <v>-556.73</v>
      </c>
      <c r="Y984">
        <v>450.21</v>
      </c>
      <c r="Z984">
        <v>0</v>
      </c>
      <c r="AA984">
        <v>0</v>
      </c>
      <c r="AB984">
        <v>0</v>
      </c>
      <c r="AC984">
        <v>0</v>
      </c>
      <c r="AD984">
        <v>43879.199999999997</v>
      </c>
      <c r="AE984">
        <v>0.11536299999999999</v>
      </c>
      <c r="AF984">
        <v>1</v>
      </c>
      <c r="AG984">
        <v>0.120389</v>
      </c>
      <c r="AH984" t="s">
        <v>108</v>
      </c>
      <c r="AQ984">
        <v>5282.59</v>
      </c>
      <c r="AR984">
        <v>5353.13</v>
      </c>
      <c r="AS984">
        <v>-70.540000000000006</v>
      </c>
      <c r="AT984" t="b">
        <v>0</v>
      </c>
      <c r="AU984">
        <v>0</v>
      </c>
      <c r="AV984">
        <v>0.78500000000000003</v>
      </c>
      <c r="AW984">
        <v>0.24</v>
      </c>
      <c r="AX984">
        <v>0</v>
      </c>
      <c r="AY984">
        <v>0</v>
      </c>
      <c r="AZ984">
        <v>-70.540000000000006</v>
      </c>
      <c r="BA984">
        <v>70.540000000000006</v>
      </c>
      <c r="BB984">
        <v>0</v>
      </c>
      <c r="BC984">
        <v>70.540000000000006</v>
      </c>
      <c r="BD984">
        <v>38596.61</v>
      </c>
      <c r="BE984" t="b">
        <v>0</v>
      </c>
      <c r="BF984">
        <v>0</v>
      </c>
      <c r="BG984">
        <v>0</v>
      </c>
      <c r="BH984">
        <v>0</v>
      </c>
      <c r="BI984">
        <v>0</v>
      </c>
      <c r="BJ984">
        <v>0</v>
      </c>
    </row>
    <row r="985" spans="1:62" x14ac:dyDescent="0.3">
      <c r="A985" t="s">
        <v>215</v>
      </c>
      <c r="B985" t="s">
        <v>72</v>
      </c>
      <c r="C985" t="s">
        <v>82</v>
      </c>
      <c r="D985">
        <v>19</v>
      </c>
      <c r="E985">
        <v>49444.6</v>
      </c>
      <c r="F985">
        <v>-1.807650823042331E-2</v>
      </c>
      <c r="G985" t="s">
        <v>107</v>
      </c>
      <c r="H985">
        <v>-1.7265887126201931E-2</v>
      </c>
      <c r="I985" t="s">
        <v>108</v>
      </c>
      <c r="J985">
        <v>0.19300138565932681</v>
      </c>
      <c r="K985" t="s">
        <v>107</v>
      </c>
      <c r="L985">
        <v>0</v>
      </c>
      <c r="M985" t="s">
        <v>109</v>
      </c>
      <c r="N985">
        <v>0</v>
      </c>
      <c r="O985" t="s">
        <v>108</v>
      </c>
      <c r="P985">
        <v>0</v>
      </c>
      <c r="Q985" t="s">
        <v>110</v>
      </c>
      <c r="R985">
        <v>0</v>
      </c>
      <c r="S985" t="s">
        <v>110</v>
      </c>
      <c r="T985">
        <v>0</v>
      </c>
      <c r="U985" t="s">
        <v>110</v>
      </c>
      <c r="V985">
        <v>0</v>
      </c>
      <c r="W985">
        <v>-893.79</v>
      </c>
      <c r="X985">
        <v>-853.7</v>
      </c>
      <c r="Y985">
        <v>795.24</v>
      </c>
      <c r="Z985">
        <v>0</v>
      </c>
      <c r="AA985">
        <v>0</v>
      </c>
      <c r="AB985">
        <v>0</v>
      </c>
      <c r="AC985">
        <v>0</v>
      </c>
      <c r="AD985">
        <v>48492.34</v>
      </c>
      <c r="AE985">
        <v>0</v>
      </c>
      <c r="AF985">
        <v>1</v>
      </c>
      <c r="AG985">
        <v>0</v>
      </c>
      <c r="AH985" t="s">
        <v>108</v>
      </c>
      <c r="AQ985">
        <v>0</v>
      </c>
      <c r="AR985">
        <v>0</v>
      </c>
      <c r="AS985">
        <v>0</v>
      </c>
      <c r="AT985" t="b">
        <v>0</v>
      </c>
      <c r="AU985">
        <v>0</v>
      </c>
      <c r="AV985">
        <v>0.78500000000000003</v>
      </c>
      <c r="AW985">
        <v>0.24</v>
      </c>
      <c r="AX985">
        <v>0</v>
      </c>
      <c r="AY985">
        <v>0</v>
      </c>
      <c r="AZ985">
        <v>0</v>
      </c>
      <c r="BA985">
        <v>0</v>
      </c>
      <c r="BB985">
        <v>0</v>
      </c>
      <c r="BC985">
        <v>0</v>
      </c>
      <c r="BD985">
        <v>48492.34</v>
      </c>
      <c r="BE985" t="b">
        <v>0</v>
      </c>
      <c r="BF985">
        <v>0</v>
      </c>
      <c r="BG985">
        <v>0</v>
      </c>
      <c r="BH985">
        <v>0</v>
      </c>
      <c r="BI985">
        <v>0</v>
      </c>
      <c r="BJ985">
        <v>0</v>
      </c>
    </row>
    <row r="986" spans="1:62" x14ac:dyDescent="0.3">
      <c r="A986" t="s">
        <v>215</v>
      </c>
      <c r="B986" t="s">
        <v>72</v>
      </c>
      <c r="C986" t="s">
        <v>83</v>
      </c>
      <c r="D986">
        <v>18</v>
      </c>
      <c r="E986">
        <v>104028.93</v>
      </c>
      <c r="F986">
        <v>-1.7561445669561179E-2</v>
      </c>
      <c r="G986" t="s">
        <v>107</v>
      </c>
      <c r="H986">
        <v>-1.8400602469308941E-2</v>
      </c>
      <c r="I986" t="s">
        <v>108</v>
      </c>
      <c r="J986">
        <v>0.18973263556058981</v>
      </c>
      <c r="K986" t="s">
        <v>107</v>
      </c>
      <c r="L986">
        <v>0</v>
      </c>
      <c r="M986" t="s">
        <v>109</v>
      </c>
      <c r="N986">
        <v>0</v>
      </c>
      <c r="O986" t="s">
        <v>108</v>
      </c>
      <c r="P986">
        <v>0</v>
      </c>
      <c r="Q986" t="s">
        <v>110</v>
      </c>
      <c r="R986">
        <v>0</v>
      </c>
      <c r="S986" t="s">
        <v>110</v>
      </c>
      <c r="T986">
        <v>0</v>
      </c>
      <c r="U986" t="s">
        <v>110</v>
      </c>
      <c r="V986">
        <v>0</v>
      </c>
      <c r="W986">
        <v>-1826.9</v>
      </c>
      <c r="X986">
        <v>-1914.2</v>
      </c>
      <c r="Y986">
        <v>1644.81</v>
      </c>
      <c r="Z986">
        <v>0</v>
      </c>
      <c r="AA986">
        <v>0</v>
      </c>
      <c r="AB986">
        <v>0</v>
      </c>
      <c r="AC986">
        <v>0</v>
      </c>
      <c r="AD986">
        <v>101932.65</v>
      </c>
      <c r="AE986">
        <v>0</v>
      </c>
      <c r="AF986">
        <v>1</v>
      </c>
      <c r="AG986">
        <v>0</v>
      </c>
      <c r="AH986" t="s">
        <v>108</v>
      </c>
      <c r="AQ986">
        <v>0</v>
      </c>
      <c r="AR986">
        <v>0</v>
      </c>
      <c r="AS986">
        <v>0</v>
      </c>
      <c r="AT986" t="b">
        <v>0</v>
      </c>
      <c r="AU986">
        <v>0</v>
      </c>
      <c r="AV986">
        <v>0.78500000000000003</v>
      </c>
      <c r="AW986">
        <v>0.24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101932.65</v>
      </c>
      <c r="BE986" t="b">
        <v>0</v>
      </c>
      <c r="BF986">
        <v>0</v>
      </c>
      <c r="BG986">
        <v>0</v>
      </c>
      <c r="BH986">
        <v>0</v>
      </c>
      <c r="BI986">
        <v>0</v>
      </c>
      <c r="BJ986">
        <v>0</v>
      </c>
    </row>
    <row r="987" spans="1:62" x14ac:dyDescent="0.3">
      <c r="A987" t="s">
        <v>215</v>
      </c>
      <c r="B987" t="s">
        <v>72</v>
      </c>
      <c r="C987" t="s">
        <v>84</v>
      </c>
      <c r="D987">
        <v>17</v>
      </c>
      <c r="E987">
        <v>67086.320000000007</v>
      </c>
      <c r="F987">
        <v>-1.3360756553760129E-2</v>
      </c>
      <c r="G987" t="s">
        <v>107</v>
      </c>
      <c r="H987">
        <v>-1.384089963428572E-2</v>
      </c>
      <c r="I987" t="s">
        <v>108</v>
      </c>
      <c r="J987">
        <v>0.19359292040755849</v>
      </c>
      <c r="K987" t="s">
        <v>107</v>
      </c>
      <c r="L987">
        <v>0</v>
      </c>
      <c r="M987" t="s">
        <v>109</v>
      </c>
      <c r="N987">
        <v>0</v>
      </c>
      <c r="O987" t="s">
        <v>108</v>
      </c>
      <c r="P987">
        <v>0</v>
      </c>
      <c r="Q987" t="s">
        <v>110</v>
      </c>
      <c r="R987">
        <v>0</v>
      </c>
      <c r="S987" t="s">
        <v>110</v>
      </c>
      <c r="T987">
        <v>0</v>
      </c>
      <c r="U987" t="s">
        <v>110</v>
      </c>
      <c r="V987">
        <v>0</v>
      </c>
      <c r="W987">
        <v>-896.32</v>
      </c>
      <c r="X987">
        <v>-928.54</v>
      </c>
      <c r="Y987">
        <v>1082.29</v>
      </c>
      <c r="Z987">
        <v>0</v>
      </c>
      <c r="AA987">
        <v>0</v>
      </c>
      <c r="AB987">
        <v>0</v>
      </c>
      <c r="AC987">
        <v>0</v>
      </c>
      <c r="AD987">
        <v>66343.75</v>
      </c>
      <c r="AE987">
        <v>2.7879000000000001E-2</v>
      </c>
      <c r="AF987">
        <v>1</v>
      </c>
      <c r="AG987">
        <v>8.4690000000000001E-2</v>
      </c>
      <c r="AH987" t="s">
        <v>108</v>
      </c>
      <c r="AQ987">
        <v>5618.66</v>
      </c>
      <c r="AR987">
        <v>5681.55</v>
      </c>
      <c r="AS987">
        <v>-62.89</v>
      </c>
      <c r="AT987" t="b">
        <v>0</v>
      </c>
      <c r="AU987">
        <v>0</v>
      </c>
      <c r="AV987">
        <v>0.78500000000000003</v>
      </c>
      <c r="AW987">
        <v>0.24</v>
      </c>
      <c r="AX987">
        <v>0</v>
      </c>
      <c r="AY987">
        <v>0</v>
      </c>
      <c r="AZ987">
        <v>-62.89</v>
      </c>
      <c r="BA987">
        <v>62.89</v>
      </c>
      <c r="BB987">
        <v>0</v>
      </c>
      <c r="BC987">
        <v>62.89</v>
      </c>
      <c r="BD987">
        <v>60725.09</v>
      </c>
      <c r="BE987" t="b">
        <v>0</v>
      </c>
      <c r="BF987">
        <v>0</v>
      </c>
      <c r="BG987">
        <v>0</v>
      </c>
      <c r="BH987">
        <v>0</v>
      </c>
      <c r="BI987">
        <v>0</v>
      </c>
      <c r="BJ987">
        <v>0</v>
      </c>
    </row>
    <row r="988" spans="1:62" x14ac:dyDescent="0.3">
      <c r="A988" t="s">
        <v>215</v>
      </c>
      <c r="B988" t="s">
        <v>72</v>
      </c>
      <c r="C988" t="s">
        <v>85</v>
      </c>
      <c r="D988">
        <v>16</v>
      </c>
      <c r="E988">
        <v>49223.63</v>
      </c>
      <c r="F988">
        <v>-2.0675465431334559E-2</v>
      </c>
      <c r="G988" t="s">
        <v>107</v>
      </c>
      <c r="H988">
        <v>-1.6244603732136889E-2</v>
      </c>
      <c r="I988" t="s">
        <v>108</v>
      </c>
      <c r="J988">
        <v>0.1961057294323777</v>
      </c>
      <c r="K988" t="s">
        <v>107</v>
      </c>
      <c r="L988">
        <v>0</v>
      </c>
      <c r="M988" t="s">
        <v>109</v>
      </c>
      <c r="N988">
        <v>0</v>
      </c>
      <c r="O988" t="s">
        <v>108</v>
      </c>
      <c r="P988">
        <v>0</v>
      </c>
      <c r="Q988" t="s">
        <v>110</v>
      </c>
      <c r="R988">
        <v>0</v>
      </c>
      <c r="S988" t="s">
        <v>110</v>
      </c>
      <c r="T988">
        <v>0</v>
      </c>
      <c r="U988" t="s">
        <v>110</v>
      </c>
      <c r="V988">
        <v>0</v>
      </c>
      <c r="W988">
        <v>-1017.72</v>
      </c>
      <c r="X988">
        <v>-799.62</v>
      </c>
      <c r="Y988">
        <v>804.42</v>
      </c>
      <c r="Z988">
        <v>0</v>
      </c>
      <c r="AA988">
        <v>0</v>
      </c>
      <c r="AB988">
        <v>0</v>
      </c>
      <c r="AC988">
        <v>0</v>
      </c>
      <c r="AD988">
        <v>48210.71</v>
      </c>
      <c r="AE988">
        <v>0</v>
      </c>
      <c r="AF988">
        <v>1</v>
      </c>
      <c r="AG988">
        <v>0</v>
      </c>
      <c r="AH988" t="s">
        <v>108</v>
      </c>
      <c r="AQ988">
        <v>0</v>
      </c>
      <c r="AR988">
        <v>0</v>
      </c>
      <c r="AS988">
        <v>0</v>
      </c>
      <c r="AT988" t="b">
        <v>0</v>
      </c>
      <c r="AU988">
        <v>0</v>
      </c>
      <c r="AV988">
        <v>0.78500000000000003</v>
      </c>
      <c r="AW988">
        <v>0.24</v>
      </c>
      <c r="AX988">
        <v>0</v>
      </c>
      <c r="AY988">
        <v>0</v>
      </c>
      <c r="AZ988">
        <v>0</v>
      </c>
      <c r="BA988">
        <v>0</v>
      </c>
      <c r="BB988">
        <v>0</v>
      </c>
      <c r="BC988">
        <v>0</v>
      </c>
      <c r="BD988">
        <v>48210.71</v>
      </c>
      <c r="BE988" t="b">
        <v>0</v>
      </c>
      <c r="BF988">
        <v>0</v>
      </c>
      <c r="BG988">
        <v>0</v>
      </c>
      <c r="BH988">
        <v>0</v>
      </c>
      <c r="BI988">
        <v>0</v>
      </c>
      <c r="BJ988">
        <v>0</v>
      </c>
    </row>
    <row r="989" spans="1:62" x14ac:dyDescent="0.3">
      <c r="A989" t="s">
        <v>215</v>
      </c>
      <c r="B989" t="s">
        <v>72</v>
      </c>
      <c r="C989" t="s">
        <v>86</v>
      </c>
      <c r="D989">
        <v>15</v>
      </c>
      <c r="E989">
        <v>13065.36</v>
      </c>
      <c r="F989">
        <v>-1.551014496658547E-2</v>
      </c>
      <c r="G989" t="s">
        <v>107</v>
      </c>
      <c r="H989">
        <v>-1.5849025795980558E-2</v>
      </c>
      <c r="I989" t="s">
        <v>108</v>
      </c>
      <c r="J989">
        <v>0.19485007607083171</v>
      </c>
      <c r="K989" t="s">
        <v>107</v>
      </c>
      <c r="L989">
        <v>0</v>
      </c>
      <c r="M989" t="s">
        <v>109</v>
      </c>
      <c r="N989">
        <v>0</v>
      </c>
      <c r="O989" t="s">
        <v>108</v>
      </c>
      <c r="P989">
        <v>0</v>
      </c>
      <c r="Q989" t="s">
        <v>110</v>
      </c>
      <c r="R989">
        <v>0</v>
      </c>
      <c r="S989" t="s">
        <v>110</v>
      </c>
      <c r="T989">
        <v>0</v>
      </c>
      <c r="U989" t="s">
        <v>110</v>
      </c>
      <c r="V989">
        <v>0</v>
      </c>
      <c r="W989">
        <v>-202.65</v>
      </c>
      <c r="X989">
        <v>-207.07</v>
      </c>
      <c r="Y989">
        <v>212.15</v>
      </c>
      <c r="Z989">
        <v>0</v>
      </c>
      <c r="AA989">
        <v>0</v>
      </c>
      <c r="AB989">
        <v>0</v>
      </c>
      <c r="AC989">
        <v>0</v>
      </c>
      <c r="AD989">
        <v>12867.79</v>
      </c>
      <c r="AE989">
        <v>0</v>
      </c>
      <c r="AF989">
        <v>1</v>
      </c>
      <c r="AG989">
        <v>0</v>
      </c>
      <c r="AH989" t="s">
        <v>108</v>
      </c>
      <c r="AQ989">
        <v>0</v>
      </c>
      <c r="AR989">
        <v>0</v>
      </c>
      <c r="AS989">
        <v>0</v>
      </c>
      <c r="AT989" t="b">
        <v>0</v>
      </c>
      <c r="AU989">
        <v>0</v>
      </c>
      <c r="AV989">
        <v>0.78500000000000003</v>
      </c>
      <c r="AW989">
        <v>0.24</v>
      </c>
      <c r="AX989">
        <v>0</v>
      </c>
      <c r="AY989">
        <v>0</v>
      </c>
      <c r="AZ989">
        <v>0</v>
      </c>
      <c r="BA989">
        <v>0</v>
      </c>
      <c r="BB989">
        <v>0</v>
      </c>
      <c r="BC989">
        <v>0</v>
      </c>
      <c r="BD989">
        <v>12867.79</v>
      </c>
      <c r="BE989" t="b">
        <v>0</v>
      </c>
      <c r="BF989">
        <v>0</v>
      </c>
      <c r="BG989">
        <v>0</v>
      </c>
      <c r="BH989">
        <v>0</v>
      </c>
      <c r="BI989">
        <v>0</v>
      </c>
      <c r="BJ989">
        <v>0</v>
      </c>
    </row>
    <row r="990" spans="1:62" x14ac:dyDescent="0.3">
      <c r="A990" t="s">
        <v>215</v>
      </c>
      <c r="B990" t="s">
        <v>72</v>
      </c>
      <c r="C990" t="s">
        <v>87</v>
      </c>
      <c r="D990">
        <v>14</v>
      </c>
      <c r="E990">
        <v>23800.15</v>
      </c>
      <c r="F990">
        <v>-1.8869761772990282E-2</v>
      </c>
      <c r="G990" t="s">
        <v>107</v>
      </c>
      <c r="H990">
        <v>-1.5943472531403921E-2</v>
      </c>
      <c r="I990" t="s">
        <v>108</v>
      </c>
      <c r="J990">
        <v>0.18981466037331679</v>
      </c>
      <c r="K990" t="s">
        <v>107</v>
      </c>
      <c r="L990">
        <v>0</v>
      </c>
      <c r="M990" t="s">
        <v>109</v>
      </c>
      <c r="N990">
        <v>0</v>
      </c>
      <c r="O990" t="s">
        <v>108</v>
      </c>
      <c r="P990">
        <v>0</v>
      </c>
      <c r="Q990" t="s">
        <v>110</v>
      </c>
      <c r="R990">
        <v>0</v>
      </c>
      <c r="S990" t="s">
        <v>110</v>
      </c>
      <c r="T990">
        <v>0</v>
      </c>
      <c r="U990" t="s">
        <v>110</v>
      </c>
      <c r="V990">
        <v>0</v>
      </c>
      <c r="W990">
        <v>-449.1</v>
      </c>
      <c r="X990">
        <v>-379.46</v>
      </c>
      <c r="Y990">
        <v>376.47</v>
      </c>
      <c r="Z990">
        <v>0</v>
      </c>
      <c r="AA990">
        <v>0</v>
      </c>
      <c r="AB990">
        <v>0</v>
      </c>
      <c r="AC990">
        <v>0</v>
      </c>
      <c r="AD990">
        <v>23348.06</v>
      </c>
      <c r="AE990">
        <v>0</v>
      </c>
      <c r="AF990">
        <v>1</v>
      </c>
      <c r="AG990">
        <v>0</v>
      </c>
      <c r="AH990" t="s">
        <v>108</v>
      </c>
      <c r="AQ990">
        <v>0</v>
      </c>
      <c r="AR990">
        <v>0</v>
      </c>
      <c r="AS990">
        <v>0</v>
      </c>
      <c r="AT990" t="b">
        <v>0</v>
      </c>
      <c r="AU990">
        <v>0</v>
      </c>
      <c r="AV990">
        <v>0.78500000000000003</v>
      </c>
      <c r="AW990">
        <v>0.24</v>
      </c>
      <c r="AX990">
        <v>0</v>
      </c>
      <c r="AY990">
        <v>0</v>
      </c>
      <c r="AZ990">
        <v>0</v>
      </c>
      <c r="BA990">
        <v>0</v>
      </c>
      <c r="BB990">
        <v>0</v>
      </c>
      <c r="BC990">
        <v>0</v>
      </c>
      <c r="BD990">
        <v>23348.06</v>
      </c>
      <c r="BE990" t="b">
        <v>0</v>
      </c>
      <c r="BF990">
        <v>0</v>
      </c>
      <c r="BG990">
        <v>0</v>
      </c>
      <c r="BH990">
        <v>0</v>
      </c>
      <c r="BI990">
        <v>0</v>
      </c>
      <c r="BJ990">
        <v>0</v>
      </c>
    </row>
    <row r="991" spans="1:62" x14ac:dyDescent="0.3">
      <c r="A991" t="s">
        <v>215</v>
      </c>
      <c r="B991" t="s">
        <v>72</v>
      </c>
      <c r="C991" t="s">
        <v>88</v>
      </c>
      <c r="D991">
        <v>13</v>
      </c>
      <c r="E991">
        <v>91455.02</v>
      </c>
      <c r="F991">
        <v>-1.8824298034649418E-2</v>
      </c>
      <c r="G991" t="s">
        <v>107</v>
      </c>
      <c r="H991">
        <v>-1.6420821825973451E-2</v>
      </c>
      <c r="I991" t="s">
        <v>108</v>
      </c>
      <c r="J991">
        <v>0.19336684945065011</v>
      </c>
      <c r="K991" t="s">
        <v>107</v>
      </c>
      <c r="L991">
        <v>0</v>
      </c>
      <c r="M991" t="s">
        <v>109</v>
      </c>
      <c r="N991">
        <v>0</v>
      </c>
      <c r="O991" t="s">
        <v>108</v>
      </c>
      <c r="P991">
        <v>0</v>
      </c>
      <c r="Q991" t="s">
        <v>110</v>
      </c>
      <c r="R991">
        <v>0</v>
      </c>
      <c r="S991" t="s">
        <v>110</v>
      </c>
      <c r="T991">
        <v>0</v>
      </c>
      <c r="U991" t="s">
        <v>110</v>
      </c>
      <c r="V991">
        <v>0</v>
      </c>
      <c r="W991">
        <v>-1721.58</v>
      </c>
      <c r="X991">
        <v>-1501.77</v>
      </c>
      <c r="Y991">
        <v>1473.7</v>
      </c>
      <c r="Z991">
        <v>0</v>
      </c>
      <c r="AA991">
        <v>0</v>
      </c>
      <c r="AB991">
        <v>0</v>
      </c>
      <c r="AC991">
        <v>0</v>
      </c>
      <c r="AD991">
        <v>89705.37</v>
      </c>
      <c r="AE991">
        <v>0</v>
      </c>
      <c r="AF991">
        <v>1</v>
      </c>
      <c r="AG991">
        <v>0</v>
      </c>
      <c r="AH991" t="s">
        <v>108</v>
      </c>
      <c r="AQ991">
        <v>0</v>
      </c>
      <c r="AR991">
        <v>0</v>
      </c>
      <c r="AS991">
        <v>0</v>
      </c>
      <c r="AT991" t="b">
        <v>0</v>
      </c>
      <c r="AU991">
        <v>0</v>
      </c>
      <c r="AV991">
        <v>0.78500000000000003</v>
      </c>
      <c r="AW991">
        <v>0.24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89705.37</v>
      </c>
      <c r="BE991" t="b">
        <v>0</v>
      </c>
      <c r="BF991">
        <v>0</v>
      </c>
      <c r="BG991">
        <v>0</v>
      </c>
      <c r="BH991">
        <v>0</v>
      </c>
      <c r="BI991">
        <v>0</v>
      </c>
      <c r="BJ991">
        <v>0</v>
      </c>
    </row>
    <row r="992" spans="1:62" x14ac:dyDescent="0.3">
      <c r="A992" t="s">
        <v>215</v>
      </c>
      <c r="B992" t="s">
        <v>72</v>
      </c>
      <c r="C992" t="s">
        <v>89</v>
      </c>
      <c r="D992">
        <v>12</v>
      </c>
      <c r="E992">
        <v>37502.03</v>
      </c>
      <c r="F992">
        <v>-1.3594889029327969E-2</v>
      </c>
      <c r="G992" t="s">
        <v>113</v>
      </c>
      <c r="H992">
        <v>-1.350169515918245E-2</v>
      </c>
      <c r="I992" t="s">
        <v>113</v>
      </c>
      <c r="J992">
        <v>0.17785901997807849</v>
      </c>
      <c r="K992" t="s">
        <v>113</v>
      </c>
      <c r="L992">
        <v>0</v>
      </c>
      <c r="M992" t="s">
        <v>109</v>
      </c>
      <c r="N992">
        <v>0</v>
      </c>
      <c r="O992" t="s">
        <v>108</v>
      </c>
      <c r="P992">
        <v>0</v>
      </c>
      <c r="Q992" t="s">
        <v>110</v>
      </c>
      <c r="R992">
        <v>0</v>
      </c>
      <c r="S992" t="s">
        <v>110</v>
      </c>
      <c r="T992">
        <v>0</v>
      </c>
      <c r="U992" t="s">
        <v>110</v>
      </c>
      <c r="V992">
        <v>0</v>
      </c>
      <c r="W992">
        <v>-509.84</v>
      </c>
      <c r="X992">
        <v>-506.34</v>
      </c>
      <c r="Y992">
        <v>555.84</v>
      </c>
      <c r="Z992">
        <v>0</v>
      </c>
      <c r="AA992">
        <v>0</v>
      </c>
      <c r="AB992">
        <v>0</v>
      </c>
      <c r="AC992">
        <v>0</v>
      </c>
      <c r="AD992">
        <v>37041.699999999997</v>
      </c>
      <c r="AE992">
        <v>0</v>
      </c>
      <c r="AF992">
        <v>1</v>
      </c>
      <c r="AG992">
        <v>0</v>
      </c>
      <c r="AH992" t="s">
        <v>108</v>
      </c>
      <c r="AQ992">
        <v>0</v>
      </c>
      <c r="AR992">
        <v>0</v>
      </c>
      <c r="AS992">
        <v>0</v>
      </c>
      <c r="AT992" t="b">
        <v>0</v>
      </c>
      <c r="AU992">
        <v>0</v>
      </c>
      <c r="AV992">
        <v>0.78500000000000003</v>
      </c>
      <c r="AW992">
        <v>0.24</v>
      </c>
      <c r="AX992">
        <v>0</v>
      </c>
      <c r="AY992">
        <v>0</v>
      </c>
      <c r="AZ992">
        <v>0</v>
      </c>
      <c r="BA992">
        <v>0</v>
      </c>
      <c r="BB992">
        <v>0</v>
      </c>
      <c r="BC992">
        <v>0</v>
      </c>
      <c r="BD992">
        <v>37041.699999999997</v>
      </c>
      <c r="BE992" t="b">
        <v>0</v>
      </c>
      <c r="BF992">
        <v>0</v>
      </c>
      <c r="BG992">
        <v>0</v>
      </c>
      <c r="BH992">
        <v>0</v>
      </c>
      <c r="BI992">
        <v>0</v>
      </c>
      <c r="BJ992">
        <v>0</v>
      </c>
    </row>
    <row r="993" spans="1:62" x14ac:dyDescent="0.3">
      <c r="A993" t="s">
        <v>215</v>
      </c>
      <c r="B993" t="s">
        <v>72</v>
      </c>
      <c r="C993" t="s">
        <v>90</v>
      </c>
      <c r="D993">
        <v>11</v>
      </c>
      <c r="E993">
        <v>12589.28</v>
      </c>
      <c r="F993">
        <v>-5.3123048373580173E-2</v>
      </c>
      <c r="G993" t="s">
        <v>111</v>
      </c>
      <c r="H993">
        <v>-1.341639698167708E-2</v>
      </c>
      <c r="I993" t="s">
        <v>111</v>
      </c>
      <c r="J993">
        <v>0.1812600073741007</v>
      </c>
      <c r="K993" t="s">
        <v>113</v>
      </c>
      <c r="L993">
        <v>0</v>
      </c>
      <c r="M993" t="s">
        <v>109</v>
      </c>
      <c r="N993">
        <v>0</v>
      </c>
      <c r="O993" t="s">
        <v>108</v>
      </c>
      <c r="P993">
        <v>0</v>
      </c>
      <c r="Q993" t="s">
        <v>110</v>
      </c>
      <c r="R993">
        <v>0</v>
      </c>
      <c r="S993" t="s">
        <v>110</v>
      </c>
      <c r="T993">
        <v>0</v>
      </c>
      <c r="U993" t="s">
        <v>110</v>
      </c>
      <c r="V993">
        <v>0</v>
      </c>
      <c r="W993">
        <v>-668.78</v>
      </c>
      <c r="X993">
        <v>-168.9</v>
      </c>
      <c r="Y993">
        <v>190.16</v>
      </c>
      <c r="Z993">
        <v>0</v>
      </c>
      <c r="AA993">
        <v>0</v>
      </c>
      <c r="AB993">
        <v>0</v>
      </c>
      <c r="AC993">
        <v>0</v>
      </c>
      <c r="AD993">
        <v>11941.76</v>
      </c>
      <c r="AE993">
        <v>0</v>
      </c>
      <c r="AF993">
        <v>1</v>
      </c>
      <c r="AG993">
        <v>0</v>
      </c>
      <c r="AH993" t="s">
        <v>108</v>
      </c>
      <c r="AQ993">
        <v>0</v>
      </c>
      <c r="AR993">
        <v>0</v>
      </c>
      <c r="AS993">
        <v>0</v>
      </c>
      <c r="AT993" t="b">
        <v>0</v>
      </c>
      <c r="AU993">
        <v>0</v>
      </c>
      <c r="AV993">
        <v>0.78500000000000003</v>
      </c>
      <c r="AW993">
        <v>0.24</v>
      </c>
      <c r="AX993">
        <v>0</v>
      </c>
      <c r="AY993">
        <v>0</v>
      </c>
      <c r="AZ993">
        <v>0</v>
      </c>
      <c r="BA993">
        <v>0</v>
      </c>
      <c r="BB993">
        <v>0</v>
      </c>
      <c r="BC993">
        <v>0</v>
      </c>
      <c r="BD993">
        <v>11941.76</v>
      </c>
      <c r="BE993" t="b">
        <v>0</v>
      </c>
      <c r="BF993">
        <v>0</v>
      </c>
      <c r="BG993">
        <v>0</v>
      </c>
      <c r="BH993">
        <v>0</v>
      </c>
      <c r="BI993">
        <v>0</v>
      </c>
      <c r="BJ993">
        <v>0</v>
      </c>
    </row>
    <row r="994" spans="1:62" x14ac:dyDescent="0.3">
      <c r="A994" t="s">
        <v>215</v>
      </c>
      <c r="B994" t="s">
        <v>67</v>
      </c>
      <c r="C994" t="s">
        <v>68</v>
      </c>
      <c r="D994">
        <v>67</v>
      </c>
      <c r="E994">
        <v>456894.91</v>
      </c>
      <c r="F994">
        <v>-0.1912215444505049</v>
      </c>
      <c r="G994" t="s">
        <v>108</v>
      </c>
      <c r="H994">
        <v>-1.2040958079618041E-2</v>
      </c>
      <c r="I994" t="s">
        <v>107</v>
      </c>
      <c r="J994">
        <v>0.1549753333570433</v>
      </c>
      <c r="K994" t="s">
        <v>108</v>
      </c>
      <c r="L994">
        <v>0</v>
      </c>
      <c r="M994" t="s">
        <v>109</v>
      </c>
      <c r="N994">
        <v>4.7729355879336854E-6</v>
      </c>
      <c r="O994" t="s">
        <v>108</v>
      </c>
      <c r="P994">
        <v>0</v>
      </c>
      <c r="Q994" t="s">
        <v>110</v>
      </c>
      <c r="R994">
        <v>0</v>
      </c>
      <c r="S994" t="s">
        <v>110</v>
      </c>
      <c r="T994">
        <v>0</v>
      </c>
      <c r="U994" t="s">
        <v>110</v>
      </c>
      <c r="V994">
        <v>0</v>
      </c>
      <c r="W994">
        <v>-87368.15</v>
      </c>
      <c r="X994">
        <v>-5501.45</v>
      </c>
      <c r="Y994">
        <v>5900.62</v>
      </c>
      <c r="Z994">
        <v>0</v>
      </c>
      <c r="AA994">
        <v>-2.1800000000000002</v>
      </c>
      <c r="AB994">
        <v>0</v>
      </c>
      <c r="AC994">
        <v>0</v>
      </c>
      <c r="AD994">
        <v>369923.75</v>
      </c>
      <c r="AE994">
        <v>0.362896</v>
      </c>
      <c r="AF994">
        <v>1</v>
      </c>
      <c r="AG994">
        <v>0.362896</v>
      </c>
      <c r="AH994" t="s">
        <v>107</v>
      </c>
      <c r="AQ994">
        <v>134243.99</v>
      </c>
      <c r="AR994">
        <v>163805.9</v>
      </c>
      <c r="AS994">
        <v>-29561.91</v>
      </c>
      <c r="AT994" t="b">
        <v>0</v>
      </c>
      <c r="AU994">
        <v>0</v>
      </c>
      <c r="AV994">
        <v>0.78500000000000003</v>
      </c>
      <c r="AW994">
        <v>0.24</v>
      </c>
      <c r="AX994">
        <v>0</v>
      </c>
      <c r="AY994">
        <v>0</v>
      </c>
      <c r="AZ994">
        <v>-29561.91</v>
      </c>
      <c r="BA994">
        <v>29559.73</v>
      </c>
      <c r="BB994">
        <v>0</v>
      </c>
      <c r="BC994">
        <v>29559.73</v>
      </c>
      <c r="BD994">
        <v>235679.76</v>
      </c>
      <c r="BE994" t="b">
        <v>0</v>
      </c>
      <c r="BF994">
        <v>0</v>
      </c>
      <c r="BG994">
        <v>0</v>
      </c>
      <c r="BH994">
        <v>0</v>
      </c>
      <c r="BI994">
        <v>0</v>
      </c>
      <c r="BJ994">
        <v>0</v>
      </c>
    </row>
    <row r="995" spans="1:62" x14ac:dyDescent="0.3">
      <c r="A995" t="s">
        <v>215</v>
      </c>
      <c r="B995" t="s">
        <v>67</v>
      </c>
      <c r="C995" t="s">
        <v>70</v>
      </c>
      <c r="D995">
        <v>47</v>
      </c>
      <c r="E995">
        <v>88838.37</v>
      </c>
      <c r="F995">
        <v>-6.4951848206669383E-2</v>
      </c>
      <c r="G995" t="s">
        <v>108</v>
      </c>
      <c r="H995">
        <v>-1.2650072699256771E-2</v>
      </c>
      <c r="I995" t="s">
        <v>107</v>
      </c>
      <c r="J995">
        <v>0.14971269340778659</v>
      </c>
      <c r="K995" t="s">
        <v>108</v>
      </c>
      <c r="L995">
        <v>2.499505902693187E-2</v>
      </c>
      <c r="M995" t="s">
        <v>109</v>
      </c>
      <c r="N995">
        <v>1.6667873912108911E-6</v>
      </c>
      <c r="O995" t="s">
        <v>108</v>
      </c>
      <c r="P995">
        <v>0</v>
      </c>
      <c r="Q995" t="s">
        <v>110</v>
      </c>
      <c r="R995">
        <v>0</v>
      </c>
      <c r="S995" t="s">
        <v>110</v>
      </c>
      <c r="T995">
        <v>0</v>
      </c>
      <c r="U995" t="s">
        <v>110</v>
      </c>
      <c r="V995">
        <v>0</v>
      </c>
      <c r="W995">
        <v>-5770.22</v>
      </c>
      <c r="X995">
        <v>-1123.81</v>
      </c>
      <c r="Y995">
        <v>1108.3499999999999</v>
      </c>
      <c r="Z995">
        <v>0</v>
      </c>
      <c r="AA995">
        <v>-0.15</v>
      </c>
      <c r="AB995">
        <v>0</v>
      </c>
      <c r="AC995">
        <v>0</v>
      </c>
      <c r="AD995">
        <v>83052.539999999994</v>
      </c>
      <c r="AE995">
        <v>0.22186500000000001</v>
      </c>
      <c r="AF995">
        <v>1</v>
      </c>
      <c r="AG995">
        <v>0.22186500000000001</v>
      </c>
      <c r="AH995" t="s">
        <v>107</v>
      </c>
      <c r="AQ995">
        <v>18426.490000000002</v>
      </c>
      <c r="AR995">
        <v>19442.740000000002</v>
      </c>
      <c r="AS995">
        <v>-1016.25</v>
      </c>
      <c r="AT995" t="b">
        <v>0</v>
      </c>
      <c r="AU995">
        <v>0</v>
      </c>
      <c r="AV995">
        <v>0.78500000000000003</v>
      </c>
      <c r="AW995">
        <v>0.24</v>
      </c>
      <c r="AX995">
        <v>0</v>
      </c>
      <c r="AY995">
        <v>0</v>
      </c>
      <c r="AZ995">
        <v>-1016.25</v>
      </c>
      <c r="BA995">
        <v>1016.1</v>
      </c>
      <c r="BB995">
        <v>0</v>
      </c>
      <c r="BC995">
        <v>1016.1</v>
      </c>
      <c r="BD995">
        <v>64626.05</v>
      </c>
      <c r="BE995" t="b">
        <v>0</v>
      </c>
      <c r="BF995">
        <v>0</v>
      </c>
      <c r="BG995">
        <v>0</v>
      </c>
      <c r="BH995">
        <v>0</v>
      </c>
      <c r="BI995">
        <v>0</v>
      </c>
      <c r="BJ995">
        <v>0</v>
      </c>
    </row>
    <row r="996" spans="1:62" x14ac:dyDescent="0.3">
      <c r="A996" t="s">
        <v>215</v>
      </c>
      <c r="B996" t="s">
        <v>67</v>
      </c>
      <c r="C996" t="s">
        <v>71</v>
      </c>
      <c r="D996">
        <v>38</v>
      </c>
      <c r="E996">
        <v>7099633.8200000003</v>
      </c>
      <c r="F996">
        <v>-3.9730860246666888E-2</v>
      </c>
      <c r="G996" t="s">
        <v>108</v>
      </c>
      <c r="H996">
        <v>-1.451126981225097E-2</v>
      </c>
      <c r="I996" t="s">
        <v>107</v>
      </c>
      <c r="J996">
        <v>0.16985296018407681</v>
      </c>
      <c r="K996" t="s">
        <v>108</v>
      </c>
      <c r="L996">
        <v>1.570093716523362E-2</v>
      </c>
      <c r="M996" t="s">
        <v>109</v>
      </c>
      <c r="N996">
        <v>7.3637136866882373E-7</v>
      </c>
      <c r="O996" t="s">
        <v>108</v>
      </c>
      <c r="P996">
        <v>0</v>
      </c>
      <c r="Q996" t="s">
        <v>110</v>
      </c>
      <c r="R996">
        <v>0</v>
      </c>
      <c r="S996" t="s">
        <v>110</v>
      </c>
      <c r="T996">
        <v>0</v>
      </c>
      <c r="U996" t="s">
        <v>110</v>
      </c>
      <c r="V996">
        <v>0</v>
      </c>
      <c r="W996">
        <v>-282074.56</v>
      </c>
      <c r="X996">
        <v>-103024.7</v>
      </c>
      <c r="Y996">
        <v>100491.15</v>
      </c>
      <c r="Z996">
        <v>0</v>
      </c>
      <c r="AA996">
        <v>-5.23</v>
      </c>
      <c r="AB996">
        <v>0</v>
      </c>
      <c r="AC996">
        <v>0</v>
      </c>
      <c r="AD996">
        <v>6815020.4800000004</v>
      </c>
      <c r="AE996">
        <v>0.19256300000000001</v>
      </c>
      <c r="AF996">
        <v>1</v>
      </c>
      <c r="AG996">
        <v>0.19256300000000001</v>
      </c>
      <c r="AH996" t="s">
        <v>107</v>
      </c>
      <c r="AQ996">
        <v>1312322.81</v>
      </c>
      <c r="AR996">
        <v>1336850.1000000001</v>
      </c>
      <c r="AS996">
        <v>-24527.279999999999</v>
      </c>
      <c r="AT996" t="b">
        <v>0</v>
      </c>
      <c r="AU996">
        <v>0</v>
      </c>
      <c r="AV996">
        <v>0.78500000000000003</v>
      </c>
      <c r="AW996">
        <v>0.24</v>
      </c>
      <c r="AX996">
        <v>0</v>
      </c>
      <c r="AY996">
        <v>0</v>
      </c>
      <c r="AZ996">
        <v>-24527.279999999999</v>
      </c>
      <c r="BA996">
        <v>24522.05</v>
      </c>
      <c r="BB996">
        <v>0</v>
      </c>
      <c r="BC996">
        <v>24522.05</v>
      </c>
      <c r="BD996">
        <v>5502697.6699999999</v>
      </c>
      <c r="BE996" t="b">
        <v>0</v>
      </c>
      <c r="BF996">
        <v>0</v>
      </c>
      <c r="BG996">
        <v>0</v>
      </c>
      <c r="BH996">
        <v>0</v>
      </c>
      <c r="BI996">
        <v>0</v>
      </c>
      <c r="BJ996">
        <v>0</v>
      </c>
    </row>
    <row r="997" spans="1:62" x14ac:dyDescent="0.3">
      <c r="A997" t="s">
        <v>215</v>
      </c>
      <c r="B997" t="s">
        <v>67</v>
      </c>
      <c r="C997" t="s">
        <v>73</v>
      </c>
      <c r="D997">
        <v>28</v>
      </c>
      <c r="E997">
        <v>1797070.25</v>
      </c>
      <c r="F997">
        <v>-4.8116575103807263E-2</v>
      </c>
      <c r="G997" t="s">
        <v>107</v>
      </c>
      <c r="H997">
        <v>-1.525792358219292E-2</v>
      </c>
      <c r="I997" t="s">
        <v>107</v>
      </c>
      <c r="J997">
        <v>0.16668792810841621</v>
      </c>
      <c r="K997" t="s">
        <v>107</v>
      </c>
      <c r="L997">
        <v>1.1781235215900269E-2</v>
      </c>
      <c r="M997" t="s">
        <v>109</v>
      </c>
      <c r="N997">
        <v>2.741523137359875E-6</v>
      </c>
      <c r="O997" t="s">
        <v>108</v>
      </c>
      <c r="P997">
        <v>0</v>
      </c>
      <c r="Q997" t="s">
        <v>110</v>
      </c>
      <c r="R997">
        <v>0</v>
      </c>
      <c r="S997" t="s">
        <v>110</v>
      </c>
      <c r="T997">
        <v>0</v>
      </c>
      <c r="U997" t="s">
        <v>110</v>
      </c>
      <c r="V997">
        <v>0</v>
      </c>
      <c r="W997">
        <v>-86468.87</v>
      </c>
      <c r="X997">
        <v>-27419.56</v>
      </c>
      <c r="Y997">
        <v>24962.49</v>
      </c>
      <c r="Z997">
        <v>0</v>
      </c>
      <c r="AA997">
        <v>-4.93</v>
      </c>
      <c r="AB997">
        <v>0</v>
      </c>
      <c r="AC997">
        <v>0</v>
      </c>
      <c r="AD997">
        <v>1708139.39</v>
      </c>
      <c r="AE997">
        <v>0.20963899999999999</v>
      </c>
      <c r="AF997">
        <v>1</v>
      </c>
      <c r="AG997">
        <v>0.20963899999999999</v>
      </c>
      <c r="AH997" t="s">
        <v>107</v>
      </c>
      <c r="AQ997">
        <v>358093.41</v>
      </c>
      <c r="AR997">
        <v>363192.02</v>
      </c>
      <c r="AS997">
        <v>-5098.6099999999997</v>
      </c>
      <c r="AT997" t="b">
        <v>0</v>
      </c>
      <c r="AU997">
        <v>0</v>
      </c>
      <c r="AV997">
        <v>0.78500000000000003</v>
      </c>
      <c r="AW997">
        <v>0.24</v>
      </c>
      <c r="AX997">
        <v>0</v>
      </c>
      <c r="AY997">
        <v>0</v>
      </c>
      <c r="AZ997">
        <v>-5098.6099999999997</v>
      </c>
      <c r="BA997">
        <v>5093.68</v>
      </c>
      <c r="BB997">
        <v>0</v>
      </c>
      <c r="BC997">
        <v>5093.68</v>
      </c>
      <c r="BD997">
        <v>1350045.98</v>
      </c>
      <c r="BE997" t="b">
        <v>0</v>
      </c>
      <c r="BF997">
        <v>0</v>
      </c>
      <c r="BG997">
        <v>0</v>
      </c>
      <c r="BH997">
        <v>0</v>
      </c>
      <c r="BI997">
        <v>0</v>
      </c>
      <c r="BJ997">
        <v>0</v>
      </c>
    </row>
    <row r="998" spans="1:62" x14ac:dyDescent="0.3">
      <c r="A998" t="s">
        <v>215</v>
      </c>
      <c r="B998" t="s">
        <v>67</v>
      </c>
      <c r="C998" t="s">
        <v>74</v>
      </c>
      <c r="D998">
        <v>27</v>
      </c>
      <c r="E998">
        <v>2030061.26</v>
      </c>
      <c r="F998">
        <v>-2.000966131237154E-2</v>
      </c>
      <c r="G998" t="s">
        <v>107</v>
      </c>
      <c r="H998">
        <v>-1.423317873463717E-2</v>
      </c>
      <c r="I998" t="s">
        <v>107</v>
      </c>
      <c r="J998">
        <v>0.16188028577878399</v>
      </c>
      <c r="K998" t="s">
        <v>107</v>
      </c>
      <c r="L998">
        <v>1.7088269295259459E-2</v>
      </c>
      <c r="M998" t="s">
        <v>109</v>
      </c>
      <c r="N998">
        <v>4.3958468252137736E-6</v>
      </c>
      <c r="O998" t="s">
        <v>108</v>
      </c>
      <c r="P998">
        <v>0</v>
      </c>
      <c r="Q998" t="s">
        <v>110</v>
      </c>
      <c r="R998">
        <v>0</v>
      </c>
      <c r="S998" t="s">
        <v>110</v>
      </c>
      <c r="T998">
        <v>0</v>
      </c>
      <c r="U998" t="s">
        <v>110</v>
      </c>
      <c r="V998">
        <v>0</v>
      </c>
      <c r="W998">
        <v>-40620.839999999997</v>
      </c>
      <c r="X998">
        <v>-28894.22</v>
      </c>
      <c r="Y998">
        <v>27385.57</v>
      </c>
      <c r="Z998">
        <v>0</v>
      </c>
      <c r="AA998">
        <v>-8.92</v>
      </c>
      <c r="AB998">
        <v>0</v>
      </c>
      <c r="AC998">
        <v>0</v>
      </c>
      <c r="AD998">
        <v>1987922.85</v>
      </c>
      <c r="AE998">
        <v>0.18468899999999999</v>
      </c>
      <c r="AF998">
        <v>1</v>
      </c>
      <c r="AG998">
        <v>0.18468899999999999</v>
      </c>
      <c r="AH998" t="s">
        <v>107</v>
      </c>
      <c r="AQ998">
        <v>367148.21</v>
      </c>
      <c r="AR998">
        <v>361043.77</v>
      </c>
      <c r="AS998">
        <v>6104.44</v>
      </c>
      <c r="AT998" t="b">
        <v>0</v>
      </c>
      <c r="AU998">
        <v>0</v>
      </c>
      <c r="AV998">
        <v>0.78500000000000003</v>
      </c>
      <c r="AW998">
        <v>0.24</v>
      </c>
      <c r="AX998">
        <v>0</v>
      </c>
      <c r="AY998">
        <v>0</v>
      </c>
      <c r="AZ998">
        <v>6104.44</v>
      </c>
      <c r="BA998">
        <v>-6113.36</v>
      </c>
      <c r="BB998">
        <v>0</v>
      </c>
      <c r="BC998">
        <v>-6113.36</v>
      </c>
      <c r="BD998">
        <v>1620774.64</v>
      </c>
      <c r="BE998" t="b">
        <v>0</v>
      </c>
      <c r="BF998">
        <v>0</v>
      </c>
      <c r="BG998">
        <v>0</v>
      </c>
      <c r="BH998">
        <v>0</v>
      </c>
      <c r="BI998">
        <v>0</v>
      </c>
      <c r="BJ998">
        <v>0</v>
      </c>
    </row>
    <row r="999" spans="1:62" x14ac:dyDescent="0.3">
      <c r="A999" t="s">
        <v>215</v>
      </c>
      <c r="B999" t="s">
        <v>67</v>
      </c>
      <c r="C999" t="s">
        <v>75</v>
      </c>
      <c r="D999">
        <v>26</v>
      </c>
      <c r="E999">
        <v>1733304.46</v>
      </c>
      <c r="F999">
        <v>-3.0142399324701759E-2</v>
      </c>
      <c r="G999" t="s">
        <v>107</v>
      </c>
      <c r="H999">
        <v>-1.382910789506347E-2</v>
      </c>
      <c r="I999" t="s">
        <v>107</v>
      </c>
      <c r="J999">
        <v>0.15746513838129059</v>
      </c>
      <c r="K999" t="s">
        <v>107</v>
      </c>
      <c r="L999">
        <v>1.554634081703297E-2</v>
      </c>
      <c r="M999" t="s">
        <v>109</v>
      </c>
      <c r="N999">
        <v>3.1421423702164882E-6</v>
      </c>
      <c r="O999" t="s">
        <v>108</v>
      </c>
      <c r="P999">
        <v>0</v>
      </c>
      <c r="Q999" t="s">
        <v>110</v>
      </c>
      <c r="R999">
        <v>0</v>
      </c>
      <c r="S999" t="s">
        <v>110</v>
      </c>
      <c r="T999">
        <v>0</v>
      </c>
      <c r="U999" t="s">
        <v>110</v>
      </c>
      <c r="V999">
        <v>0</v>
      </c>
      <c r="W999">
        <v>-52245.96</v>
      </c>
      <c r="X999">
        <v>-23970.05</v>
      </c>
      <c r="Y999">
        <v>22744.59</v>
      </c>
      <c r="Z999">
        <v>0</v>
      </c>
      <c r="AA999">
        <v>-5.45</v>
      </c>
      <c r="AB999">
        <v>0</v>
      </c>
      <c r="AC999">
        <v>0</v>
      </c>
      <c r="AD999">
        <v>1679827.59</v>
      </c>
      <c r="AE999">
        <v>0.25668800000000003</v>
      </c>
      <c r="AF999">
        <v>1</v>
      </c>
      <c r="AG999">
        <v>0.25668800000000003</v>
      </c>
      <c r="AH999" t="s">
        <v>107</v>
      </c>
      <c r="AQ999">
        <v>431192.27</v>
      </c>
      <c r="AR999">
        <v>426801.62</v>
      </c>
      <c r="AS999">
        <v>4390.6499999999996</v>
      </c>
      <c r="AT999" t="b">
        <v>0</v>
      </c>
      <c r="AU999">
        <v>0</v>
      </c>
      <c r="AV999">
        <v>0.78500000000000003</v>
      </c>
      <c r="AW999">
        <v>0.24</v>
      </c>
      <c r="AX999">
        <v>0</v>
      </c>
      <c r="AY999">
        <v>0</v>
      </c>
      <c r="AZ999">
        <v>4390.6499999999996</v>
      </c>
      <c r="BA999">
        <v>-4396.1000000000004</v>
      </c>
      <c r="BB999">
        <v>0</v>
      </c>
      <c r="BC999">
        <v>-4396.1000000000004</v>
      </c>
      <c r="BD999">
        <v>1248635.32</v>
      </c>
      <c r="BE999" t="b">
        <v>0</v>
      </c>
      <c r="BF999">
        <v>0</v>
      </c>
      <c r="BG999">
        <v>0</v>
      </c>
      <c r="BH999">
        <v>0</v>
      </c>
      <c r="BI999">
        <v>0</v>
      </c>
      <c r="BJ999">
        <v>0</v>
      </c>
    </row>
    <row r="1000" spans="1:62" x14ac:dyDescent="0.3">
      <c r="A1000" t="s">
        <v>215</v>
      </c>
      <c r="B1000" t="s">
        <v>67</v>
      </c>
      <c r="C1000" t="s">
        <v>76</v>
      </c>
      <c r="D1000">
        <v>25</v>
      </c>
      <c r="E1000">
        <v>3059091.16</v>
      </c>
      <c r="F1000">
        <v>-2.9095287498337841E-2</v>
      </c>
      <c r="G1000" t="s">
        <v>107</v>
      </c>
      <c r="H1000">
        <v>-1.4891156392490709E-2</v>
      </c>
      <c r="I1000" t="s">
        <v>107</v>
      </c>
      <c r="J1000">
        <v>0.16244816521906841</v>
      </c>
      <c r="K1000" t="s">
        <v>107</v>
      </c>
      <c r="L1000">
        <v>1.6064940401066961E-2</v>
      </c>
      <c r="M1000" t="s">
        <v>109</v>
      </c>
      <c r="N1000">
        <v>8.5736053062532518E-6</v>
      </c>
      <c r="O1000" t="s">
        <v>108</v>
      </c>
      <c r="P1000">
        <v>0</v>
      </c>
      <c r="Q1000" t="s">
        <v>110</v>
      </c>
      <c r="R1000">
        <v>0</v>
      </c>
      <c r="S1000" t="s">
        <v>110</v>
      </c>
      <c r="T1000">
        <v>0</v>
      </c>
      <c r="U1000" t="s">
        <v>110</v>
      </c>
      <c r="V1000">
        <v>0</v>
      </c>
      <c r="W1000">
        <v>-89005.14</v>
      </c>
      <c r="X1000">
        <v>-45553.4</v>
      </c>
      <c r="Y1000">
        <v>41411.980000000003</v>
      </c>
      <c r="Z1000">
        <v>0</v>
      </c>
      <c r="AA1000">
        <v>-26.23</v>
      </c>
      <c r="AB1000">
        <v>0</v>
      </c>
      <c r="AC1000">
        <v>0</v>
      </c>
      <c r="AD1000">
        <v>2965918.37</v>
      </c>
      <c r="AE1000">
        <v>0.19534699999999999</v>
      </c>
      <c r="AF1000">
        <v>1</v>
      </c>
      <c r="AG1000">
        <v>0.19534699999999999</v>
      </c>
      <c r="AH1000" t="s">
        <v>107</v>
      </c>
      <c r="AQ1000">
        <v>579382.82999999996</v>
      </c>
      <c r="AR1000">
        <v>572334.37</v>
      </c>
      <c r="AS1000">
        <v>7048.47</v>
      </c>
      <c r="AT1000" t="b">
        <v>0</v>
      </c>
      <c r="AU1000">
        <v>0</v>
      </c>
      <c r="AV1000">
        <v>0.78500000000000003</v>
      </c>
      <c r="AW1000">
        <v>0.24</v>
      </c>
      <c r="AX1000">
        <v>0</v>
      </c>
      <c r="AY1000">
        <v>0</v>
      </c>
      <c r="AZ1000">
        <v>7048.47</v>
      </c>
      <c r="BA1000">
        <v>-7074.69</v>
      </c>
      <c r="BB1000">
        <v>0</v>
      </c>
      <c r="BC1000">
        <v>-7074.69</v>
      </c>
      <c r="BD1000">
        <v>2386535.54</v>
      </c>
      <c r="BE1000" t="b">
        <v>0</v>
      </c>
      <c r="BF1000">
        <v>0</v>
      </c>
      <c r="BG1000">
        <v>0</v>
      </c>
      <c r="BH1000">
        <v>0</v>
      </c>
      <c r="BI1000">
        <v>0</v>
      </c>
      <c r="BJ1000">
        <v>0</v>
      </c>
    </row>
    <row r="1001" spans="1:62" x14ac:dyDescent="0.3">
      <c r="A1001" t="s">
        <v>215</v>
      </c>
      <c r="B1001" t="s">
        <v>67</v>
      </c>
      <c r="C1001" t="s">
        <v>77</v>
      </c>
      <c r="D1001">
        <v>24</v>
      </c>
      <c r="E1001">
        <v>2158651.9300000002</v>
      </c>
      <c r="F1001">
        <v>-2.5015881712651698E-2</v>
      </c>
      <c r="G1001" t="s">
        <v>107</v>
      </c>
      <c r="H1001">
        <v>-1.553380349492536E-2</v>
      </c>
      <c r="I1001" t="s">
        <v>107</v>
      </c>
      <c r="J1001">
        <v>0.1754163646432067</v>
      </c>
      <c r="K1001" t="s">
        <v>107</v>
      </c>
      <c r="L1001">
        <v>1.8445160816129041E-2</v>
      </c>
      <c r="M1001" t="s">
        <v>109</v>
      </c>
      <c r="N1001">
        <v>1.8763932759449419E-6</v>
      </c>
      <c r="O1001" t="s">
        <v>108</v>
      </c>
      <c r="P1001">
        <v>0</v>
      </c>
      <c r="Q1001" t="s">
        <v>110</v>
      </c>
      <c r="R1001">
        <v>0</v>
      </c>
      <c r="S1001" t="s">
        <v>110</v>
      </c>
      <c r="T1001">
        <v>0</v>
      </c>
      <c r="U1001" t="s">
        <v>110</v>
      </c>
      <c r="V1001">
        <v>0</v>
      </c>
      <c r="W1001">
        <v>-54000.58</v>
      </c>
      <c r="X1001">
        <v>-33532.07</v>
      </c>
      <c r="Y1001">
        <v>31555.24</v>
      </c>
      <c r="Z1001">
        <v>0</v>
      </c>
      <c r="AA1001">
        <v>-4.05</v>
      </c>
      <c r="AB1001">
        <v>0</v>
      </c>
      <c r="AC1001">
        <v>0</v>
      </c>
      <c r="AD1001">
        <v>2102670.46</v>
      </c>
      <c r="AE1001">
        <v>0.202344</v>
      </c>
      <c r="AF1001">
        <v>1</v>
      </c>
      <c r="AG1001">
        <v>0.202344</v>
      </c>
      <c r="AH1001" t="s">
        <v>107</v>
      </c>
      <c r="AQ1001">
        <v>425463.73</v>
      </c>
      <c r="AR1001">
        <v>415916.33</v>
      </c>
      <c r="AS1001">
        <v>9547.4</v>
      </c>
      <c r="AT1001" t="b">
        <v>0</v>
      </c>
      <c r="AU1001">
        <v>0</v>
      </c>
      <c r="AV1001">
        <v>0.78500000000000003</v>
      </c>
      <c r="AW1001">
        <v>0.24</v>
      </c>
      <c r="AX1001">
        <v>0</v>
      </c>
      <c r="AY1001">
        <v>0</v>
      </c>
      <c r="AZ1001">
        <v>9547.4</v>
      </c>
      <c r="BA1001">
        <v>-9551.4500000000007</v>
      </c>
      <c r="BB1001">
        <v>0</v>
      </c>
      <c r="BC1001">
        <v>-9551.4500000000007</v>
      </c>
      <c r="BD1001">
        <v>1677206.73</v>
      </c>
      <c r="BE1001" t="b">
        <v>0</v>
      </c>
      <c r="BF1001">
        <v>0</v>
      </c>
      <c r="BG1001">
        <v>0</v>
      </c>
      <c r="BH1001">
        <v>0</v>
      </c>
      <c r="BI1001">
        <v>0</v>
      </c>
      <c r="BJ1001">
        <v>0</v>
      </c>
    </row>
    <row r="1002" spans="1:62" x14ac:dyDescent="0.3">
      <c r="A1002" t="s">
        <v>215</v>
      </c>
      <c r="B1002" t="s">
        <v>67</v>
      </c>
      <c r="C1002" t="s">
        <v>78</v>
      </c>
      <c r="D1002">
        <v>23</v>
      </c>
      <c r="E1002">
        <v>2017203.27</v>
      </c>
      <c r="F1002">
        <v>-3.4514144030301119E-2</v>
      </c>
      <c r="G1002" t="s">
        <v>107</v>
      </c>
      <c r="H1002">
        <v>-1.6005990708008101E-2</v>
      </c>
      <c r="I1002" t="s">
        <v>107</v>
      </c>
      <c r="J1002">
        <v>0.172808055739682</v>
      </c>
      <c r="K1002" t="s">
        <v>107</v>
      </c>
      <c r="L1002">
        <v>1.8445160816129041E-2</v>
      </c>
      <c r="M1002" t="s">
        <v>109</v>
      </c>
      <c r="N1002">
        <v>9.203996406215781E-6</v>
      </c>
      <c r="O1002" t="s">
        <v>108</v>
      </c>
      <c r="P1002">
        <v>0</v>
      </c>
      <c r="Q1002" t="s">
        <v>110</v>
      </c>
      <c r="R1002">
        <v>0</v>
      </c>
      <c r="S1002" t="s">
        <v>110</v>
      </c>
      <c r="T1002">
        <v>0</v>
      </c>
      <c r="U1002" t="s">
        <v>110</v>
      </c>
      <c r="V1002">
        <v>0</v>
      </c>
      <c r="W1002">
        <v>-69622.039999999994</v>
      </c>
      <c r="X1002">
        <v>-32287.34</v>
      </c>
      <c r="Y1002">
        <v>29049.08</v>
      </c>
      <c r="Z1002">
        <v>0</v>
      </c>
      <c r="AA1002">
        <v>-18.57</v>
      </c>
      <c r="AB1002">
        <v>0</v>
      </c>
      <c r="AC1002">
        <v>0</v>
      </c>
      <c r="AD1002">
        <v>1944324.41</v>
      </c>
      <c r="AE1002">
        <v>0.15537999999999999</v>
      </c>
      <c r="AF1002">
        <v>1</v>
      </c>
      <c r="AG1002">
        <v>0.15537999999999999</v>
      </c>
      <c r="AH1002" t="s">
        <v>107</v>
      </c>
      <c r="AQ1002">
        <v>302108.86</v>
      </c>
      <c r="AR1002">
        <v>298817.67</v>
      </c>
      <c r="AS1002">
        <v>3291.19</v>
      </c>
      <c r="AT1002" t="b">
        <v>0</v>
      </c>
      <c r="AU1002">
        <v>0</v>
      </c>
      <c r="AV1002">
        <v>0.78500000000000003</v>
      </c>
      <c r="AW1002">
        <v>0.24</v>
      </c>
      <c r="AX1002">
        <v>0</v>
      </c>
      <c r="AY1002">
        <v>0</v>
      </c>
      <c r="AZ1002">
        <v>3291.19</v>
      </c>
      <c r="BA1002">
        <v>-3309.76</v>
      </c>
      <c r="BB1002">
        <v>0</v>
      </c>
      <c r="BC1002">
        <v>-3309.76</v>
      </c>
      <c r="BD1002">
        <v>1642215.54</v>
      </c>
      <c r="BE1002" t="b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</row>
    <row r="1003" spans="1:62" x14ac:dyDescent="0.3">
      <c r="A1003" t="s">
        <v>215</v>
      </c>
      <c r="B1003" t="s">
        <v>67</v>
      </c>
      <c r="C1003" t="s">
        <v>79</v>
      </c>
      <c r="D1003">
        <v>22</v>
      </c>
      <c r="E1003">
        <v>1939307.47</v>
      </c>
      <c r="F1003">
        <v>-4.1677062583372129E-2</v>
      </c>
      <c r="G1003" t="s">
        <v>107</v>
      </c>
      <c r="H1003">
        <v>-1.5927416370297459E-2</v>
      </c>
      <c r="I1003" t="s">
        <v>107</v>
      </c>
      <c r="J1003">
        <v>0.16675433685825031</v>
      </c>
      <c r="K1003" t="s">
        <v>107</v>
      </c>
      <c r="L1003">
        <v>1.512239660233294E-2</v>
      </c>
      <c r="M1003" t="s">
        <v>109</v>
      </c>
      <c r="N1003">
        <v>7.6255105269062341E-6</v>
      </c>
      <c r="O1003" t="s">
        <v>108</v>
      </c>
      <c r="P1003">
        <v>0</v>
      </c>
      <c r="Q1003" t="s">
        <v>110</v>
      </c>
      <c r="R1003">
        <v>0</v>
      </c>
      <c r="S1003" t="s">
        <v>110</v>
      </c>
      <c r="T1003">
        <v>0</v>
      </c>
      <c r="U1003" t="s">
        <v>110</v>
      </c>
      <c r="V1003">
        <v>0</v>
      </c>
      <c r="W1003">
        <v>-80824.639999999999</v>
      </c>
      <c r="X1003">
        <v>-30888.16</v>
      </c>
      <c r="Y1003">
        <v>26948.99</v>
      </c>
      <c r="Z1003">
        <v>0</v>
      </c>
      <c r="AA1003">
        <v>-14.79</v>
      </c>
      <c r="AB1003">
        <v>0</v>
      </c>
      <c r="AC1003">
        <v>0</v>
      </c>
      <c r="AD1003">
        <v>1854528.88</v>
      </c>
      <c r="AE1003">
        <v>0.228019</v>
      </c>
      <c r="AF1003">
        <v>1</v>
      </c>
      <c r="AG1003">
        <v>0.228019</v>
      </c>
      <c r="AH1003" t="s">
        <v>107</v>
      </c>
      <c r="AQ1003">
        <v>422867.97</v>
      </c>
      <c r="AR1003">
        <v>419373.04</v>
      </c>
      <c r="AS1003">
        <v>3494.93</v>
      </c>
      <c r="AT1003" t="b">
        <v>0</v>
      </c>
      <c r="AU1003">
        <v>0</v>
      </c>
      <c r="AV1003">
        <v>0.78500000000000003</v>
      </c>
      <c r="AW1003">
        <v>0.24</v>
      </c>
      <c r="AX1003">
        <v>0</v>
      </c>
      <c r="AY1003">
        <v>0</v>
      </c>
      <c r="AZ1003">
        <v>3494.93</v>
      </c>
      <c r="BA1003">
        <v>-3509.71</v>
      </c>
      <c r="BB1003">
        <v>0</v>
      </c>
      <c r="BC1003">
        <v>-3509.71</v>
      </c>
      <c r="BD1003">
        <v>1431660.91</v>
      </c>
      <c r="BE1003" t="b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</row>
    <row r="1004" spans="1:62" x14ac:dyDescent="0.3">
      <c r="A1004" t="s">
        <v>215</v>
      </c>
      <c r="B1004" t="s">
        <v>67</v>
      </c>
      <c r="C1004" t="s">
        <v>80</v>
      </c>
      <c r="D1004">
        <v>21</v>
      </c>
      <c r="E1004">
        <v>2147840.2599999998</v>
      </c>
      <c r="F1004">
        <v>-4.156528765862897E-2</v>
      </c>
      <c r="G1004" t="s">
        <v>107</v>
      </c>
      <c r="H1004">
        <v>-1.7194528654486729E-2</v>
      </c>
      <c r="I1004" t="s">
        <v>107</v>
      </c>
      <c r="J1004">
        <v>0.178217798504714</v>
      </c>
      <c r="K1004" t="s">
        <v>107</v>
      </c>
      <c r="L1004">
        <v>1.74516617115161E-2</v>
      </c>
      <c r="M1004" t="s">
        <v>109</v>
      </c>
      <c r="N1004">
        <v>4.3532879666404417E-6</v>
      </c>
      <c r="O1004" t="s">
        <v>108</v>
      </c>
      <c r="P1004">
        <v>0</v>
      </c>
      <c r="Q1004" t="s">
        <v>110</v>
      </c>
      <c r="R1004">
        <v>0</v>
      </c>
      <c r="S1004" t="s">
        <v>110</v>
      </c>
      <c r="T1004">
        <v>0</v>
      </c>
      <c r="U1004" t="s">
        <v>110</v>
      </c>
      <c r="V1004">
        <v>0</v>
      </c>
      <c r="W1004">
        <v>-89275.6</v>
      </c>
      <c r="X1004">
        <v>-36931.1</v>
      </c>
      <c r="Y1004">
        <v>31898.61</v>
      </c>
      <c r="Z1004">
        <v>0</v>
      </c>
      <c r="AA1004">
        <v>-9.35</v>
      </c>
      <c r="AB1004">
        <v>0</v>
      </c>
      <c r="AC1004">
        <v>0</v>
      </c>
      <c r="AD1004">
        <v>2053522.83</v>
      </c>
      <c r="AE1004">
        <v>0.12957299999999999</v>
      </c>
      <c r="AF1004">
        <v>1</v>
      </c>
      <c r="AG1004">
        <v>0.12957299999999999</v>
      </c>
      <c r="AH1004" t="s">
        <v>107</v>
      </c>
      <c r="AQ1004">
        <v>266081.05</v>
      </c>
      <c r="AR1004">
        <v>264059.3</v>
      </c>
      <c r="AS1004">
        <v>2021.75</v>
      </c>
      <c r="AT1004" t="b">
        <v>0</v>
      </c>
      <c r="AU1004">
        <v>0</v>
      </c>
      <c r="AV1004">
        <v>0.78500000000000003</v>
      </c>
      <c r="AW1004">
        <v>0.24</v>
      </c>
      <c r="AX1004">
        <v>0</v>
      </c>
      <c r="AY1004">
        <v>0</v>
      </c>
      <c r="AZ1004">
        <v>2021.75</v>
      </c>
      <c r="BA1004">
        <v>-2031.1</v>
      </c>
      <c r="BB1004">
        <v>0</v>
      </c>
      <c r="BC1004">
        <v>-2031.1</v>
      </c>
      <c r="BD1004">
        <v>1787441.77</v>
      </c>
      <c r="BE1004" t="b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</row>
    <row r="1005" spans="1:62" x14ac:dyDescent="0.3">
      <c r="A1005" t="s">
        <v>215</v>
      </c>
      <c r="B1005" t="s">
        <v>67</v>
      </c>
      <c r="C1005" t="s">
        <v>81</v>
      </c>
      <c r="D1005">
        <v>20</v>
      </c>
      <c r="E1005">
        <v>2039978.13</v>
      </c>
      <c r="F1005">
        <v>-1.7750763775043969E-2</v>
      </c>
      <c r="G1005" t="s">
        <v>107</v>
      </c>
      <c r="H1005">
        <v>-1.615172906336268E-2</v>
      </c>
      <c r="I1005" t="s">
        <v>107</v>
      </c>
      <c r="J1005">
        <v>0.17709446431234169</v>
      </c>
      <c r="K1005" t="s">
        <v>107</v>
      </c>
      <c r="L1005">
        <v>1.502417994110721E-2</v>
      </c>
      <c r="M1005" t="s">
        <v>109</v>
      </c>
      <c r="N1005">
        <v>4.6772590927449684E-6</v>
      </c>
      <c r="O1005" t="s">
        <v>108</v>
      </c>
      <c r="P1005">
        <v>0</v>
      </c>
      <c r="Q1005" t="s">
        <v>110</v>
      </c>
      <c r="R1005">
        <v>0</v>
      </c>
      <c r="S1005" t="s">
        <v>110</v>
      </c>
      <c r="T1005">
        <v>0</v>
      </c>
      <c r="U1005" t="s">
        <v>110</v>
      </c>
      <c r="V1005">
        <v>0</v>
      </c>
      <c r="W1005">
        <v>-36211.17</v>
      </c>
      <c r="X1005">
        <v>-32949.17</v>
      </c>
      <c r="Y1005">
        <v>30105.74</v>
      </c>
      <c r="Z1005">
        <v>0</v>
      </c>
      <c r="AA1005">
        <v>-9.5399999999999991</v>
      </c>
      <c r="AB1005">
        <v>0</v>
      </c>
      <c r="AC1005">
        <v>0</v>
      </c>
      <c r="AD1005">
        <v>2000913.98</v>
      </c>
      <c r="AE1005">
        <v>0.17519999999999999</v>
      </c>
      <c r="AF1005">
        <v>1</v>
      </c>
      <c r="AG1005">
        <v>0.17519999999999999</v>
      </c>
      <c r="AH1005" t="s">
        <v>107</v>
      </c>
      <c r="AQ1005">
        <v>350560.72</v>
      </c>
      <c r="AR1005">
        <v>339235.29</v>
      </c>
      <c r="AS1005">
        <v>11325.43</v>
      </c>
      <c r="AT1005" t="b">
        <v>0</v>
      </c>
      <c r="AU1005">
        <v>0</v>
      </c>
      <c r="AV1005">
        <v>0.78500000000000003</v>
      </c>
      <c r="AW1005">
        <v>0.24</v>
      </c>
      <c r="AX1005">
        <v>0</v>
      </c>
      <c r="AY1005">
        <v>0</v>
      </c>
      <c r="AZ1005">
        <v>11325.43</v>
      </c>
      <c r="BA1005">
        <v>-11334.97</v>
      </c>
      <c r="BB1005">
        <v>0</v>
      </c>
      <c r="BC1005">
        <v>-11334.97</v>
      </c>
      <c r="BD1005">
        <v>1650353.26</v>
      </c>
      <c r="BE1005" t="b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</row>
    <row r="1006" spans="1:62" x14ac:dyDescent="0.3">
      <c r="A1006" t="s">
        <v>215</v>
      </c>
      <c r="B1006" t="s">
        <v>67</v>
      </c>
      <c r="C1006" t="s">
        <v>82</v>
      </c>
      <c r="D1006">
        <v>19</v>
      </c>
      <c r="E1006">
        <v>3492604.27</v>
      </c>
      <c r="F1006">
        <v>-3.182400626140941E-2</v>
      </c>
      <c r="G1006" t="s">
        <v>107</v>
      </c>
      <c r="H1006">
        <v>-1.6932419552005841E-2</v>
      </c>
      <c r="I1006" t="s">
        <v>107</v>
      </c>
      <c r="J1006">
        <v>0.17725759806363151</v>
      </c>
      <c r="K1006" t="s">
        <v>107</v>
      </c>
      <c r="L1006">
        <v>1.444185363130095E-2</v>
      </c>
      <c r="M1006" t="s">
        <v>109</v>
      </c>
      <c r="N1006">
        <v>1.2272696896096119E-4</v>
      </c>
      <c r="O1006" t="s">
        <v>108</v>
      </c>
      <c r="P1006">
        <v>0</v>
      </c>
      <c r="Q1006" t="s">
        <v>110</v>
      </c>
      <c r="R1006">
        <v>0</v>
      </c>
      <c r="S1006" t="s">
        <v>110</v>
      </c>
      <c r="T1006">
        <v>0</v>
      </c>
      <c r="U1006" t="s">
        <v>110</v>
      </c>
      <c r="V1006">
        <v>0</v>
      </c>
      <c r="W1006">
        <v>-111148.66</v>
      </c>
      <c r="X1006">
        <v>-59138.239999999998</v>
      </c>
      <c r="Y1006">
        <v>51590.89</v>
      </c>
      <c r="Z1006">
        <v>0</v>
      </c>
      <c r="AA1006">
        <v>-428.64</v>
      </c>
      <c r="AB1006">
        <v>0</v>
      </c>
      <c r="AC1006">
        <v>0</v>
      </c>
      <c r="AD1006">
        <v>3373479.62</v>
      </c>
      <c r="AE1006">
        <v>0.16042400000000001</v>
      </c>
      <c r="AF1006">
        <v>1</v>
      </c>
      <c r="AG1006">
        <v>0.16042400000000001</v>
      </c>
      <c r="AH1006" t="s">
        <v>107</v>
      </c>
      <c r="AQ1006">
        <v>541187.19999999995</v>
      </c>
      <c r="AR1006">
        <v>528745.53</v>
      </c>
      <c r="AS1006">
        <v>12441.68</v>
      </c>
      <c r="AT1006" t="b">
        <v>0</v>
      </c>
      <c r="AU1006">
        <v>0</v>
      </c>
      <c r="AV1006">
        <v>0.78500000000000003</v>
      </c>
      <c r="AW1006">
        <v>0.24</v>
      </c>
      <c r="AX1006">
        <v>0</v>
      </c>
      <c r="AY1006">
        <v>0</v>
      </c>
      <c r="AZ1006">
        <v>12441.68</v>
      </c>
      <c r="BA1006">
        <v>-12870.31</v>
      </c>
      <c r="BB1006">
        <v>0</v>
      </c>
      <c r="BC1006">
        <v>-12870.31</v>
      </c>
      <c r="BD1006">
        <v>2832292.42</v>
      </c>
      <c r="BE1006" t="b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</row>
    <row r="1007" spans="1:62" x14ac:dyDescent="0.3">
      <c r="A1007" t="s">
        <v>215</v>
      </c>
      <c r="B1007" t="s">
        <v>67</v>
      </c>
      <c r="C1007" t="s">
        <v>83</v>
      </c>
      <c r="D1007">
        <v>18</v>
      </c>
      <c r="E1007">
        <v>3661380.83</v>
      </c>
      <c r="F1007">
        <v>-3.4744566688168672E-2</v>
      </c>
      <c r="G1007" t="s">
        <v>107</v>
      </c>
      <c r="H1007">
        <v>-1.6782444843442299E-2</v>
      </c>
      <c r="I1007" t="s">
        <v>107</v>
      </c>
      <c r="J1007">
        <v>0.1869814834567142</v>
      </c>
      <c r="K1007" t="s">
        <v>107</v>
      </c>
      <c r="L1007">
        <v>1.8445160816129041E-2</v>
      </c>
      <c r="M1007" t="s">
        <v>109</v>
      </c>
      <c r="N1007">
        <v>8.4178285937136254E-7</v>
      </c>
      <c r="O1007" t="s">
        <v>108</v>
      </c>
      <c r="P1007">
        <v>0</v>
      </c>
      <c r="Q1007" t="s">
        <v>110</v>
      </c>
      <c r="R1007">
        <v>0</v>
      </c>
      <c r="S1007" t="s">
        <v>110</v>
      </c>
      <c r="T1007">
        <v>0</v>
      </c>
      <c r="U1007" t="s">
        <v>110</v>
      </c>
      <c r="V1007">
        <v>0</v>
      </c>
      <c r="W1007">
        <v>-127213.09</v>
      </c>
      <c r="X1007">
        <v>-61446.92</v>
      </c>
      <c r="Y1007">
        <v>57050.87</v>
      </c>
      <c r="Z1007">
        <v>0</v>
      </c>
      <c r="AA1007">
        <v>-3.08</v>
      </c>
      <c r="AB1007">
        <v>0</v>
      </c>
      <c r="AC1007">
        <v>0</v>
      </c>
      <c r="AD1007">
        <v>3529768.6</v>
      </c>
      <c r="AE1007">
        <v>0.14729700000000001</v>
      </c>
      <c r="AF1007">
        <v>1</v>
      </c>
      <c r="AG1007">
        <v>0.14729700000000001</v>
      </c>
      <c r="AH1007" t="s">
        <v>107</v>
      </c>
      <c r="AQ1007">
        <v>519923.65</v>
      </c>
      <c r="AR1007">
        <v>504801.96</v>
      </c>
      <c r="AS1007">
        <v>15121.68</v>
      </c>
      <c r="AT1007" t="b">
        <v>0</v>
      </c>
      <c r="AU1007">
        <v>0</v>
      </c>
      <c r="AV1007">
        <v>0.78500000000000003</v>
      </c>
      <c r="AW1007">
        <v>0.24</v>
      </c>
      <c r="AX1007">
        <v>0</v>
      </c>
      <c r="AY1007">
        <v>0</v>
      </c>
      <c r="AZ1007">
        <v>15121.68</v>
      </c>
      <c r="BA1007">
        <v>-15124.77</v>
      </c>
      <c r="BB1007">
        <v>0</v>
      </c>
      <c r="BC1007">
        <v>-15124.77</v>
      </c>
      <c r="BD1007">
        <v>3009844.96</v>
      </c>
      <c r="BE1007" t="b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</row>
    <row r="1008" spans="1:62" x14ac:dyDescent="0.3">
      <c r="A1008" t="s">
        <v>215</v>
      </c>
      <c r="B1008" t="s">
        <v>67</v>
      </c>
      <c r="C1008" t="s">
        <v>84</v>
      </c>
      <c r="D1008">
        <v>17</v>
      </c>
      <c r="E1008">
        <v>4596180.24</v>
      </c>
      <c r="F1008">
        <v>-2.5234085368678109E-2</v>
      </c>
      <c r="G1008" t="s">
        <v>107</v>
      </c>
      <c r="H1008">
        <v>-1.6279927906799291E-2</v>
      </c>
      <c r="I1008" t="s">
        <v>107</v>
      </c>
      <c r="J1008">
        <v>0.1947628156488832</v>
      </c>
      <c r="K1008" t="s">
        <v>107</v>
      </c>
      <c r="L1008">
        <v>1.2206635409445971E-2</v>
      </c>
      <c r="M1008" t="s">
        <v>109</v>
      </c>
      <c r="N1008">
        <v>1.139730946662037E-7</v>
      </c>
      <c r="O1008" t="s">
        <v>108</v>
      </c>
      <c r="P1008">
        <v>0</v>
      </c>
      <c r="Q1008" t="s">
        <v>110</v>
      </c>
      <c r="R1008">
        <v>0</v>
      </c>
      <c r="S1008" t="s">
        <v>110</v>
      </c>
      <c r="T1008">
        <v>0</v>
      </c>
      <c r="U1008" t="s">
        <v>110</v>
      </c>
      <c r="V1008">
        <v>0</v>
      </c>
      <c r="W1008">
        <v>-115980.4</v>
      </c>
      <c r="X1008">
        <v>-74825.48</v>
      </c>
      <c r="Y1008">
        <v>74597.08</v>
      </c>
      <c r="Z1008">
        <v>0</v>
      </c>
      <c r="AA1008">
        <v>-0.52</v>
      </c>
      <c r="AB1008">
        <v>0</v>
      </c>
      <c r="AC1008">
        <v>0</v>
      </c>
      <c r="AD1008">
        <v>4479970.91</v>
      </c>
      <c r="AE1008">
        <v>9.9276000000000003E-2</v>
      </c>
      <c r="AF1008">
        <v>1</v>
      </c>
      <c r="AG1008">
        <v>9.9276000000000003E-2</v>
      </c>
      <c r="AH1008" t="s">
        <v>107</v>
      </c>
      <c r="AQ1008">
        <v>444752.7</v>
      </c>
      <c r="AR1008">
        <v>428279.25</v>
      </c>
      <c r="AS1008">
        <v>16473.45</v>
      </c>
      <c r="AT1008" t="b">
        <v>0</v>
      </c>
      <c r="AU1008">
        <v>0</v>
      </c>
      <c r="AV1008">
        <v>0.78500000000000003</v>
      </c>
      <c r="AW1008">
        <v>0.24</v>
      </c>
      <c r="AX1008">
        <v>0</v>
      </c>
      <c r="AY1008">
        <v>0</v>
      </c>
      <c r="AZ1008">
        <v>16473.45</v>
      </c>
      <c r="BA1008">
        <v>-16473.97</v>
      </c>
      <c r="BB1008">
        <v>0</v>
      </c>
      <c r="BC1008">
        <v>-16473.97</v>
      </c>
      <c r="BD1008">
        <v>4035218.21</v>
      </c>
      <c r="BE1008" t="b">
        <v>0</v>
      </c>
      <c r="BF1008">
        <v>0</v>
      </c>
      <c r="BG1008">
        <v>0</v>
      </c>
      <c r="BH1008">
        <v>0</v>
      </c>
      <c r="BI1008">
        <v>0</v>
      </c>
      <c r="BJ1008">
        <v>0</v>
      </c>
    </row>
    <row r="1009" spans="1:62" x14ac:dyDescent="0.3">
      <c r="A1009" t="s">
        <v>215</v>
      </c>
      <c r="B1009" t="s">
        <v>67</v>
      </c>
      <c r="C1009" t="s">
        <v>85</v>
      </c>
      <c r="D1009">
        <v>16</v>
      </c>
      <c r="E1009">
        <v>5836945.6200000001</v>
      </c>
      <c r="F1009">
        <v>-2.5135207851325229E-2</v>
      </c>
      <c r="G1009" t="s">
        <v>107</v>
      </c>
      <c r="H1009">
        <v>-1.6351567166457259E-2</v>
      </c>
      <c r="I1009" t="s">
        <v>107</v>
      </c>
      <c r="J1009">
        <v>0.1926004992908649</v>
      </c>
      <c r="K1009" t="s">
        <v>107</v>
      </c>
      <c r="L1009">
        <v>1.0688330935883729E-2</v>
      </c>
      <c r="M1009" t="s">
        <v>109</v>
      </c>
      <c r="N1009">
        <v>3.684634581621638E-10</v>
      </c>
      <c r="O1009" t="s">
        <v>108</v>
      </c>
      <c r="P1009">
        <v>0</v>
      </c>
      <c r="Q1009" t="s">
        <v>110</v>
      </c>
      <c r="R1009">
        <v>0</v>
      </c>
      <c r="S1009" t="s">
        <v>110</v>
      </c>
      <c r="T1009">
        <v>0</v>
      </c>
      <c r="U1009" t="s">
        <v>110</v>
      </c>
      <c r="V1009">
        <v>0</v>
      </c>
      <c r="W1009">
        <v>-146712.84</v>
      </c>
      <c r="X1009">
        <v>-95443.21</v>
      </c>
      <c r="Y1009">
        <v>93683.22</v>
      </c>
      <c r="Z1009">
        <v>0</v>
      </c>
      <c r="AA1009">
        <v>0</v>
      </c>
      <c r="AB1009">
        <v>0</v>
      </c>
      <c r="AC1009">
        <v>0</v>
      </c>
      <c r="AD1009">
        <v>5688472.79</v>
      </c>
      <c r="AE1009">
        <v>0.117719</v>
      </c>
      <c r="AF1009">
        <v>1</v>
      </c>
      <c r="AG1009">
        <v>0.117719</v>
      </c>
      <c r="AH1009" t="s">
        <v>107</v>
      </c>
      <c r="AQ1009">
        <v>669638.56000000006</v>
      </c>
      <c r="AR1009">
        <v>639032.22</v>
      </c>
      <c r="AS1009">
        <v>30606.34</v>
      </c>
      <c r="AT1009" t="b">
        <v>0</v>
      </c>
      <c r="AU1009">
        <v>0</v>
      </c>
      <c r="AV1009">
        <v>0.78500000000000003</v>
      </c>
      <c r="AW1009">
        <v>0.24</v>
      </c>
      <c r="AX1009">
        <v>0</v>
      </c>
      <c r="AY1009">
        <v>0</v>
      </c>
      <c r="AZ1009">
        <v>30606.34</v>
      </c>
      <c r="BA1009">
        <v>-30606.34</v>
      </c>
      <c r="BB1009">
        <v>0</v>
      </c>
      <c r="BC1009">
        <v>-30606.34</v>
      </c>
      <c r="BD1009">
        <v>5018834.2300000004</v>
      </c>
      <c r="BE1009" t="b">
        <v>0</v>
      </c>
      <c r="BF1009">
        <v>0</v>
      </c>
      <c r="BG1009">
        <v>0</v>
      </c>
      <c r="BH1009">
        <v>0</v>
      </c>
      <c r="BI1009">
        <v>0</v>
      </c>
      <c r="BJ1009">
        <v>0</v>
      </c>
    </row>
    <row r="1010" spans="1:62" x14ac:dyDescent="0.3">
      <c r="A1010" t="s">
        <v>215</v>
      </c>
      <c r="B1010" t="s">
        <v>67</v>
      </c>
      <c r="C1010" t="s">
        <v>86</v>
      </c>
      <c r="D1010">
        <v>15</v>
      </c>
      <c r="E1010">
        <v>5460491.0999999996</v>
      </c>
      <c r="F1010">
        <v>-2.871305141445251E-2</v>
      </c>
      <c r="G1010" t="s">
        <v>107</v>
      </c>
      <c r="H1010">
        <v>-1.5997209728034589E-2</v>
      </c>
      <c r="I1010" t="s">
        <v>107</v>
      </c>
      <c r="J1010">
        <v>0.19000891675168749</v>
      </c>
      <c r="K1010" t="s">
        <v>107</v>
      </c>
      <c r="L1010">
        <v>1.158569166066283E-2</v>
      </c>
      <c r="M1010" t="s">
        <v>109</v>
      </c>
      <c r="N1010">
        <v>0</v>
      </c>
      <c r="O1010" t="s">
        <v>108</v>
      </c>
      <c r="P1010">
        <v>0</v>
      </c>
      <c r="Q1010" t="s">
        <v>110</v>
      </c>
      <c r="R1010">
        <v>0</v>
      </c>
      <c r="S1010" t="s">
        <v>110</v>
      </c>
      <c r="T1010">
        <v>0</v>
      </c>
      <c r="U1010" t="s">
        <v>110</v>
      </c>
      <c r="V1010">
        <v>0</v>
      </c>
      <c r="W1010">
        <v>-156787.35999999999</v>
      </c>
      <c r="X1010">
        <v>-87352.62</v>
      </c>
      <c r="Y1010">
        <v>86461.83</v>
      </c>
      <c r="Z1010">
        <v>0</v>
      </c>
      <c r="AA1010">
        <v>0</v>
      </c>
      <c r="AB1010">
        <v>0</v>
      </c>
      <c r="AC1010">
        <v>0</v>
      </c>
      <c r="AD1010">
        <v>5302812.95</v>
      </c>
      <c r="AE1010">
        <v>0.15426699999999999</v>
      </c>
      <c r="AF1010">
        <v>1</v>
      </c>
      <c r="AG1010">
        <v>0.15426699999999999</v>
      </c>
      <c r="AH1010" t="s">
        <v>107</v>
      </c>
      <c r="AQ1010">
        <v>818051.02</v>
      </c>
      <c r="AR1010">
        <v>778348.41</v>
      </c>
      <c r="AS1010">
        <v>39702.61</v>
      </c>
      <c r="AT1010" t="b">
        <v>0</v>
      </c>
      <c r="AU1010">
        <v>0</v>
      </c>
      <c r="AV1010">
        <v>0.78500000000000003</v>
      </c>
      <c r="AW1010">
        <v>0.24</v>
      </c>
      <c r="AX1010">
        <v>0</v>
      </c>
      <c r="AY1010">
        <v>0</v>
      </c>
      <c r="AZ1010">
        <v>39702.61</v>
      </c>
      <c r="BA1010">
        <v>-39702.61</v>
      </c>
      <c r="BB1010">
        <v>0</v>
      </c>
      <c r="BC1010">
        <v>-39702.61</v>
      </c>
      <c r="BD1010">
        <v>4484761.93</v>
      </c>
      <c r="BE1010" t="b">
        <v>0</v>
      </c>
      <c r="BF1010">
        <v>0</v>
      </c>
      <c r="BG1010">
        <v>0</v>
      </c>
      <c r="BH1010">
        <v>0</v>
      </c>
      <c r="BI1010">
        <v>0</v>
      </c>
      <c r="BJ1010">
        <v>0</v>
      </c>
    </row>
    <row r="1011" spans="1:62" x14ac:dyDescent="0.3">
      <c r="A1011" t="s">
        <v>215</v>
      </c>
      <c r="B1011" t="s">
        <v>67</v>
      </c>
      <c r="C1011" t="s">
        <v>87</v>
      </c>
      <c r="D1011">
        <v>14</v>
      </c>
      <c r="E1011">
        <v>5400146.3899999997</v>
      </c>
      <c r="F1011">
        <v>-2.5983790236106741E-2</v>
      </c>
      <c r="G1011" t="s">
        <v>107</v>
      </c>
      <c r="H1011">
        <v>-1.5707629743081569E-2</v>
      </c>
      <c r="I1011" t="s">
        <v>107</v>
      </c>
      <c r="J1011">
        <v>0.19112595162572149</v>
      </c>
      <c r="K1011" t="s">
        <v>107</v>
      </c>
      <c r="L1011">
        <v>7.5746818087758542E-3</v>
      </c>
      <c r="M1011" t="s">
        <v>109</v>
      </c>
      <c r="N1011">
        <v>0</v>
      </c>
      <c r="O1011" t="s">
        <v>108</v>
      </c>
      <c r="P1011">
        <v>0</v>
      </c>
      <c r="Q1011" t="s">
        <v>110</v>
      </c>
      <c r="R1011">
        <v>0</v>
      </c>
      <c r="S1011" t="s">
        <v>110</v>
      </c>
      <c r="T1011">
        <v>0</v>
      </c>
      <c r="U1011" t="s">
        <v>110</v>
      </c>
      <c r="V1011">
        <v>0</v>
      </c>
      <c r="W1011">
        <v>-140316.26999999999</v>
      </c>
      <c r="X1011">
        <v>-84823.5</v>
      </c>
      <c r="Y1011">
        <v>86009.01</v>
      </c>
      <c r="Z1011">
        <v>0</v>
      </c>
      <c r="AA1011">
        <v>0</v>
      </c>
      <c r="AB1011">
        <v>0</v>
      </c>
      <c r="AC1011">
        <v>0</v>
      </c>
      <c r="AD1011">
        <v>5261015.63</v>
      </c>
      <c r="AE1011">
        <v>0.12654899999999999</v>
      </c>
      <c r="AF1011">
        <v>1</v>
      </c>
      <c r="AG1011">
        <v>0.12654899999999999</v>
      </c>
      <c r="AH1011" t="s">
        <v>107</v>
      </c>
      <c r="AQ1011">
        <v>665773.99</v>
      </c>
      <c r="AR1011">
        <v>633019.38</v>
      </c>
      <c r="AS1011">
        <v>32754.61</v>
      </c>
      <c r="AT1011" t="b">
        <v>0</v>
      </c>
      <c r="AU1011">
        <v>0</v>
      </c>
      <c r="AV1011">
        <v>0.78500000000000003</v>
      </c>
      <c r="AW1011">
        <v>0.24</v>
      </c>
      <c r="AX1011">
        <v>0</v>
      </c>
      <c r="AY1011">
        <v>0</v>
      </c>
      <c r="AZ1011">
        <v>32754.61</v>
      </c>
      <c r="BA1011">
        <v>-32754.61</v>
      </c>
      <c r="BB1011">
        <v>0</v>
      </c>
      <c r="BC1011">
        <v>-32754.61</v>
      </c>
      <c r="BD1011">
        <v>4595241.6399999997</v>
      </c>
      <c r="BE1011" t="b">
        <v>0</v>
      </c>
      <c r="BF1011">
        <v>0</v>
      </c>
      <c r="BG1011">
        <v>0</v>
      </c>
      <c r="BH1011">
        <v>0</v>
      </c>
      <c r="BI1011">
        <v>0</v>
      </c>
      <c r="BJ1011">
        <v>0</v>
      </c>
    </row>
    <row r="1012" spans="1:62" x14ac:dyDescent="0.3">
      <c r="A1012" t="s">
        <v>215</v>
      </c>
      <c r="B1012" t="s">
        <v>67</v>
      </c>
      <c r="C1012" t="s">
        <v>88</v>
      </c>
      <c r="D1012">
        <v>13</v>
      </c>
      <c r="E1012">
        <v>6590767.79</v>
      </c>
      <c r="F1012">
        <v>-2.3494108505922529E-2</v>
      </c>
      <c r="G1012" t="s">
        <v>107</v>
      </c>
      <c r="H1012">
        <v>-1.6044026643104649E-2</v>
      </c>
      <c r="I1012" t="s">
        <v>107</v>
      </c>
      <c r="J1012">
        <v>0.18586279420513749</v>
      </c>
      <c r="K1012" t="s">
        <v>107</v>
      </c>
      <c r="L1012">
        <v>5.2228667125237462E-3</v>
      </c>
      <c r="M1012" t="s">
        <v>109</v>
      </c>
      <c r="N1012">
        <v>0</v>
      </c>
      <c r="O1012" t="s">
        <v>108</v>
      </c>
      <c r="P1012">
        <v>0</v>
      </c>
      <c r="Q1012" t="s">
        <v>110</v>
      </c>
      <c r="R1012">
        <v>0</v>
      </c>
      <c r="S1012" t="s">
        <v>110</v>
      </c>
      <c r="T1012">
        <v>0</v>
      </c>
      <c r="U1012" t="s">
        <v>110</v>
      </c>
      <c r="V1012">
        <v>0</v>
      </c>
      <c r="W1012">
        <v>-154844.21</v>
      </c>
      <c r="X1012">
        <v>-105742.45</v>
      </c>
      <c r="Y1012">
        <v>102081.54</v>
      </c>
      <c r="Z1012">
        <v>0</v>
      </c>
      <c r="AA1012">
        <v>0</v>
      </c>
      <c r="AB1012">
        <v>0</v>
      </c>
      <c r="AC1012">
        <v>0</v>
      </c>
      <c r="AD1012">
        <v>6432262.6699999999</v>
      </c>
      <c r="AE1012">
        <v>4.8485E-2</v>
      </c>
      <c r="AF1012">
        <v>1</v>
      </c>
      <c r="AG1012">
        <v>4.8485E-2</v>
      </c>
      <c r="AH1012" t="s">
        <v>107</v>
      </c>
      <c r="AQ1012">
        <v>311865.40999999997</v>
      </c>
      <c r="AR1012">
        <v>294158.86</v>
      </c>
      <c r="AS1012">
        <v>17706.55</v>
      </c>
      <c r="AT1012" t="b">
        <v>0</v>
      </c>
      <c r="AU1012">
        <v>0</v>
      </c>
      <c r="AV1012">
        <v>0.78500000000000003</v>
      </c>
      <c r="AW1012">
        <v>0.24</v>
      </c>
      <c r="AX1012">
        <v>0</v>
      </c>
      <c r="AY1012">
        <v>0</v>
      </c>
      <c r="AZ1012">
        <v>17706.55</v>
      </c>
      <c r="BA1012">
        <v>-17706.55</v>
      </c>
      <c r="BB1012">
        <v>0</v>
      </c>
      <c r="BC1012">
        <v>-17706.55</v>
      </c>
      <c r="BD1012">
        <v>6120397.25</v>
      </c>
      <c r="BE1012" t="b">
        <v>0</v>
      </c>
      <c r="BF1012">
        <v>0</v>
      </c>
      <c r="BG1012">
        <v>0</v>
      </c>
      <c r="BH1012">
        <v>0</v>
      </c>
      <c r="BI1012">
        <v>0</v>
      </c>
      <c r="BJ1012">
        <v>0</v>
      </c>
    </row>
    <row r="1013" spans="1:62" x14ac:dyDescent="0.3">
      <c r="A1013" t="s">
        <v>215</v>
      </c>
      <c r="B1013" t="s">
        <v>67</v>
      </c>
      <c r="C1013" t="s">
        <v>89</v>
      </c>
      <c r="D1013">
        <v>12</v>
      </c>
      <c r="E1013">
        <v>5772128.1299999999</v>
      </c>
      <c r="F1013">
        <v>-2.6705197972016499E-2</v>
      </c>
      <c r="G1013" t="s">
        <v>113</v>
      </c>
      <c r="H1013">
        <v>-1.5032163724052101E-2</v>
      </c>
      <c r="I1013" t="s">
        <v>113</v>
      </c>
      <c r="J1013">
        <v>0.18723995877945121</v>
      </c>
      <c r="K1013" t="s">
        <v>113</v>
      </c>
      <c r="L1013">
        <v>5.2228667125237462E-3</v>
      </c>
      <c r="M1013" t="s">
        <v>109</v>
      </c>
      <c r="N1013">
        <v>3.544779622688516E-5</v>
      </c>
      <c r="O1013" t="s">
        <v>108</v>
      </c>
      <c r="P1013">
        <v>0</v>
      </c>
      <c r="Q1013" t="s">
        <v>110</v>
      </c>
      <c r="R1013">
        <v>0</v>
      </c>
      <c r="S1013" t="s">
        <v>110</v>
      </c>
      <c r="T1013">
        <v>0</v>
      </c>
      <c r="U1013" t="s">
        <v>110</v>
      </c>
      <c r="V1013">
        <v>0</v>
      </c>
      <c r="W1013">
        <v>-154145.82</v>
      </c>
      <c r="X1013">
        <v>-86767.58</v>
      </c>
      <c r="Y1013">
        <v>90064.42</v>
      </c>
      <c r="Z1013">
        <v>0</v>
      </c>
      <c r="AA1013">
        <v>-204.61</v>
      </c>
      <c r="AB1013">
        <v>0</v>
      </c>
      <c r="AC1013">
        <v>0</v>
      </c>
      <c r="AD1013">
        <v>5621074.5499999998</v>
      </c>
      <c r="AE1013">
        <v>4.0048E-2</v>
      </c>
      <c r="AF1013">
        <v>1</v>
      </c>
      <c r="AG1013">
        <v>4.0048E-2</v>
      </c>
      <c r="AH1013" t="s">
        <v>107</v>
      </c>
      <c r="AQ1013">
        <v>225113.8</v>
      </c>
      <c r="AR1013">
        <v>211420.86</v>
      </c>
      <c r="AS1013">
        <v>13692.93</v>
      </c>
      <c r="AT1013" t="b">
        <v>0</v>
      </c>
      <c r="AU1013">
        <v>0</v>
      </c>
      <c r="AV1013">
        <v>0.78500000000000003</v>
      </c>
      <c r="AW1013">
        <v>0.24</v>
      </c>
      <c r="AX1013">
        <v>0</v>
      </c>
      <c r="AY1013">
        <v>0</v>
      </c>
      <c r="AZ1013">
        <v>13692.93</v>
      </c>
      <c r="BA1013">
        <v>-13897.54</v>
      </c>
      <c r="BB1013">
        <v>0</v>
      </c>
      <c r="BC1013">
        <v>-13897.54</v>
      </c>
      <c r="BD1013">
        <v>5395960.75</v>
      </c>
      <c r="BE1013" t="b">
        <v>0</v>
      </c>
      <c r="BF1013">
        <v>0</v>
      </c>
      <c r="BG1013">
        <v>0</v>
      </c>
      <c r="BH1013">
        <v>0</v>
      </c>
      <c r="BI1013">
        <v>0</v>
      </c>
      <c r="BJ1013">
        <v>0</v>
      </c>
    </row>
    <row r="1014" spans="1:62" x14ac:dyDescent="0.3">
      <c r="A1014" t="s">
        <v>215</v>
      </c>
      <c r="B1014" t="s">
        <v>67</v>
      </c>
      <c r="C1014" t="s">
        <v>90</v>
      </c>
      <c r="D1014">
        <v>11</v>
      </c>
      <c r="E1014">
        <v>6662848.3399999999</v>
      </c>
      <c r="F1014">
        <v>-2.8986462873654941E-2</v>
      </c>
      <c r="G1014" t="s">
        <v>111</v>
      </c>
      <c r="H1014">
        <v>-1.4193000857682769E-2</v>
      </c>
      <c r="I1014" t="s">
        <v>111</v>
      </c>
      <c r="J1014">
        <v>0.18876555030514891</v>
      </c>
      <c r="K1014" t="s">
        <v>113</v>
      </c>
      <c r="L1014">
        <v>3.3691892421291868E-3</v>
      </c>
      <c r="M1014" t="s">
        <v>109</v>
      </c>
      <c r="N1014">
        <v>0</v>
      </c>
      <c r="O1014" t="s">
        <v>108</v>
      </c>
      <c r="P1014">
        <v>0</v>
      </c>
      <c r="Q1014" t="s">
        <v>110</v>
      </c>
      <c r="R1014">
        <v>0</v>
      </c>
      <c r="S1014" t="s">
        <v>110</v>
      </c>
      <c r="T1014">
        <v>0</v>
      </c>
      <c r="U1014" t="s">
        <v>110</v>
      </c>
      <c r="V1014">
        <v>0</v>
      </c>
      <c r="W1014">
        <v>-193132.41</v>
      </c>
      <c r="X1014">
        <v>-94565.81</v>
      </c>
      <c r="Y1014">
        <v>104809.69</v>
      </c>
      <c r="Z1014">
        <v>0</v>
      </c>
      <c r="AA1014">
        <v>0</v>
      </c>
      <c r="AB1014">
        <v>0</v>
      </c>
      <c r="AC1014">
        <v>0</v>
      </c>
      <c r="AD1014">
        <v>6479959.8099999996</v>
      </c>
      <c r="AE1014">
        <v>3.8172999999999999E-2</v>
      </c>
      <c r="AF1014">
        <v>1</v>
      </c>
      <c r="AG1014">
        <v>3.8172999999999999E-2</v>
      </c>
      <c r="AH1014" t="s">
        <v>107</v>
      </c>
      <c r="AQ1014">
        <v>247357.37</v>
      </c>
      <c r="AR1014">
        <v>230406.21</v>
      </c>
      <c r="AS1014">
        <v>16951.16</v>
      </c>
      <c r="AT1014" t="b">
        <v>0</v>
      </c>
      <c r="AU1014">
        <v>0</v>
      </c>
      <c r="AV1014">
        <v>0.78500000000000003</v>
      </c>
      <c r="AW1014">
        <v>0.24</v>
      </c>
      <c r="AX1014">
        <v>0</v>
      </c>
      <c r="AY1014">
        <v>0</v>
      </c>
      <c r="AZ1014">
        <v>16951.16</v>
      </c>
      <c r="BA1014">
        <v>-16951.16</v>
      </c>
      <c r="BB1014">
        <v>0</v>
      </c>
      <c r="BC1014">
        <v>-16951.16</v>
      </c>
      <c r="BD1014">
        <v>6232602.4500000002</v>
      </c>
      <c r="BE1014" t="b">
        <v>0</v>
      </c>
      <c r="BF1014">
        <v>0</v>
      </c>
      <c r="BG1014">
        <v>0</v>
      </c>
      <c r="BH1014">
        <v>0</v>
      </c>
      <c r="BI1014">
        <v>0</v>
      </c>
      <c r="BJ1014">
        <v>0</v>
      </c>
    </row>
    <row r="1015" spans="1:62" x14ac:dyDescent="0.3">
      <c r="A1015" t="s">
        <v>215</v>
      </c>
      <c r="B1015" t="s">
        <v>65</v>
      </c>
      <c r="C1015" t="s">
        <v>63</v>
      </c>
      <c r="D1015">
        <v>80</v>
      </c>
      <c r="E1015">
        <v>55996.71</v>
      </c>
      <c r="F1015">
        <v>-6.9554095439032021E-3</v>
      </c>
      <c r="G1015" t="s">
        <v>108</v>
      </c>
      <c r="H1015">
        <v>0</v>
      </c>
      <c r="I1015" t="s">
        <v>110</v>
      </c>
      <c r="J1015">
        <v>0</v>
      </c>
      <c r="K1015" t="s">
        <v>108</v>
      </c>
      <c r="L1015">
        <v>0</v>
      </c>
      <c r="M1015" t="s">
        <v>109</v>
      </c>
      <c r="N1015">
        <v>4.0136837452007253E-5</v>
      </c>
      <c r="O1015" t="s">
        <v>108</v>
      </c>
      <c r="P1015">
        <v>0</v>
      </c>
      <c r="Q1015" t="s">
        <v>110</v>
      </c>
      <c r="R1015">
        <v>0</v>
      </c>
      <c r="S1015" t="s">
        <v>110</v>
      </c>
      <c r="T1015">
        <v>0</v>
      </c>
      <c r="U1015" t="s">
        <v>110</v>
      </c>
      <c r="V1015">
        <v>0</v>
      </c>
      <c r="W1015">
        <v>-389.48</v>
      </c>
      <c r="X1015">
        <v>0</v>
      </c>
      <c r="Y1015">
        <v>0</v>
      </c>
      <c r="Z1015">
        <v>0</v>
      </c>
      <c r="AA1015">
        <v>-2.25</v>
      </c>
      <c r="AB1015">
        <v>0</v>
      </c>
      <c r="AC1015">
        <v>0</v>
      </c>
      <c r="AD1015">
        <v>55604.99</v>
      </c>
      <c r="AE1015">
        <v>0.4</v>
      </c>
      <c r="AF1015">
        <v>1</v>
      </c>
      <c r="AG1015">
        <v>0.979244</v>
      </c>
      <c r="AH1015" t="s">
        <v>107</v>
      </c>
      <c r="AQ1015">
        <v>54450.85</v>
      </c>
      <c r="AR1015">
        <v>54834.45</v>
      </c>
      <c r="AS1015">
        <v>-383.6</v>
      </c>
      <c r="AT1015" t="b">
        <v>0</v>
      </c>
      <c r="AU1015">
        <v>0</v>
      </c>
      <c r="AV1015">
        <v>0.78500000000000003</v>
      </c>
      <c r="AW1015">
        <v>0.24</v>
      </c>
      <c r="AX1015">
        <v>0</v>
      </c>
      <c r="AY1015">
        <v>0</v>
      </c>
      <c r="AZ1015">
        <v>-383.6</v>
      </c>
      <c r="BA1015">
        <v>381.35</v>
      </c>
      <c r="BB1015">
        <v>0</v>
      </c>
      <c r="BC1015">
        <v>381.35</v>
      </c>
      <c r="BD1015">
        <v>1154.1300000000001</v>
      </c>
      <c r="BE1015" t="b">
        <v>0</v>
      </c>
      <c r="BF1015">
        <v>0</v>
      </c>
      <c r="BG1015">
        <v>0</v>
      </c>
      <c r="BH1015">
        <v>0</v>
      </c>
      <c r="BI1015">
        <v>0</v>
      </c>
      <c r="BJ1015">
        <v>0</v>
      </c>
    </row>
    <row r="1016" spans="1:62" x14ac:dyDescent="0.3">
      <c r="A1016" t="s">
        <v>215</v>
      </c>
      <c r="B1016" t="s">
        <v>65</v>
      </c>
      <c r="C1016" t="s">
        <v>66</v>
      </c>
      <c r="D1016">
        <v>79</v>
      </c>
      <c r="E1016">
        <v>7.97</v>
      </c>
      <c r="F1016">
        <v>-0.5</v>
      </c>
      <c r="G1016" t="s">
        <v>108</v>
      </c>
      <c r="H1016">
        <v>0</v>
      </c>
      <c r="I1016" t="s">
        <v>110</v>
      </c>
      <c r="J1016">
        <v>0</v>
      </c>
      <c r="K1016" t="s">
        <v>108</v>
      </c>
      <c r="L1016">
        <v>0</v>
      </c>
      <c r="M1016" t="s">
        <v>109</v>
      </c>
      <c r="N1016">
        <v>3.1786468315929171E-5</v>
      </c>
      <c r="O1016" t="s">
        <v>108</v>
      </c>
      <c r="P1016">
        <v>0</v>
      </c>
      <c r="Q1016" t="s">
        <v>110</v>
      </c>
      <c r="R1016">
        <v>0</v>
      </c>
      <c r="S1016" t="s">
        <v>110</v>
      </c>
      <c r="T1016">
        <v>0</v>
      </c>
      <c r="U1016" t="s">
        <v>110</v>
      </c>
      <c r="V1016">
        <v>0</v>
      </c>
      <c r="W1016">
        <v>-3.99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3.99</v>
      </c>
      <c r="AE1016">
        <v>0.386374</v>
      </c>
      <c r="AF1016">
        <v>1</v>
      </c>
      <c r="AG1016">
        <v>0.96045800000000003</v>
      </c>
      <c r="AH1016" t="s">
        <v>107</v>
      </c>
      <c r="AQ1016">
        <v>3.83</v>
      </c>
      <c r="AR1016">
        <v>7.66</v>
      </c>
      <c r="AS1016">
        <v>-3.83</v>
      </c>
      <c r="AT1016" t="b">
        <v>0</v>
      </c>
      <c r="AU1016">
        <v>0</v>
      </c>
      <c r="AV1016">
        <v>0.78500000000000003</v>
      </c>
      <c r="AW1016">
        <v>0.24</v>
      </c>
      <c r="AX1016">
        <v>0</v>
      </c>
      <c r="AY1016">
        <v>0</v>
      </c>
      <c r="AZ1016">
        <v>-3.83</v>
      </c>
      <c r="BA1016">
        <v>3.83</v>
      </c>
      <c r="BB1016">
        <v>0</v>
      </c>
      <c r="BC1016">
        <v>3.83</v>
      </c>
      <c r="BD1016">
        <v>0.16</v>
      </c>
      <c r="BE1016" t="b">
        <v>0</v>
      </c>
      <c r="BF1016">
        <v>0</v>
      </c>
      <c r="BG1016">
        <v>0</v>
      </c>
      <c r="BH1016">
        <v>0</v>
      </c>
      <c r="BI1016">
        <v>0</v>
      </c>
      <c r="BJ1016">
        <v>0</v>
      </c>
    </row>
    <row r="1017" spans="1:62" x14ac:dyDescent="0.3">
      <c r="A1017" t="s">
        <v>215</v>
      </c>
      <c r="B1017" t="s">
        <v>65</v>
      </c>
      <c r="C1017" t="s">
        <v>68</v>
      </c>
      <c r="D1017">
        <v>67</v>
      </c>
      <c r="E1017">
        <v>786624.9</v>
      </c>
      <c r="F1017">
        <v>-0.1053997582616303</v>
      </c>
      <c r="G1017" t="s">
        <v>108</v>
      </c>
      <c r="H1017">
        <v>0</v>
      </c>
      <c r="I1017" t="s">
        <v>110</v>
      </c>
      <c r="J1017">
        <v>0.1093454409501376</v>
      </c>
      <c r="K1017" t="s">
        <v>108</v>
      </c>
      <c r="L1017">
        <v>0</v>
      </c>
      <c r="M1017" t="s">
        <v>109</v>
      </c>
      <c r="N1017">
        <v>1.9986431661117161E-5</v>
      </c>
      <c r="O1017" t="s">
        <v>108</v>
      </c>
      <c r="P1017">
        <v>0</v>
      </c>
      <c r="Q1017" t="s">
        <v>110</v>
      </c>
      <c r="R1017">
        <v>0</v>
      </c>
      <c r="S1017" t="s">
        <v>110</v>
      </c>
      <c r="T1017">
        <v>0</v>
      </c>
      <c r="U1017" t="s">
        <v>110</v>
      </c>
      <c r="V1017">
        <v>0</v>
      </c>
      <c r="W1017">
        <v>-82910.070000000007</v>
      </c>
      <c r="X1017">
        <v>0</v>
      </c>
      <c r="Y1017">
        <v>7167.82</v>
      </c>
      <c r="Z1017">
        <v>0</v>
      </c>
      <c r="AA1017">
        <v>-15.72</v>
      </c>
      <c r="AB1017">
        <v>0</v>
      </c>
      <c r="AC1017">
        <v>0</v>
      </c>
      <c r="AD1017">
        <v>710866.92</v>
      </c>
      <c r="AE1017">
        <v>0.38394899999999998</v>
      </c>
      <c r="AF1017">
        <v>1</v>
      </c>
      <c r="AG1017">
        <v>0.38394899999999998</v>
      </c>
      <c r="AH1017" t="s">
        <v>107</v>
      </c>
      <c r="AQ1017">
        <v>272936.36</v>
      </c>
      <c r="AR1017">
        <v>298032.23</v>
      </c>
      <c r="AS1017">
        <v>-25095.87</v>
      </c>
      <c r="AT1017" t="b">
        <v>0</v>
      </c>
      <c r="AU1017">
        <v>0</v>
      </c>
      <c r="AV1017">
        <v>0.78500000000000003</v>
      </c>
      <c r="AW1017">
        <v>0.24</v>
      </c>
      <c r="AX1017">
        <v>0</v>
      </c>
      <c r="AY1017">
        <v>0</v>
      </c>
      <c r="AZ1017">
        <v>-25095.87</v>
      </c>
      <c r="BA1017">
        <v>25080.15</v>
      </c>
      <c r="BB1017">
        <v>0</v>
      </c>
      <c r="BC1017">
        <v>25080.15</v>
      </c>
      <c r="BD1017">
        <v>437930.56</v>
      </c>
      <c r="BE1017" t="b">
        <v>0</v>
      </c>
      <c r="BF1017">
        <v>0</v>
      </c>
      <c r="BG1017">
        <v>0</v>
      </c>
      <c r="BH1017">
        <v>0</v>
      </c>
      <c r="BI1017">
        <v>0</v>
      </c>
      <c r="BJ1017">
        <v>0</v>
      </c>
    </row>
    <row r="1018" spans="1:62" x14ac:dyDescent="0.3">
      <c r="A1018" t="s">
        <v>215</v>
      </c>
      <c r="B1018" t="s">
        <v>65</v>
      </c>
      <c r="C1018" t="s">
        <v>70</v>
      </c>
      <c r="D1018">
        <v>47</v>
      </c>
      <c r="E1018">
        <v>187705.68</v>
      </c>
      <c r="F1018">
        <v>-8.8817749574405871E-2</v>
      </c>
      <c r="G1018" t="s">
        <v>108</v>
      </c>
      <c r="H1018">
        <v>0</v>
      </c>
      <c r="I1018" t="s">
        <v>110</v>
      </c>
      <c r="J1018">
        <v>0.1128772507069718</v>
      </c>
      <c r="K1018" t="s">
        <v>108</v>
      </c>
      <c r="L1018">
        <v>3.2226318343723477E-2</v>
      </c>
      <c r="M1018" t="s">
        <v>109</v>
      </c>
      <c r="N1018">
        <v>7.9132922394216235E-4</v>
      </c>
      <c r="O1018" t="s">
        <v>108</v>
      </c>
      <c r="P1018">
        <v>0</v>
      </c>
      <c r="Q1018" t="s">
        <v>110</v>
      </c>
      <c r="R1018">
        <v>0</v>
      </c>
      <c r="S1018" t="s">
        <v>110</v>
      </c>
      <c r="T1018">
        <v>0</v>
      </c>
      <c r="U1018" t="s">
        <v>110</v>
      </c>
      <c r="V1018">
        <v>0</v>
      </c>
      <c r="W1018">
        <v>-16671.599999999999</v>
      </c>
      <c r="X1018">
        <v>0</v>
      </c>
      <c r="Y1018">
        <v>1765.64</v>
      </c>
      <c r="Z1018">
        <v>0</v>
      </c>
      <c r="AA1018">
        <v>-148.54</v>
      </c>
      <c r="AB1018">
        <v>0</v>
      </c>
      <c r="AC1018">
        <v>0</v>
      </c>
      <c r="AD1018">
        <v>172651.19</v>
      </c>
      <c r="AE1018">
        <v>0.4</v>
      </c>
      <c r="AF1018">
        <v>1</v>
      </c>
      <c r="AG1018">
        <v>0.4</v>
      </c>
      <c r="AH1018" t="s">
        <v>107</v>
      </c>
      <c r="AQ1018">
        <v>69060.479999999996</v>
      </c>
      <c r="AR1018">
        <v>75082.27</v>
      </c>
      <c r="AS1018">
        <v>-6021.8</v>
      </c>
      <c r="AT1018" t="b">
        <v>0</v>
      </c>
      <c r="AU1018">
        <v>0</v>
      </c>
      <c r="AV1018">
        <v>0.78500000000000003</v>
      </c>
      <c r="AW1018">
        <v>0.24</v>
      </c>
      <c r="AX1018">
        <v>0</v>
      </c>
      <c r="AY1018">
        <v>0</v>
      </c>
      <c r="AZ1018">
        <v>-6021.8</v>
      </c>
      <c r="BA1018">
        <v>5873.26</v>
      </c>
      <c r="BB1018">
        <v>0</v>
      </c>
      <c r="BC1018">
        <v>5873.26</v>
      </c>
      <c r="BD1018">
        <v>103590.71</v>
      </c>
      <c r="BE1018" t="b">
        <v>0</v>
      </c>
      <c r="BF1018">
        <v>0</v>
      </c>
      <c r="BG1018">
        <v>0</v>
      </c>
      <c r="BH1018">
        <v>0</v>
      </c>
      <c r="BI1018">
        <v>0</v>
      </c>
      <c r="BJ1018">
        <v>0</v>
      </c>
    </row>
    <row r="1019" spans="1:62" x14ac:dyDescent="0.3">
      <c r="A1019" t="s">
        <v>215</v>
      </c>
      <c r="B1019" t="s">
        <v>65</v>
      </c>
      <c r="C1019" t="s">
        <v>71</v>
      </c>
      <c r="D1019">
        <v>38</v>
      </c>
      <c r="E1019">
        <v>2350111.17</v>
      </c>
      <c r="F1019">
        <v>-7.3908695014411954E-2</v>
      </c>
      <c r="G1019" t="s">
        <v>108</v>
      </c>
      <c r="H1019">
        <v>0</v>
      </c>
      <c r="I1019" t="s">
        <v>110</v>
      </c>
      <c r="J1019">
        <v>0.18364231328445171</v>
      </c>
      <c r="K1019" t="s">
        <v>108</v>
      </c>
      <c r="L1019">
        <v>1.9546304838760551E-2</v>
      </c>
      <c r="M1019" t="s">
        <v>109</v>
      </c>
      <c r="N1019">
        <v>1.8295517168216279E-5</v>
      </c>
      <c r="O1019" t="s">
        <v>108</v>
      </c>
      <c r="P1019">
        <v>0</v>
      </c>
      <c r="Q1019" t="s">
        <v>110</v>
      </c>
      <c r="R1019">
        <v>0</v>
      </c>
      <c r="S1019" t="s">
        <v>110</v>
      </c>
      <c r="T1019">
        <v>0</v>
      </c>
      <c r="U1019" t="s">
        <v>110</v>
      </c>
      <c r="V1019">
        <v>0</v>
      </c>
      <c r="W1019">
        <v>-173693.65</v>
      </c>
      <c r="X1019">
        <v>0</v>
      </c>
      <c r="Y1019">
        <v>35964.99</v>
      </c>
      <c r="Z1019">
        <v>0</v>
      </c>
      <c r="AA1019">
        <v>-43</v>
      </c>
      <c r="AB1019">
        <v>0</v>
      </c>
      <c r="AC1019">
        <v>0</v>
      </c>
      <c r="AD1019">
        <v>2212339.5099999998</v>
      </c>
      <c r="AE1019">
        <v>0.322129</v>
      </c>
      <c r="AF1019">
        <v>1</v>
      </c>
      <c r="AG1019">
        <v>0.322129</v>
      </c>
      <c r="AH1019" t="s">
        <v>107</v>
      </c>
      <c r="AQ1019">
        <v>712657.84</v>
      </c>
      <c r="AR1019">
        <v>738083.66</v>
      </c>
      <c r="AS1019">
        <v>-25425.82</v>
      </c>
      <c r="AT1019" t="b">
        <v>0</v>
      </c>
      <c r="AU1019">
        <v>0</v>
      </c>
      <c r="AV1019">
        <v>0.78500000000000003</v>
      </c>
      <c r="AW1019">
        <v>0.24</v>
      </c>
      <c r="AX1019">
        <v>0</v>
      </c>
      <c r="AY1019">
        <v>0</v>
      </c>
      <c r="AZ1019">
        <v>-25425.82</v>
      </c>
      <c r="BA1019">
        <v>25382.82</v>
      </c>
      <c r="BB1019">
        <v>0</v>
      </c>
      <c r="BC1019">
        <v>25382.82</v>
      </c>
      <c r="BD1019">
        <v>1499681.67</v>
      </c>
      <c r="BE1019" t="b">
        <v>0</v>
      </c>
      <c r="BF1019">
        <v>0</v>
      </c>
      <c r="BG1019">
        <v>0</v>
      </c>
      <c r="BH1019">
        <v>0</v>
      </c>
      <c r="BI1019">
        <v>0</v>
      </c>
      <c r="BJ1019">
        <v>0</v>
      </c>
    </row>
    <row r="1020" spans="1:62" x14ac:dyDescent="0.3">
      <c r="A1020" t="s">
        <v>215</v>
      </c>
      <c r="B1020" t="s">
        <v>65</v>
      </c>
      <c r="C1020" t="s">
        <v>73</v>
      </c>
      <c r="D1020">
        <v>28</v>
      </c>
      <c r="E1020">
        <v>749501.82</v>
      </c>
      <c r="F1020">
        <v>-5.0994321390593657E-2</v>
      </c>
      <c r="G1020" t="s">
        <v>107</v>
      </c>
      <c r="H1020">
        <v>0</v>
      </c>
      <c r="I1020" t="s">
        <v>110</v>
      </c>
      <c r="J1020">
        <v>0.1715279295234978</v>
      </c>
      <c r="K1020" t="s">
        <v>107</v>
      </c>
      <c r="L1020">
        <v>1.9712083718150371E-2</v>
      </c>
      <c r="M1020" t="s">
        <v>109</v>
      </c>
      <c r="N1020">
        <v>6.5107828277472542E-6</v>
      </c>
      <c r="O1020" t="s">
        <v>108</v>
      </c>
      <c r="P1020">
        <v>0</v>
      </c>
      <c r="Q1020" t="s">
        <v>110</v>
      </c>
      <c r="R1020">
        <v>0</v>
      </c>
      <c r="S1020" t="s">
        <v>110</v>
      </c>
      <c r="T1020">
        <v>0</v>
      </c>
      <c r="U1020" t="s">
        <v>110</v>
      </c>
      <c r="V1020">
        <v>0</v>
      </c>
      <c r="W1020">
        <v>-38220.339999999997</v>
      </c>
      <c r="X1020">
        <v>0</v>
      </c>
      <c r="Y1020">
        <v>10713.37</v>
      </c>
      <c r="Z1020">
        <v>0</v>
      </c>
      <c r="AA1020">
        <v>-4.88</v>
      </c>
      <c r="AB1020">
        <v>0</v>
      </c>
      <c r="AC1020">
        <v>0</v>
      </c>
      <c r="AD1020">
        <v>721989.98</v>
      </c>
      <c r="AE1020">
        <v>0.27518199999999998</v>
      </c>
      <c r="AF1020">
        <v>1</v>
      </c>
      <c r="AG1020">
        <v>0.27518199999999998</v>
      </c>
      <c r="AH1020" t="s">
        <v>107</v>
      </c>
      <c r="AQ1020">
        <v>198678.54</v>
      </c>
      <c r="AR1020">
        <v>198774.25</v>
      </c>
      <c r="AS1020">
        <v>-95.7</v>
      </c>
      <c r="AT1020" t="b">
        <v>0</v>
      </c>
      <c r="AU1020">
        <v>0</v>
      </c>
      <c r="AV1020">
        <v>0.78500000000000003</v>
      </c>
      <c r="AW1020">
        <v>0.24</v>
      </c>
      <c r="AX1020">
        <v>0</v>
      </c>
      <c r="AY1020">
        <v>0</v>
      </c>
      <c r="AZ1020">
        <v>-95.7</v>
      </c>
      <c r="BA1020">
        <v>90.82</v>
      </c>
      <c r="BB1020">
        <v>0</v>
      </c>
      <c r="BC1020">
        <v>90.82</v>
      </c>
      <c r="BD1020">
        <v>523311.44</v>
      </c>
      <c r="BE1020" t="b">
        <v>0</v>
      </c>
      <c r="BF1020">
        <v>0</v>
      </c>
      <c r="BG1020">
        <v>0</v>
      </c>
      <c r="BH1020">
        <v>0</v>
      </c>
      <c r="BI1020">
        <v>0</v>
      </c>
      <c r="BJ1020">
        <v>0</v>
      </c>
    </row>
    <row r="1021" spans="1:62" x14ac:dyDescent="0.3">
      <c r="A1021" t="s">
        <v>215</v>
      </c>
      <c r="B1021" t="s">
        <v>65</v>
      </c>
      <c r="C1021" t="s">
        <v>74</v>
      </c>
      <c r="D1021">
        <v>27</v>
      </c>
      <c r="E1021">
        <v>656149.68999999994</v>
      </c>
      <c r="F1021">
        <v>-5.2215659604518787E-2</v>
      </c>
      <c r="G1021" t="s">
        <v>107</v>
      </c>
      <c r="H1021">
        <v>0</v>
      </c>
      <c r="I1021" t="s">
        <v>110</v>
      </c>
      <c r="J1021">
        <v>0.1796602360480381</v>
      </c>
      <c r="K1021" t="s">
        <v>107</v>
      </c>
      <c r="L1021">
        <v>1.9546304838760551E-2</v>
      </c>
      <c r="M1021" t="s">
        <v>109</v>
      </c>
      <c r="N1021">
        <v>1.6004855518780199E-5</v>
      </c>
      <c r="O1021" t="s">
        <v>108</v>
      </c>
      <c r="P1021">
        <v>0</v>
      </c>
      <c r="Q1021" t="s">
        <v>110</v>
      </c>
      <c r="R1021">
        <v>0</v>
      </c>
      <c r="S1021" t="s">
        <v>110</v>
      </c>
      <c r="T1021">
        <v>0</v>
      </c>
      <c r="U1021" t="s">
        <v>110</v>
      </c>
      <c r="V1021">
        <v>0</v>
      </c>
      <c r="W1021">
        <v>-34261.29</v>
      </c>
      <c r="X1021">
        <v>0</v>
      </c>
      <c r="Y1021">
        <v>9823.67</v>
      </c>
      <c r="Z1021">
        <v>0</v>
      </c>
      <c r="AA1021">
        <v>-10.5</v>
      </c>
      <c r="AB1021">
        <v>0</v>
      </c>
      <c r="AC1021">
        <v>0</v>
      </c>
      <c r="AD1021">
        <v>631701.56999999995</v>
      </c>
      <c r="AE1021">
        <v>0.28063399999999999</v>
      </c>
      <c r="AF1021">
        <v>1</v>
      </c>
      <c r="AG1021">
        <v>0.28063399999999999</v>
      </c>
      <c r="AH1021" t="s">
        <v>107</v>
      </c>
      <c r="AQ1021">
        <v>177276.63</v>
      </c>
      <c r="AR1021">
        <v>177149.13</v>
      </c>
      <c r="AS1021">
        <v>127.51</v>
      </c>
      <c r="AT1021" t="b">
        <v>0</v>
      </c>
      <c r="AU1021">
        <v>0</v>
      </c>
      <c r="AV1021">
        <v>0.78500000000000003</v>
      </c>
      <c r="AW1021">
        <v>0.24</v>
      </c>
      <c r="AX1021">
        <v>0</v>
      </c>
      <c r="AY1021">
        <v>0</v>
      </c>
      <c r="AZ1021">
        <v>127.51</v>
      </c>
      <c r="BA1021">
        <v>-138.01</v>
      </c>
      <c r="BB1021">
        <v>0</v>
      </c>
      <c r="BC1021">
        <v>-138.01</v>
      </c>
      <c r="BD1021">
        <v>454424.94</v>
      </c>
      <c r="BE1021" t="b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</row>
    <row r="1022" spans="1:62" x14ac:dyDescent="0.3">
      <c r="A1022" t="s">
        <v>215</v>
      </c>
      <c r="B1022" t="s">
        <v>65</v>
      </c>
      <c r="C1022" t="s">
        <v>75</v>
      </c>
      <c r="D1022">
        <v>26</v>
      </c>
      <c r="E1022">
        <v>784986.61</v>
      </c>
      <c r="F1022">
        <v>-5.1646827202176761E-2</v>
      </c>
      <c r="G1022" t="s">
        <v>107</v>
      </c>
      <c r="H1022">
        <v>0</v>
      </c>
      <c r="I1022" t="s">
        <v>110</v>
      </c>
      <c r="J1022">
        <v>0.18111517576373551</v>
      </c>
      <c r="K1022" t="s">
        <v>107</v>
      </c>
      <c r="L1022">
        <v>1.8435968467792802E-2</v>
      </c>
      <c r="M1022" t="s">
        <v>109</v>
      </c>
      <c r="N1022">
        <v>6.111617123092322E-6</v>
      </c>
      <c r="O1022" t="s">
        <v>108</v>
      </c>
      <c r="P1022">
        <v>0</v>
      </c>
      <c r="Q1022" t="s">
        <v>110</v>
      </c>
      <c r="R1022">
        <v>0</v>
      </c>
      <c r="S1022" t="s">
        <v>110</v>
      </c>
      <c r="T1022">
        <v>0</v>
      </c>
      <c r="U1022" t="s">
        <v>110</v>
      </c>
      <c r="V1022">
        <v>0</v>
      </c>
      <c r="W1022">
        <v>-40542.07</v>
      </c>
      <c r="X1022">
        <v>0</v>
      </c>
      <c r="Y1022">
        <v>11847.75</v>
      </c>
      <c r="Z1022">
        <v>0</v>
      </c>
      <c r="AA1022">
        <v>-4.8</v>
      </c>
      <c r="AB1022">
        <v>0</v>
      </c>
      <c r="AC1022">
        <v>0</v>
      </c>
      <c r="AD1022">
        <v>756287.49</v>
      </c>
      <c r="AE1022">
        <v>0.24764600000000001</v>
      </c>
      <c r="AF1022">
        <v>1</v>
      </c>
      <c r="AG1022">
        <v>0.24764600000000001</v>
      </c>
      <c r="AH1022" t="s">
        <v>107</v>
      </c>
      <c r="AQ1022">
        <v>187291.92</v>
      </c>
      <c r="AR1022">
        <v>186573.33</v>
      </c>
      <c r="AS1022">
        <v>718.58</v>
      </c>
      <c r="AT1022" t="b">
        <v>0</v>
      </c>
      <c r="AU1022">
        <v>0</v>
      </c>
      <c r="AV1022">
        <v>0.78500000000000003</v>
      </c>
      <c r="AW1022">
        <v>0.24</v>
      </c>
      <c r="AX1022">
        <v>0</v>
      </c>
      <c r="AY1022">
        <v>0</v>
      </c>
      <c r="AZ1022">
        <v>718.58</v>
      </c>
      <c r="BA1022">
        <v>-723.38</v>
      </c>
      <c r="BB1022">
        <v>0</v>
      </c>
      <c r="BC1022">
        <v>-723.38</v>
      </c>
      <c r="BD1022">
        <v>568995.57999999996</v>
      </c>
      <c r="BE1022" t="b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</row>
    <row r="1023" spans="1:62" x14ac:dyDescent="0.3">
      <c r="A1023" t="s">
        <v>215</v>
      </c>
      <c r="B1023" t="s">
        <v>65</v>
      </c>
      <c r="C1023" t="s">
        <v>76</v>
      </c>
      <c r="D1023">
        <v>25</v>
      </c>
      <c r="E1023">
        <v>629721.88</v>
      </c>
      <c r="F1023">
        <v>-7.9146643923740101E-2</v>
      </c>
      <c r="G1023" t="s">
        <v>107</v>
      </c>
      <c r="H1023">
        <v>0</v>
      </c>
      <c r="I1023" t="s">
        <v>110</v>
      </c>
      <c r="J1023">
        <v>0.18691550162235851</v>
      </c>
      <c r="K1023" t="s">
        <v>107</v>
      </c>
      <c r="L1023">
        <v>1.9546304838760551E-2</v>
      </c>
      <c r="M1023" t="s">
        <v>109</v>
      </c>
      <c r="N1023">
        <v>1.083985702384009E-5</v>
      </c>
      <c r="O1023" t="s">
        <v>108</v>
      </c>
      <c r="P1023">
        <v>0</v>
      </c>
      <c r="Q1023" t="s">
        <v>110</v>
      </c>
      <c r="R1023">
        <v>0</v>
      </c>
      <c r="S1023" t="s">
        <v>110</v>
      </c>
      <c r="T1023">
        <v>0</v>
      </c>
      <c r="U1023" t="s">
        <v>110</v>
      </c>
      <c r="V1023">
        <v>0</v>
      </c>
      <c r="W1023">
        <v>-49840.37</v>
      </c>
      <c r="X1023">
        <v>0</v>
      </c>
      <c r="Y1023">
        <v>9808.73</v>
      </c>
      <c r="Z1023">
        <v>0</v>
      </c>
      <c r="AA1023">
        <v>-6.83</v>
      </c>
      <c r="AB1023">
        <v>0</v>
      </c>
      <c r="AC1023">
        <v>0</v>
      </c>
      <c r="AD1023">
        <v>589683.41</v>
      </c>
      <c r="AE1023">
        <v>0.22972000000000001</v>
      </c>
      <c r="AF1023">
        <v>1</v>
      </c>
      <c r="AG1023">
        <v>0.22972000000000001</v>
      </c>
      <c r="AH1023" t="s">
        <v>107</v>
      </c>
      <c r="AQ1023">
        <v>135462.19</v>
      </c>
      <c r="AR1023">
        <v>138581.94</v>
      </c>
      <c r="AS1023">
        <v>-3119.75</v>
      </c>
      <c r="AT1023" t="b">
        <v>0</v>
      </c>
      <c r="AU1023">
        <v>0</v>
      </c>
      <c r="AV1023">
        <v>0.78500000000000003</v>
      </c>
      <c r="AW1023">
        <v>0.24</v>
      </c>
      <c r="AX1023">
        <v>0</v>
      </c>
      <c r="AY1023">
        <v>0</v>
      </c>
      <c r="AZ1023">
        <v>-3119.75</v>
      </c>
      <c r="BA1023">
        <v>3112.92</v>
      </c>
      <c r="BB1023">
        <v>0</v>
      </c>
      <c r="BC1023">
        <v>3112.92</v>
      </c>
      <c r="BD1023">
        <v>454221.22</v>
      </c>
      <c r="BE1023" t="b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</row>
    <row r="1024" spans="1:62" x14ac:dyDescent="0.3">
      <c r="A1024" t="s">
        <v>215</v>
      </c>
      <c r="B1024" t="s">
        <v>65</v>
      </c>
      <c r="C1024" t="s">
        <v>77</v>
      </c>
      <c r="D1024">
        <v>24</v>
      </c>
      <c r="E1024">
        <v>892287.91</v>
      </c>
      <c r="F1024">
        <v>-5.0778789810671902E-2</v>
      </c>
      <c r="G1024" t="s">
        <v>107</v>
      </c>
      <c r="H1024">
        <v>0</v>
      </c>
      <c r="I1024" t="s">
        <v>110</v>
      </c>
      <c r="J1024">
        <v>0.195011022161071</v>
      </c>
      <c r="K1024" t="s">
        <v>107</v>
      </c>
      <c r="L1024">
        <v>2.1444396691235101E-2</v>
      </c>
      <c r="M1024" t="s">
        <v>109</v>
      </c>
      <c r="N1024">
        <v>8.5879324228714229E-6</v>
      </c>
      <c r="O1024" t="s">
        <v>108</v>
      </c>
      <c r="P1024">
        <v>0</v>
      </c>
      <c r="Q1024" t="s">
        <v>110</v>
      </c>
      <c r="R1024">
        <v>0</v>
      </c>
      <c r="S1024" t="s">
        <v>110</v>
      </c>
      <c r="T1024">
        <v>0</v>
      </c>
      <c r="U1024" t="s">
        <v>110</v>
      </c>
      <c r="V1024">
        <v>0</v>
      </c>
      <c r="W1024">
        <v>-45309.3</v>
      </c>
      <c r="X1024">
        <v>0</v>
      </c>
      <c r="Y1024">
        <v>14500.5</v>
      </c>
      <c r="Z1024">
        <v>0</v>
      </c>
      <c r="AA1024">
        <v>-7.66</v>
      </c>
      <c r="AB1024">
        <v>0</v>
      </c>
      <c r="AC1024">
        <v>0</v>
      </c>
      <c r="AD1024">
        <v>861471.45</v>
      </c>
      <c r="AE1024">
        <v>0.235069</v>
      </c>
      <c r="AF1024">
        <v>1</v>
      </c>
      <c r="AG1024">
        <v>0.235069</v>
      </c>
      <c r="AH1024" t="s">
        <v>107</v>
      </c>
      <c r="AQ1024">
        <v>202505.36</v>
      </c>
      <c r="AR1024">
        <v>200429.95</v>
      </c>
      <c r="AS1024">
        <v>2075.41</v>
      </c>
      <c r="AT1024" t="b">
        <v>0</v>
      </c>
      <c r="AU1024">
        <v>0</v>
      </c>
      <c r="AV1024">
        <v>0.78500000000000003</v>
      </c>
      <c r="AW1024">
        <v>0.24</v>
      </c>
      <c r="AX1024">
        <v>0</v>
      </c>
      <c r="AY1024">
        <v>0</v>
      </c>
      <c r="AZ1024">
        <v>2075.41</v>
      </c>
      <c r="BA1024">
        <v>-2083.0700000000002</v>
      </c>
      <c r="BB1024">
        <v>0</v>
      </c>
      <c r="BC1024">
        <v>-2083.0700000000002</v>
      </c>
      <c r="BD1024">
        <v>658966.09</v>
      </c>
      <c r="BE1024" t="b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</row>
    <row r="1025" spans="1:62" x14ac:dyDescent="0.3">
      <c r="A1025" t="s">
        <v>215</v>
      </c>
      <c r="B1025" t="s">
        <v>65</v>
      </c>
      <c r="C1025" t="s">
        <v>78</v>
      </c>
      <c r="D1025">
        <v>23</v>
      </c>
      <c r="E1025">
        <v>637047.43000000005</v>
      </c>
      <c r="F1025">
        <v>-8.3366260451867444E-2</v>
      </c>
      <c r="G1025" t="s">
        <v>107</v>
      </c>
      <c r="H1025">
        <v>0</v>
      </c>
      <c r="I1025" t="s">
        <v>110</v>
      </c>
      <c r="J1025">
        <v>0.18935248747847411</v>
      </c>
      <c r="K1025" t="s">
        <v>107</v>
      </c>
      <c r="L1025">
        <v>1.9319265382841021E-2</v>
      </c>
      <c r="M1025" t="s">
        <v>109</v>
      </c>
      <c r="N1025">
        <v>7.6379870651959174E-6</v>
      </c>
      <c r="O1025" t="s">
        <v>108</v>
      </c>
      <c r="P1025">
        <v>0</v>
      </c>
      <c r="Q1025" t="s">
        <v>110</v>
      </c>
      <c r="R1025">
        <v>0</v>
      </c>
      <c r="S1025" t="s">
        <v>110</v>
      </c>
      <c r="T1025">
        <v>0</v>
      </c>
      <c r="U1025" t="s">
        <v>110</v>
      </c>
      <c r="V1025">
        <v>0</v>
      </c>
      <c r="W1025">
        <v>-53108.26</v>
      </c>
      <c r="X1025">
        <v>0</v>
      </c>
      <c r="Y1025">
        <v>10052.209999999999</v>
      </c>
      <c r="Z1025">
        <v>0</v>
      </c>
      <c r="AA1025">
        <v>-4.87</v>
      </c>
      <c r="AB1025">
        <v>0</v>
      </c>
      <c r="AC1025">
        <v>0</v>
      </c>
      <c r="AD1025">
        <v>593986.52</v>
      </c>
      <c r="AE1025">
        <v>0.20954800000000001</v>
      </c>
      <c r="AF1025">
        <v>1</v>
      </c>
      <c r="AG1025">
        <v>0.20954800000000001</v>
      </c>
      <c r="AH1025" t="s">
        <v>107</v>
      </c>
      <c r="AQ1025">
        <v>124468.78</v>
      </c>
      <c r="AR1025">
        <v>127440.24</v>
      </c>
      <c r="AS1025">
        <v>-2971.46</v>
      </c>
      <c r="AT1025" t="b">
        <v>0</v>
      </c>
      <c r="AU1025">
        <v>0</v>
      </c>
      <c r="AV1025">
        <v>0.78500000000000003</v>
      </c>
      <c r="AW1025">
        <v>0.24</v>
      </c>
      <c r="AX1025">
        <v>0</v>
      </c>
      <c r="AY1025">
        <v>0</v>
      </c>
      <c r="AZ1025">
        <v>-2971.46</v>
      </c>
      <c r="BA1025">
        <v>2966.6</v>
      </c>
      <c r="BB1025">
        <v>0</v>
      </c>
      <c r="BC1025">
        <v>2966.6</v>
      </c>
      <c r="BD1025">
        <v>469517.74</v>
      </c>
      <c r="BE1025" t="b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</row>
    <row r="1026" spans="1:62" x14ac:dyDescent="0.3">
      <c r="A1026" t="s">
        <v>215</v>
      </c>
      <c r="B1026" t="s">
        <v>65</v>
      </c>
      <c r="C1026" t="s">
        <v>79</v>
      </c>
      <c r="D1026">
        <v>22</v>
      </c>
      <c r="E1026">
        <v>781072.71</v>
      </c>
      <c r="F1026">
        <v>-4.8496933849995337E-2</v>
      </c>
      <c r="G1026" t="s">
        <v>107</v>
      </c>
      <c r="H1026">
        <v>0</v>
      </c>
      <c r="I1026" t="s">
        <v>110</v>
      </c>
      <c r="J1026">
        <v>0.192291115507806</v>
      </c>
      <c r="K1026" t="s">
        <v>107</v>
      </c>
      <c r="L1026">
        <v>1.9546304838760551E-2</v>
      </c>
      <c r="M1026" t="s">
        <v>109</v>
      </c>
      <c r="N1026">
        <v>6.0729609555969389E-6</v>
      </c>
      <c r="O1026" t="s">
        <v>108</v>
      </c>
      <c r="P1026">
        <v>0</v>
      </c>
      <c r="Q1026" t="s">
        <v>110</v>
      </c>
      <c r="R1026">
        <v>0</v>
      </c>
      <c r="S1026" t="s">
        <v>110</v>
      </c>
      <c r="T1026">
        <v>0</v>
      </c>
      <c r="U1026" t="s">
        <v>110</v>
      </c>
      <c r="V1026">
        <v>0</v>
      </c>
      <c r="W1026">
        <v>-37879.629999999997</v>
      </c>
      <c r="X1026">
        <v>0</v>
      </c>
      <c r="Y1026">
        <v>12516.11</v>
      </c>
      <c r="Z1026">
        <v>0</v>
      </c>
      <c r="AA1026">
        <v>-4.74</v>
      </c>
      <c r="AB1026">
        <v>0</v>
      </c>
      <c r="AC1026">
        <v>0</v>
      </c>
      <c r="AD1026">
        <v>755704.45</v>
      </c>
      <c r="AE1026">
        <v>0.22728300000000001</v>
      </c>
      <c r="AF1026">
        <v>1</v>
      </c>
      <c r="AG1026">
        <v>0.22728300000000001</v>
      </c>
      <c r="AH1026" t="s">
        <v>107</v>
      </c>
      <c r="AQ1026">
        <v>171758.9</v>
      </c>
      <c r="AR1026">
        <v>168817.68</v>
      </c>
      <c r="AS1026">
        <v>2941.22</v>
      </c>
      <c r="AT1026" t="b">
        <v>0</v>
      </c>
      <c r="AU1026">
        <v>0</v>
      </c>
      <c r="AV1026">
        <v>0.78500000000000003</v>
      </c>
      <c r="AW1026">
        <v>0.24</v>
      </c>
      <c r="AX1026">
        <v>0</v>
      </c>
      <c r="AY1026">
        <v>0</v>
      </c>
      <c r="AZ1026">
        <v>2941.22</v>
      </c>
      <c r="BA1026">
        <v>-2945.96</v>
      </c>
      <c r="BB1026">
        <v>0</v>
      </c>
      <c r="BC1026">
        <v>-2945.96</v>
      </c>
      <c r="BD1026">
        <v>583945.55000000005</v>
      </c>
      <c r="BE1026" t="b">
        <v>0</v>
      </c>
      <c r="BF1026">
        <v>0</v>
      </c>
      <c r="BG1026">
        <v>0</v>
      </c>
      <c r="BH1026">
        <v>0</v>
      </c>
      <c r="BI1026">
        <v>0</v>
      </c>
      <c r="BJ1026">
        <v>0</v>
      </c>
    </row>
    <row r="1027" spans="1:62" x14ac:dyDescent="0.3">
      <c r="A1027" t="s">
        <v>215</v>
      </c>
      <c r="B1027" t="s">
        <v>65</v>
      </c>
      <c r="C1027" t="s">
        <v>80</v>
      </c>
      <c r="D1027">
        <v>21</v>
      </c>
      <c r="E1027">
        <v>853737.27</v>
      </c>
      <c r="F1027">
        <v>-5.4533208517805423E-2</v>
      </c>
      <c r="G1027" t="s">
        <v>107</v>
      </c>
      <c r="H1027">
        <v>0</v>
      </c>
      <c r="I1027" t="s">
        <v>110</v>
      </c>
      <c r="J1027">
        <v>0.20649533630976949</v>
      </c>
      <c r="K1027" t="s">
        <v>107</v>
      </c>
      <c r="L1027">
        <v>1.615335438092837E-2</v>
      </c>
      <c r="M1027" t="s">
        <v>109</v>
      </c>
      <c r="N1027">
        <v>2.6425166947530122E-6</v>
      </c>
      <c r="O1027" t="s">
        <v>108</v>
      </c>
      <c r="P1027">
        <v>0</v>
      </c>
      <c r="Q1027" t="s">
        <v>110</v>
      </c>
      <c r="R1027">
        <v>0</v>
      </c>
      <c r="S1027" t="s">
        <v>110</v>
      </c>
      <c r="T1027">
        <v>0</v>
      </c>
      <c r="U1027" t="s">
        <v>110</v>
      </c>
      <c r="V1027">
        <v>0</v>
      </c>
      <c r="W1027">
        <v>-46557.03</v>
      </c>
      <c r="X1027">
        <v>0</v>
      </c>
      <c r="Y1027">
        <v>14691.06</v>
      </c>
      <c r="Z1027">
        <v>0</v>
      </c>
      <c r="AA1027">
        <v>-2.2599999999999998</v>
      </c>
      <c r="AB1027">
        <v>0</v>
      </c>
      <c r="AC1027">
        <v>0</v>
      </c>
      <c r="AD1027">
        <v>821869.04</v>
      </c>
      <c r="AE1027">
        <v>0.17804</v>
      </c>
      <c r="AF1027">
        <v>1</v>
      </c>
      <c r="AG1027">
        <v>0.17804</v>
      </c>
      <c r="AH1027" t="s">
        <v>107</v>
      </c>
      <c r="AQ1027">
        <v>146325.79</v>
      </c>
      <c r="AR1027">
        <v>144642.75</v>
      </c>
      <c r="AS1027">
        <v>1683.05</v>
      </c>
      <c r="AT1027" t="b">
        <v>0</v>
      </c>
      <c r="AU1027">
        <v>0</v>
      </c>
      <c r="AV1027">
        <v>0.78500000000000003</v>
      </c>
      <c r="AW1027">
        <v>0.24</v>
      </c>
      <c r="AX1027">
        <v>0</v>
      </c>
      <c r="AY1027">
        <v>0</v>
      </c>
      <c r="AZ1027">
        <v>1683.05</v>
      </c>
      <c r="BA1027">
        <v>-1685.3</v>
      </c>
      <c r="BB1027">
        <v>0</v>
      </c>
      <c r="BC1027">
        <v>-1685.3</v>
      </c>
      <c r="BD1027">
        <v>675543.25</v>
      </c>
      <c r="BE1027" t="b">
        <v>0</v>
      </c>
      <c r="BF1027">
        <v>0</v>
      </c>
      <c r="BG1027">
        <v>0</v>
      </c>
      <c r="BH1027">
        <v>0</v>
      </c>
      <c r="BI1027">
        <v>0</v>
      </c>
      <c r="BJ1027">
        <v>0</v>
      </c>
    </row>
    <row r="1028" spans="1:62" x14ac:dyDescent="0.3">
      <c r="A1028" t="s">
        <v>215</v>
      </c>
      <c r="B1028" t="s">
        <v>65</v>
      </c>
      <c r="C1028" t="s">
        <v>81</v>
      </c>
      <c r="D1028">
        <v>20</v>
      </c>
      <c r="E1028">
        <v>935123.4</v>
      </c>
      <c r="F1028">
        <v>-5.1064314486692623E-2</v>
      </c>
      <c r="G1028" t="s">
        <v>107</v>
      </c>
      <c r="H1028">
        <v>0</v>
      </c>
      <c r="I1028" t="s">
        <v>110</v>
      </c>
      <c r="J1028">
        <v>0.20291232008386381</v>
      </c>
      <c r="K1028" t="s">
        <v>107</v>
      </c>
      <c r="L1028">
        <v>1.9546304838760551E-2</v>
      </c>
      <c r="M1028" t="s">
        <v>109</v>
      </c>
      <c r="N1028">
        <v>6.8133397058002894E-6</v>
      </c>
      <c r="O1028" t="s">
        <v>108</v>
      </c>
      <c r="P1028">
        <v>0</v>
      </c>
      <c r="Q1028" t="s">
        <v>110</v>
      </c>
      <c r="R1028">
        <v>0</v>
      </c>
      <c r="S1028" t="s">
        <v>110</v>
      </c>
      <c r="T1028">
        <v>0</v>
      </c>
      <c r="U1028" t="s">
        <v>110</v>
      </c>
      <c r="V1028">
        <v>0</v>
      </c>
      <c r="W1028">
        <v>-47751.44</v>
      </c>
      <c r="X1028">
        <v>0</v>
      </c>
      <c r="Y1028">
        <v>15812.34</v>
      </c>
      <c r="Z1028">
        <v>0</v>
      </c>
      <c r="AA1028">
        <v>-6.37</v>
      </c>
      <c r="AB1028">
        <v>0</v>
      </c>
      <c r="AC1028">
        <v>0</v>
      </c>
      <c r="AD1028">
        <v>903177.93</v>
      </c>
      <c r="AE1028">
        <v>0.19709499999999999</v>
      </c>
      <c r="AF1028">
        <v>1</v>
      </c>
      <c r="AG1028">
        <v>0.19709499999999999</v>
      </c>
      <c r="AH1028" t="s">
        <v>107</v>
      </c>
      <c r="AQ1028">
        <v>178012.29</v>
      </c>
      <c r="AR1028">
        <v>174375.77</v>
      </c>
      <c r="AS1028">
        <v>3636.52</v>
      </c>
      <c r="AT1028" t="b">
        <v>0</v>
      </c>
      <c r="AU1028">
        <v>0</v>
      </c>
      <c r="AV1028">
        <v>0.78500000000000003</v>
      </c>
      <c r="AW1028">
        <v>0.24</v>
      </c>
      <c r="AX1028">
        <v>0</v>
      </c>
      <c r="AY1028">
        <v>0</v>
      </c>
      <c r="AZ1028">
        <v>3636.52</v>
      </c>
      <c r="BA1028">
        <v>-3642.89</v>
      </c>
      <c r="BB1028">
        <v>0</v>
      </c>
      <c r="BC1028">
        <v>-3642.89</v>
      </c>
      <c r="BD1028">
        <v>725165.64</v>
      </c>
      <c r="BE1028" t="b">
        <v>0</v>
      </c>
      <c r="BF1028">
        <v>0</v>
      </c>
      <c r="BG1028">
        <v>0</v>
      </c>
      <c r="BH1028">
        <v>0</v>
      </c>
      <c r="BI1028">
        <v>0</v>
      </c>
      <c r="BJ1028">
        <v>0</v>
      </c>
    </row>
    <row r="1029" spans="1:62" x14ac:dyDescent="0.3">
      <c r="A1029" t="s">
        <v>215</v>
      </c>
      <c r="B1029" t="s">
        <v>65</v>
      </c>
      <c r="C1029" t="s">
        <v>82</v>
      </c>
      <c r="D1029">
        <v>19</v>
      </c>
      <c r="E1029">
        <v>1458406.65</v>
      </c>
      <c r="F1029">
        <v>-5.528496052258848E-2</v>
      </c>
      <c r="G1029" t="s">
        <v>107</v>
      </c>
      <c r="H1029">
        <v>0</v>
      </c>
      <c r="I1029" t="s">
        <v>110</v>
      </c>
      <c r="J1029">
        <v>0.20381461638512921</v>
      </c>
      <c r="K1029" t="s">
        <v>107</v>
      </c>
      <c r="L1029">
        <v>1.417657788534735E-2</v>
      </c>
      <c r="M1029" t="s">
        <v>109</v>
      </c>
      <c r="N1029">
        <v>2.0650536537617521E-5</v>
      </c>
      <c r="O1029" t="s">
        <v>108</v>
      </c>
      <c r="P1029">
        <v>0</v>
      </c>
      <c r="Q1029" t="s">
        <v>110</v>
      </c>
      <c r="R1029">
        <v>0</v>
      </c>
      <c r="S1029" t="s">
        <v>110</v>
      </c>
      <c r="T1029">
        <v>0</v>
      </c>
      <c r="U1029" t="s">
        <v>110</v>
      </c>
      <c r="V1029">
        <v>0</v>
      </c>
      <c r="W1029">
        <v>-80627.95</v>
      </c>
      <c r="X1029">
        <v>0</v>
      </c>
      <c r="Y1029">
        <v>24770.38</v>
      </c>
      <c r="Z1029">
        <v>0</v>
      </c>
      <c r="AA1029">
        <v>-30.12</v>
      </c>
      <c r="AB1029">
        <v>0</v>
      </c>
      <c r="AC1029">
        <v>0</v>
      </c>
      <c r="AD1029">
        <v>1402518.96</v>
      </c>
      <c r="AE1029">
        <v>0.198106</v>
      </c>
      <c r="AF1029">
        <v>1</v>
      </c>
      <c r="AG1029">
        <v>0.198106</v>
      </c>
      <c r="AH1029" t="s">
        <v>107</v>
      </c>
      <c r="AQ1029">
        <v>277847.08</v>
      </c>
      <c r="AR1029">
        <v>272061.5</v>
      </c>
      <c r="AS1029">
        <v>5785.57</v>
      </c>
      <c r="AT1029" t="b">
        <v>0</v>
      </c>
      <c r="AU1029">
        <v>0</v>
      </c>
      <c r="AV1029">
        <v>0.78500000000000003</v>
      </c>
      <c r="AW1029">
        <v>0.24</v>
      </c>
      <c r="AX1029">
        <v>0</v>
      </c>
      <c r="AY1029">
        <v>0</v>
      </c>
      <c r="AZ1029">
        <v>5785.57</v>
      </c>
      <c r="BA1029">
        <v>-5815.69</v>
      </c>
      <c r="BB1029">
        <v>0</v>
      </c>
      <c r="BC1029">
        <v>-5815.69</v>
      </c>
      <c r="BD1029">
        <v>1124671.8799999999</v>
      </c>
      <c r="BE1029" t="b">
        <v>0</v>
      </c>
      <c r="BF1029">
        <v>0</v>
      </c>
      <c r="BG1029">
        <v>0</v>
      </c>
      <c r="BH1029">
        <v>0</v>
      </c>
      <c r="BI1029">
        <v>0</v>
      </c>
      <c r="BJ1029">
        <v>0</v>
      </c>
    </row>
    <row r="1030" spans="1:62" x14ac:dyDescent="0.3">
      <c r="A1030" t="s">
        <v>215</v>
      </c>
      <c r="B1030" t="s">
        <v>65</v>
      </c>
      <c r="C1030" t="s">
        <v>83</v>
      </c>
      <c r="D1030">
        <v>18</v>
      </c>
      <c r="E1030">
        <v>1600839.17</v>
      </c>
      <c r="F1030">
        <v>-5.5744180254157137E-2</v>
      </c>
      <c r="G1030" t="s">
        <v>107</v>
      </c>
      <c r="H1030">
        <v>0</v>
      </c>
      <c r="I1030" t="s">
        <v>110</v>
      </c>
      <c r="J1030">
        <v>0.206155857797478</v>
      </c>
      <c r="K1030" t="s">
        <v>107</v>
      </c>
      <c r="L1030">
        <v>1.5090935640646119E-2</v>
      </c>
      <c r="M1030" t="s">
        <v>109</v>
      </c>
      <c r="N1030">
        <v>3.3635929631446542E-4</v>
      </c>
      <c r="O1030" t="s">
        <v>108</v>
      </c>
      <c r="P1030">
        <v>0</v>
      </c>
      <c r="Q1030" t="s">
        <v>110</v>
      </c>
      <c r="R1030">
        <v>0</v>
      </c>
      <c r="S1030" t="s">
        <v>110</v>
      </c>
      <c r="T1030">
        <v>0</v>
      </c>
      <c r="U1030" t="s">
        <v>110</v>
      </c>
      <c r="V1030">
        <v>0</v>
      </c>
      <c r="W1030">
        <v>-89237.47</v>
      </c>
      <c r="X1030">
        <v>0</v>
      </c>
      <c r="Y1030">
        <v>27501.86</v>
      </c>
      <c r="Z1030">
        <v>0</v>
      </c>
      <c r="AA1030">
        <v>-538.46</v>
      </c>
      <c r="AB1030">
        <v>0</v>
      </c>
      <c r="AC1030">
        <v>0</v>
      </c>
      <c r="AD1030">
        <v>1538565.11</v>
      </c>
      <c r="AE1030">
        <v>0.17935899999999999</v>
      </c>
      <c r="AF1030">
        <v>1</v>
      </c>
      <c r="AG1030">
        <v>0.17935899999999999</v>
      </c>
      <c r="AH1030" t="s">
        <v>107</v>
      </c>
      <c r="AQ1030">
        <v>275954.89</v>
      </c>
      <c r="AR1030">
        <v>270017.71999999997</v>
      </c>
      <c r="AS1030">
        <v>5937.17</v>
      </c>
      <c r="AT1030" t="b">
        <v>0</v>
      </c>
      <c r="AU1030">
        <v>0</v>
      </c>
      <c r="AV1030">
        <v>0.78500000000000003</v>
      </c>
      <c r="AW1030">
        <v>0.24</v>
      </c>
      <c r="AX1030">
        <v>0</v>
      </c>
      <c r="AY1030">
        <v>0</v>
      </c>
      <c r="AZ1030">
        <v>5937.17</v>
      </c>
      <c r="BA1030">
        <v>-6475.63</v>
      </c>
      <c r="BB1030">
        <v>0</v>
      </c>
      <c r="BC1030">
        <v>-6475.63</v>
      </c>
      <c r="BD1030">
        <v>1262610.22</v>
      </c>
      <c r="BE1030" t="b">
        <v>0</v>
      </c>
      <c r="BF1030">
        <v>0</v>
      </c>
      <c r="BG1030">
        <v>0</v>
      </c>
      <c r="BH1030">
        <v>0</v>
      </c>
      <c r="BI1030">
        <v>0</v>
      </c>
      <c r="BJ1030">
        <v>0</v>
      </c>
    </row>
    <row r="1031" spans="1:62" x14ac:dyDescent="0.3">
      <c r="A1031" t="s">
        <v>215</v>
      </c>
      <c r="B1031" t="s">
        <v>65</v>
      </c>
      <c r="C1031" t="s">
        <v>84</v>
      </c>
      <c r="D1031">
        <v>17</v>
      </c>
      <c r="E1031">
        <v>1878344.39</v>
      </c>
      <c r="F1031">
        <v>-4.7044462483203209E-2</v>
      </c>
      <c r="G1031" t="s">
        <v>107</v>
      </c>
      <c r="H1031">
        <v>0</v>
      </c>
      <c r="I1031" t="s">
        <v>110</v>
      </c>
      <c r="J1031">
        <v>0.23629237883347931</v>
      </c>
      <c r="K1031" t="s">
        <v>107</v>
      </c>
      <c r="L1031">
        <v>1.417657788534735E-2</v>
      </c>
      <c r="M1031" t="s">
        <v>109</v>
      </c>
      <c r="N1031">
        <v>1.5340118912499011E-6</v>
      </c>
      <c r="O1031" t="s">
        <v>108</v>
      </c>
      <c r="P1031">
        <v>0</v>
      </c>
      <c r="Q1031" t="s">
        <v>110</v>
      </c>
      <c r="R1031">
        <v>0</v>
      </c>
      <c r="S1031" t="s">
        <v>110</v>
      </c>
      <c r="T1031">
        <v>0</v>
      </c>
      <c r="U1031" t="s">
        <v>110</v>
      </c>
      <c r="V1031">
        <v>0</v>
      </c>
      <c r="W1031">
        <v>-88365.7</v>
      </c>
      <c r="X1031">
        <v>0</v>
      </c>
      <c r="Y1031">
        <v>36986.54</v>
      </c>
      <c r="Z1031">
        <v>0</v>
      </c>
      <c r="AA1031">
        <v>-2.88</v>
      </c>
      <c r="AB1031">
        <v>0</v>
      </c>
      <c r="AC1031">
        <v>0</v>
      </c>
      <c r="AD1031">
        <v>1826962.35</v>
      </c>
      <c r="AE1031">
        <v>0.141564</v>
      </c>
      <c r="AF1031">
        <v>1</v>
      </c>
      <c r="AG1031">
        <v>0.141564</v>
      </c>
      <c r="AH1031" t="s">
        <v>107</v>
      </c>
      <c r="AQ1031">
        <v>258632.23</v>
      </c>
      <c r="AR1031">
        <v>248931.78</v>
      </c>
      <c r="AS1031">
        <v>9700.4500000000007</v>
      </c>
      <c r="AT1031" t="b">
        <v>0</v>
      </c>
      <c r="AU1031">
        <v>0</v>
      </c>
      <c r="AV1031">
        <v>0.78500000000000003</v>
      </c>
      <c r="AW1031">
        <v>0.24</v>
      </c>
      <c r="AX1031">
        <v>0</v>
      </c>
      <c r="AY1031">
        <v>0</v>
      </c>
      <c r="AZ1031">
        <v>9700.4500000000007</v>
      </c>
      <c r="BA1031">
        <v>-9703.33</v>
      </c>
      <c r="BB1031">
        <v>0</v>
      </c>
      <c r="BC1031">
        <v>-9703.33</v>
      </c>
      <c r="BD1031">
        <v>1568330.12</v>
      </c>
      <c r="BE1031" t="b">
        <v>0</v>
      </c>
      <c r="BF1031">
        <v>0</v>
      </c>
      <c r="BG1031">
        <v>0</v>
      </c>
      <c r="BH1031">
        <v>0</v>
      </c>
      <c r="BI1031">
        <v>0</v>
      </c>
      <c r="BJ1031">
        <v>0</v>
      </c>
    </row>
    <row r="1032" spans="1:62" x14ac:dyDescent="0.3">
      <c r="A1032" t="s">
        <v>215</v>
      </c>
      <c r="B1032" t="s">
        <v>65</v>
      </c>
      <c r="C1032" t="s">
        <v>85</v>
      </c>
      <c r="D1032">
        <v>16</v>
      </c>
      <c r="E1032">
        <v>1638190.11</v>
      </c>
      <c r="F1032">
        <v>-5.7865760163024527E-2</v>
      </c>
      <c r="G1032" t="s">
        <v>107</v>
      </c>
      <c r="H1032">
        <v>0</v>
      </c>
      <c r="I1032" t="s">
        <v>110</v>
      </c>
      <c r="J1032">
        <v>0.23499709993888601</v>
      </c>
      <c r="K1032" t="s">
        <v>107</v>
      </c>
      <c r="L1032">
        <v>1.7655590576860811E-2</v>
      </c>
      <c r="M1032" t="s">
        <v>109</v>
      </c>
      <c r="N1032">
        <v>3.0304988428663469E-7</v>
      </c>
      <c r="O1032" t="s">
        <v>108</v>
      </c>
      <c r="P1032">
        <v>0</v>
      </c>
      <c r="Q1032" t="s">
        <v>110</v>
      </c>
      <c r="R1032">
        <v>0</v>
      </c>
      <c r="S1032" t="s">
        <v>110</v>
      </c>
      <c r="T1032">
        <v>0</v>
      </c>
      <c r="U1032" t="s">
        <v>110</v>
      </c>
      <c r="V1032">
        <v>0</v>
      </c>
      <c r="W1032">
        <v>-94795.12</v>
      </c>
      <c r="X1032">
        <v>0</v>
      </c>
      <c r="Y1032">
        <v>32080.83</v>
      </c>
      <c r="Z1032">
        <v>0</v>
      </c>
      <c r="AA1032">
        <v>-0.5</v>
      </c>
      <c r="AB1032">
        <v>0</v>
      </c>
      <c r="AC1032">
        <v>0</v>
      </c>
      <c r="AD1032">
        <v>1575475.32</v>
      </c>
      <c r="AE1032">
        <v>0.151975</v>
      </c>
      <c r="AF1032">
        <v>1</v>
      </c>
      <c r="AG1032">
        <v>0.151975</v>
      </c>
      <c r="AH1032" t="s">
        <v>107</v>
      </c>
      <c r="AQ1032">
        <v>239433.16</v>
      </c>
      <c r="AR1032">
        <v>232351.75</v>
      </c>
      <c r="AS1032">
        <v>7081.41</v>
      </c>
      <c r="AT1032" t="b">
        <v>0</v>
      </c>
      <c r="AU1032">
        <v>0</v>
      </c>
      <c r="AV1032">
        <v>0.78500000000000003</v>
      </c>
      <c r="AW1032">
        <v>0.24</v>
      </c>
      <c r="AX1032">
        <v>0</v>
      </c>
      <c r="AY1032">
        <v>0</v>
      </c>
      <c r="AZ1032">
        <v>7081.41</v>
      </c>
      <c r="BA1032">
        <v>-7081.91</v>
      </c>
      <c r="BB1032">
        <v>0</v>
      </c>
      <c r="BC1032">
        <v>-7081.91</v>
      </c>
      <c r="BD1032">
        <v>1336042.1599999999</v>
      </c>
      <c r="BE1032" t="b">
        <v>0</v>
      </c>
      <c r="BF1032">
        <v>0</v>
      </c>
      <c r="BG1032">
        <v>0</v>
      </c>
      <c r="BH1032">
        <v>0</v>
      </c>
      <c r="BI1032">
        <v>0</v>
      </c>
      <c r="BJ1032">
        <v>0</v>
      </c>
    </row>
    <row r="1033" spans="1:62" x14ac:dyDescent="0.3">
      <c r="A1033" t="s">
        <v>215</v>
      </c>
      <c r="B1033" t="s">
        <v>65</v>
      </c>
      <c r="C1033" t="s">
        <v>86</v>
      </c>
      <c r="D1033">
        <v>15</v>
      </c>
      <c r="E1033">
        <v>1706654.86</v>
      </c>
      <c r="F1033">
        <v>-5.220225924284648E-2</v>
      </c>
      <c r="G1033" t="s">
        <v>107</v>
      </c>
      <c r="H1033">
        <v>0</v>
      </c>
      <c r="I1033" t="s">
        <v>110</v>
      </c>
      <c r="J1033">
        <v>0.2283661007606419</v>
      </c>
      <c r="K1033" t="s">
        <v>107</v>
      </c>
      <c r="L1033">
        <v>1.417657788534735E-2</v>
      </c>
      <c r="M1033" t="s">
        <v>109</v>
      </c>
      <c r="N1033">
        <v>0</v>
      </c>
      <c r="O1033" t="s">
        <v>108</v>
      </c>
      <c r="P1033">
        <v>0</v>
      </c>
      <c r="Q1033" t="s">
        <v>110</v>
      </c>
      <c r="R1033">
        <v>0</v>
      </c>
      <c r="S1033" t="s">
        <v>110</v>
      </c>
      <c r="T1033">
        <v>0</v>
      </c>
      <c r="U1033" t="s">
        <v>110</v>
      </c>
      <c r="V1033">
        <v>0</v>
      </c>
      <c r="W1033">
        <v>-89091.24</v>
      </c>
      <c r="X1033">
        <v>0</v>
      </c>
      <c r="Y1033">
        <v>32478.51</v>
      </c>
      <c r="Z1033">
        <v>0</v>
      </c>
      <c r="AA1033">
        <v>0</v>
      </c>
      <c r="AB1033">
        <v>0</v>
      </c>
      <c r="AC1033">
        <v>0</v>
      </c>
      <c r="AD1033">
        <v>1650042.13</v>
      </c>
      <c r="AE1033">
        <v>7.46E-2</v>
      </c>
      <c r="AF1033">
        <v>1</v>
      </c>
      <c r="AG1033">
        <v>7.46E-2</v>
      </c>
      <c r="AH1033" t="s">
        <v>107</v>
      </c>
      <c r="AQ1033">
        <v>123093.48</v>
      </c>
      <c r="AR1033">
        <v>118943.82</v>
      </c>
      <c r="AS1033">
        <v>4149.66</v>
      </c>
      <c r="AT1033" t="b">
        <v>0</v>
      </c>
      <c r="AU1033">
        <v>0</v>
      </c>
      <c r="AV1033">
        <v>0.78500000000000003</v>
      </c>
      <c r="AW1033">
        <v>0.24</v>
      </c>
      <c r="AX1033">
        <v>0</v>
      </c>
      <c r="AY1033">
        <v>0</v>
      </c>
      <c r="AZ1033">
        <v>4149.66</v>
      </c>
      <c r="BA1033">
        <v>-4149.66</v>
      </c>
      <c r="BB1033">
        <v>0</v>
      </c>
      <c r="BC1033">
        <v>-4149.66</v>
      </c>
      <c r="BD1033">
        <v>1526948.65</v>
      </c>
      <c r="BE1033" t="b">
        <v>0</v>
      </c>
      <c r="BF1033">
        <v>0</v>
      </c>
      <c r="BG1033">
        <v>0</v>
      </c>
      <c r="BH1033">
        <v>0</v>
      </c>
      <c r="BI1033">
        <v>0</v>
      </c>
      <c r="BJ1033">
        <v>0</v>
      </c>
    </row>
    <row r="1034" spans="1:62" x14ac:dyDescent="0.3">
      <c r="A1034" t="s">
        <v>215</v>
      </c>
      <c r="B1034" t="s">
        <v>65</v>
      </c>
      <c r="C1034" t="s">
        <v>87</v>
      </c>
      <c r="D1034">
        <v>14</v>
      </c>
      <c r="E1034">
        <v>1958110.4</v>
      </c>
      <c r="F1034">
        <v>-5.3892948453085933E-2</v>
      </c>
      <c r="G1034" t="s">
        <v>107</v>
      </c>
      <c r="H1034">
        <v>0</v>
      </c>
      <c r="I1034" t="s">
        <v>110</v>
      </c>
      <c r="J1034">
        <v>0.23392542080609291</v>
      </c>
      <c r="K1034" t="s">
        <v>107</v>
      </c>
      <c r="L1034">
        <v>9.7489647405520387E-3</v>
      </c>
      <c r="M1034" t="s">
        <v>109</v>
      </c>
      <c r="N1034">
        <v>3.7816654757606872E-7</v>
      </c>
      <c r="O1034" t="s">
        <v>108</v>
      </c>
      <c r="P1034">
        <v>0</v>
      </c>
      <c r="Q1034" t="s">
        <v>110</v>
      </c>
      <c r="R1034">
        <v>0</v>
      </c>
      <c r="S1034" t="s">
        <v>110</v>
      </c>
      <c r="T1034">
        <v>0</v>
      </c>
      <c r="U1034" t="s">
        <v>110</v>
      </c>
      <c r="V1034">
        <v>0</v>
      </c>
      <c r="W1034">
        <v>-105528.34</v>
      </c>
      <c r="X1034">
        <v>0</v>
      </c>
      <c r="Y1034">
        <v>38170.980000000003</v>
      </c>
      <c r="Z1034">
        <v>0</v>
      </c>
      <c r="AA1034">
        <v>-0.74</v>
      </c>
      <c r="AB1034">
        <v>0</v>
      </c>
      <c r="AC1034">
        <v>0</v>
      </c>
      <c r="AD1034">
        <v>1890752.3</v>
      </c>
      <c r="AE1034">
        <v>8.1874000000000002E-2</v>
      </c>
      <c r="AF1034">
        <v>1</v>
      </c>
      <c r="AG1034">
        <v>8.1874000000000002E-2</v>
      </c>
      <c r="AH1034" t="s">
        <v>107</v>
      </c>
      <c r="AQ1034">
        <v>154803.78</v>
      </c>
      <c r="AR1034">
        <v>149062.49</v>
      </c>
      <c r="AS1034">
        <v>5741.3</v>
      </c>
      <c r="AT1034" t="b">
        <v>0</v>
      </c>
      <c r="AU1034">
        <v>0</v>
      </c>
      <c r="AV1034">
        <v>0.78500000000000003</v>
      </c>
      <c r="AW1034">
        <v>0.24</v>
      </c>
      <c r="AX1034">
        <v>0</v>
      </c>
      <c r="AY1034">
        <v>0</v>
      </c>
      <c r="AZ1034">
        <v>5741.3</v>
      </c>
      <c r="BA1034">
        <v>-5742.04</v>
      </c>
      <c r="BB1034">
        <v>0</v>
      </c>
      <c r="BC1034">
        <v>-5742.04</v>
      </c>
      <c r="BD1034">
        <v>1735948.52</v>
      </c>
      <c r="BE1034" t="b">
        <v>0</v>
      </c>
      <c r="BF1034">
        <v>0</v>
      </c>
      <c r="BG1034">
        <v>0</v>
      </c>
      <c r="BH1034">
        <v>0</v>
      </c>
      <c r="BI1034">
        <v>0</v>
      </c>
      <c r="BJ1034">
        <v>0</v>
      </c>
    </row>
    <row r="1035" spans="1:62" x14ac:dyDescent="0.3">
      <c r="A1035" t="s">
        <v>215</v>
      </c>
      <c r="B1035" t="s">
        <v>65</v>
      </c>
      <c r="C1035" t="s">
        <v>88</v>
      </c>
      <c r="D1035">
        <v>13</v>
      </c>
      <c r="E1035">
        <v>2227054.21</v>
      </c>
      <c r="F1035">
        <v>-4.7221458808652729E-2</v>
      </c>
      <c r="G1035" t="s">
        <v>107</v>
      </c>
      <c r="H1035">
        <v>0</v>
      </c>
      <c r="I1035" t="s">
        <v>110</v>
      </c>
      <c r="J1035">
        <v>0.23260459501178529</v>
      </c>
      <c r="K1035" t="s">
        <v>107</v>
      </c>
      <c r="L1035">
        <v>4.6176837495393924E-3</v>
      </c>
      <c r="M1035" t="s">
        <v>109</v>
      </c>
      <c r="N1035">
        <v>6.0288516863936968E-8</v>
      </c>
      <c r="O1035" t="s">
        <v>108</v>
      </c>
      <c r="P1035">
        <v>0</v>
      </c>
      <c r="Q1035" t="s">
        <v>110</v>
      </c>
      <c r="R1035">
        <v>0</v>
      </c>
      <c r="S1035" t="s">
        <v>110</v>
      </c>
      <c r="T1035">
        <v>0</v>
      </c>
      <c r="U1035" t="s">
        <v>110</v>
      </c>
      <c r="V1035">
        <v>0</v>
      </c>
      <c r="W1035">
        <v>-105164.75</v>
      </c>
      <c r="X1035">
        <v>0</v>
      </c>
      <c r="Y1035">
        <v>43168.59</v>
      </c>
      <c r="Z1035">
        <v>0</v>
      </c>
      <c r="AA1035">
        <v>-0.13</v>
      </c>
      <c r="AB1035">
        <v>0</v>
      </c>
      <c r="AC1035">
        <v>0</v>
      </c>
      <c r="AD1035">
        <v>2165057.91</v>
      </c>
      <c r="AE1035">
        <v>8.5597000000000006E-2</v>
      </c>
      <c r="AF1035">
        <v>1</v>
      </c>
      <c r="AG1035">
        <v>8.5597000000000006E-2</v>
      </c>
      <c r="AH1035" t="s">
        <v>107</v>
      </c>
      <c r="AQ1035">
        <v>185321.55</v>
      </c>
      <c r="AR1035">
        <v>174975.35999999999</v>
      </c>
      <c r="AS1035">
        <v>10346.19</v>
      </c>
      <c r="AT1035" t="b">
        <v>0</v>
      </c>
      <c r="AU1035">
        <v>0</v>
      </c>
      <c r="AV1035">
        <v>0.78500000000000003</v>
      </c>
      <c r="AW1035">
        <v>0.24</v>
      </c>
      <c r="AX1035">
        <v>0</v>
      </c>
      <c r="AY1035">
        <v>0</v>
      </c>
      <c r="AZ1035">
        <v>10346.19</v>
      </c>
      <c r="BA1035">
        <v>-10346.32</v>
      </c>
      <c r="BB1035">
        <v>0</v>
      </c>
      <c r="BC1035">
        <v>-10346.32</v>
      </c>
      <c r="BD1035">
        <v>1979736.36</v>
      </c>
      <c r="BE1035" t="b">
        <v>0</v>
      </c>
      <c r="BF1035">
        <v>0</v>
      </c>
      <c r="BG1035">
        <v>0</v>
      </c>
      <c r="BH1035">
        <v>0</v>
      </c>
      <c r="BI1035">
        <v>0</v>
      </c>
      <c r="BJ1035">
        <v>0</v>
      </c>
    </row>
    <row r="1036" spans="1:62" x14ac:dyDescent="0.3">
      <c r="A1036" t="s">
        <v>215</v>
      </c>
      <c r="B1036" t="s">
        <v>65</v>
      </c>
      <c r="C1036" t="s">
        <v>89</v>
      </c>
      <c r="D1036">
        <v>12</v>
      </c>
      <c r="E1036">
        <v>2365355.7200000002</v>
      </c>
      <c r="F1036">
        <v>-5.3794282742542818E-2</v>
      </c>
      <c r="G1036" t="s">
        <v>113</v>
      </c>
      <c r="H1036">
        <v>0</v>
      </c>
      <c r="I1036" t="s">
        <v>110</v>
      </c>
      <c r="J1036">
        <v>0.21368030197529381</v>
      </c>
      <c r="K1036" t="s">
        <v>113</v>
      </c>
      <c r="L1036">
        <v>2.1791689037598898E-3</v>
      </c>
      <c r="M1036" t="s">
        <v>109</v>
      </c>
      <c r="N1036">
        <v>0</v>
      </c>
      <c r="O1036" t="s">
        <v>108</v>
      </c>
      <c r="P1036">
        <v>0</v>
      </c>
      <c r="Q1036" t="s">
        <v>110</v>
      </c>
      <c r="R1036">
        <v>0</v>
      </c>
      <c r="S1036" t="s">
        <v>110</v>
      </c>
      <c r="T1036">
        <v>0</v>
      </c>
      <c r="U1036" t="s">
        <v>110</v>
      </c>
      <c r="V1036">
        <v>0</v>
      </c>
      <c r="W1036">
        <v>-127242.61</v>
      </c>
      <c r="X1036">
        <v>0</v>
      </c>
      <c r="Y1036">
        <v>42119.16</v>
      </c>
      <c r="Z1036">
        <v>0</v>
      </c>
      <c r="AA1036">
        <v>0</v>
      </c>
      <c r="AB1036">
        <v>0</v>
      </c>
      <c r="AC1036">
        <v>0</v>
      </c>
      <c r="AD1036">
        <v>2280232.27</v>
      </c>
      <c r="AE1036">
        <v>7.3356000000000005E-2</v>
      </c>
      <c r="AF1036">
        <v>1</v>
      </c>
      <c r="AG1036">
        <v>7.3356000000000005E-2</v>
      </c>
      <c r="AH1036" t="s">
        <v>107</v>
      </c>
      <c r="AQ1036">
        <v>167268.18</v>
      </c>
      <c r="AR1036">
        <v>157939.07999999999</v>
      </c>
      <c r="AS1036">
        <v>9329.1</v>
      </c>
      <c r="AT1036" t="b">
        <v>0</v>
      </c>
      <c r="AU1036">
        <v>0</v>
      </c>
      <c r="AV1036">
        <v>0.78500000000000003</v>
      </c>
      <c r="AW1036">
        <v>0.24</v>
      </c>
      <c r="AX1036">
        <v>0</v>
      </c>
      <c r="AY1036">
        <v>0</v>
      </c>
      <c r="AZ1036">
        <v>9329.1</v>
      </c>
      <c r="BA1036">
        <v>-9329.1</v>
      </c>
      <c r="BB1036">
        <v>0</v>
      </c>
      <c r="BC1036">
        <v>-9329.1</v>
      </c>
      <c r="BD1036">
        <v>2112964.09</v>
      </c>
      <c r="BE1036" t="b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</row>
    <row r="1037" spans="1:62" x14ac:dyDescent="0.3">
      <c r="A1037" t="s">
        <v>215</v>
      </c>
      <c r="B1037" t="s">
        <v>65</v>
      </c>
      <c r="C1037" t="s">
        <v>90</v>
      </c>
      <c r="D1037">
        <v>11</v>
      </c>
      <c r="E1037">
        <v>2077343.23</v>
      </c>
      <c r="F1037">
        <v>-4.974037992723674E-2</v>
      </c>
      <c r="G1037" t="s">
        <v>111</v>
      </c>
      <c r="H1037">
        <v>-1.6262416663799649E-2</v>
      </c>
      <c r="I1037" t="s">
        <v>111</v>
      </c>
      <c r="J1037">
        <v>0.21803838809163209</v>
      </c>
      <c r="K1037" t="s">
        <v>113</v>
      </c>
      <c r="L1037">
        <v>2.1791689037598898E-3</v>
      </c>
      <c r="M1037" t="s">
        <v>109</v>
      </c>
      <c r="N1037">
        <v>4.8656356467992118E-7</v>
      </c>
      <c r="O1037" t="s">
        <v>108</v>
      </c>
      <c r="P1037">
        <v>0</v>
      </c>
      <c r="Q1037" t="s">
        <v>110</v>
      </c>
      <c r="R1037">
        <v>0</v>
      </c>
      <c r="S1037" t="s">
        <v>110</v>
      </c>
      <c r="T1037">
        <v>0</v>
      </c>
      <c r="U1037" t="s">
        <v>110</v>
      </c>
      <c r="V1037">
        <v>0</v>
      </c>
      <c r="W1037">
        <v>-103327.84</v>
      </c>
      <c r="X1037">
        <v>-33782.620000000003</v>
      </c>
      <c r="Y1037">
        <v>37745.050000000003</v>
      </c>
      <c r="Z1037">
        <v>0</v>
      </c>
      <c r="AA1037">
        <v>-1.01</v>
      </c>
      <c r="AB1037">
        <v>0</v>
      </c>
      <c r="AC1037">
        <v>0</v>
      </c>
      <c r="AD1037">
        <v>1977976.8</v>
      </c>
      <c r="AE1037">
        <v>5.3681E-2</v>
      </c>
      <c r="AF1037">
        <v>1</v>
      </c>
      <c r="AG1037">
        <v>5.3681E-2</v>
      </c>
      <c r="AH1037" t="s">
        <v>107</v>
      </c>
      <c r="AQ1037">
        <v>106180.63</v>
      </c>
      <c r="AR1037">
        <v>100859.1</v>
      </c>
      <c r="AS1037">
        <v>5321.54</v>
      </c>
      <c r="AT1037" t="b">
        <v>0</v>
      </c>
      <c r="AU1037">
        <v>0</v>
      </c>
      <c r="AV1037">
        <v>0.78500000000000003</v>
      </c>
      <c r="AW1037">
        <v>0.24</v>
      </c>
      <c r="AX1037">
        <v>0</v>
      </c>
      <c r="AY1037">
        <v>0</v>
      </c>
      <c r="AZ1037">
        <v>5321.54</v>
      </c>
      <c r="BA1037">
        <v>-5322.55</v>
      </c>
      <c r="BB1037">
        <v>0</v>
      </c>
      <c r="BC1037">
        <v>-5322.55</v>
      </c>
      <c r="BD1037">
        <v>1871796.17</v>
      </c>
      <c r="BE1037" t="b">
        <v>0</v>
      </c>
      <c r="BF1037">
        <v>0</v>
      </c>
      <c r="BG1037">
        <v>0</v>
      </c>
      <c r="BH1037">
        <v>0</v>
      </c>
      <c r="BI1037">
        <v>0</v>
      </c>
      <c r="BJ1037">
        <v>0</v>
      </c>
    </row>
    <row r="1038" spans="1:62" x14ac:dyDescent="0.3">
      <c r="A1038" t="s">
        <v>215</v>
      </c>
      <c r="B1038" t="s">
        <v>69</v>
      </c>
      <c r="C1038" t="s">
        <v>68</v>
      </c>
      <c r="D1038">
        <v>65</v>
      </c>
      <c r="E1038">
        <v>863785.68</v>
      </c>
      <c r="F1038">
        <v>-0.13664754840039581</v>
      </c>
      <c r="G1038" t="s">
        <v>108</v>
      </c>
      <c r="H1038">
        <v>-1.1382369368026781E-2</v>
      </c>
      <c r="I1038" t="s">
        <v>108</v>
      </c>
      <c r="J1038">
        <v>0.12993075154136621</v>
      </c>
      <c r="K1038" t="s">
        <v>108</v>
      </c>
      <c r="L1038">
        <v>0</v>
      </c>
      <c r="M1038" t="s">
        <v>109</v>
      </c>
      <c r="N1038">
        <v>9.351989270126433E-6</v>
      </c>
      <c r="O1038" t="s">
        <v>108</v>
      </c>
      <c r="P1038">
        <v>0</v>
      </c>
      <c r="Q1038" t="s">
        <v>110</v>
      </c>
      <c r="R1038">
        <v>0</v>
      </c>
      <c r="S1038" t="s">
        <v>110</v>
      </c>
      <c r="T1038">
        <v>0</v>
      </c>
      <c r="U1038" t="s">
        <v>110</v>
      </c>
      <c r="V1038">
        <v>0</v>
      </c>
      <c r="W1038">
        <v>-118034.2</v>
      </c>
      <c r="X1038">
        <v>-9831.93</v>
      </c>
      <c r="Y1038">
        <v>9352.69</v>
      </c>
      <c r="Z1038">
        <v>0</v>
      </c>
      <c r="AA1038">
        <v>-8.08</v>
      </c>
      <c r="AB1038">
        <v>0</v>
      </c>
      <c r="AC1038">
        <v>0</v>
      </c>
      <c r="AD1038">
        <v>745264.18</v>
      </c>
      <c r="AE1038">
        <v>0.26181399999999999</v>
      </c>
      <c r="AF1038">
        <v>1</v>
      </c>
      <c r="AG1038">
        <v>0.271754</v>
      </c>
      <c r="AH1038" t="s">
        <v>108</v>
      </c>
      <c r="AQ1038">
        <v>202528.22</v>
      </c>
      <c r="AR1038">
        <v>234736.87</v>
      </c>
      <c r="AS1038">
        <v>-32208.65</v>
      </c>
      <c r="AT1038" t="b">
        <v>0</v>
      </c>
      <c r="AU1038">
        <v>0</v>
      </c>
      <c r="AV1038">
        <v>0.78500000000000003</v>
      </c>
      <c r="AW1038">
        <v>0.24</v>
      </c>
      <c r="AX1038">
        <v>0</v>
      </c>
      <c r="AY1038">
        <v>0</v>
      </c>
      <c r="AZ1038">
        <v>-32208.65</v>
      </c>
      <c r="BA1038">
        <v>32200.57</v>
      </c>
      <c r="BB1038">
        <v>0</v>
      </c>
      <c r="BC1038">
        <v>32200.57</v>
      </c>
      <c r="BD1038">
        <v>542735.94999999995</v>
      </c>
      <c r="BE1038" t="b">
        <v>0</v>
      </c>
      <c r="BF1038">
        <v>0</v>
      </c>
      <c r="BG1038">
        <v>0</v>
      </c>
      <c r="BH1038">
        <v>0</v>
      </c>
      <c r="BI1038">
        <v>0</v>
      </c>
      <c r="BJ1038">
        <v>0</v>
      </c>
    </row>
    <row r="1039" spans="1:62" x14ac:dyDescent="0.3">
      <c r="A1039" t="s">
        <v>215</v>
      </c>
      <c r="B1039" t="s">
        <v>69</v>
      </c>
      <c r="C1039" t="s">
        <v>70</v>
      </c>
      <c r="D1039">
        <v>47</v>
      </c>
      <c r="E1039">
        <v>44379.12</v>
      </c>
      <c r="F1039">
        <v>-9.8006494164446248E-2</v>
      </c>
      <c r="G1039" t="s">
        <v>108</v>
      </c>
      <c r="H1039">
        <v>-9.5644576173885172E-3</v>
      </c>
      <c r="I1039" t="s">
        <v>108</v>
      </c>
      <c r="J1039">
        <v>9.9811171284921632E-2</v>
      </c>
      <c r="K1039" t="s">
        <v>108</v>
      </c>
      <c r="L1039">
        <v>0</v>
      </c>
      <c r="M1039" t="s">
        <v>109</v>
      </c>
      <c r="N1039">
        <v>2.7079085246337699E-6</v>
      </c>
      <c r="O1039" t="s">
        <v>108</v>
      </c>
      <c r="P1039">
        <v>0</v>
      </c>
      <c r="Q1039" t="s">
        <v>110</v>
      </c>
      <c r="R1039">
        <v>0</v>
      </c>
      <c r="S1039" t="s">
        <v>110</v>
      </c>
      <c r="T1039">
        <v>0</v>
      </c>
      <c r="U1039" t="s">
        <v>110</v>
      </c>
      <c r="V1039">
        <v>0</v>
      </c>
      <c r="W1039">
        <v>-4349.4399999999996</v>
      </c>
      <c r="X1039">
        <v>-424.46</v>
      </c>
      <c r="Y1039">
        <v>369.13</v>
      </c>
      <c r="Z1039">
        <v>0</v>
      </c>
      <c r="AA1039">
        <v>-0.12</v>
      </c>
      <c r="AB1039">
        <v>0</v>
      </c>
      <c r="AC1039">
        <v>0</v>
      </c>
      <c r="AD1039">
        <v>39974.22</v>
      </c>
      <c r="AE1039">
        <v>3.2419999999999997E-2</v>
      </c>
      <c r="AF1039">
        <v>1</v>
      </c>
      <c r="AG1039">
        <v>3.4917999999999998E-2</v>
      </c>
      <c r="AH1039" t="s">
        <v>108</v>
      </c>
      <c r="AQ1039">
        <v>1395.83</v>
      </c>
      <c r="AR1039">
        <v>1549.65</v>
      </c>
      <c r="AS1039">
        <v>-153.81</v>
      </c>
      <c r="AT1039" t="b">
        <v>0</v>
      </c>
      <c r="AU1039">
        <v>0</v>
      </c>
      <c r="AV1039">
        <v>0.78500000000000003</v>
      </c>
      <c r="AW1039">
        <v>0.24</v>
      </c>
      <c r="AX1039">
        <v>0</v>
      </c>
      <c r="AY1039">
        <v>0</v>
      </c>
      <c r="AZ1039">
        <v>-153.81</v>
      </c>
      <c r="BA1039">
        <v>153.69</v>
      </c>
      <c r="BB1039">
        <v>0</v>
      </c>
      <c r="BC1039">
        <v>153.69</v>
      </c>
      <c r="BD1039">
        <v>38578.39</v>
      </c>
      <c r="BE1039" t="b">
        <v>0</v>
      </c>
      <c r="BF1039">
        <v>0</v>
      </c>
      <c r="BG1039">
        <v>0</v>
      </c>
      <c r="BH1039">
        <v>0</v>
      </c>
      <c r="BI1039">
        <v>0</v>
      </c>
      <c r="BJ1039">
        <v>0</v>
      </c>
    </row>
    <row r="1040" spans="1:62" x14ac:dyDescent="0.3">
      <c r="A1040" t="s">
        <v>215</v>
      </c>
      <c r="B1040" t="s">
        <v>69</v>
      </c>
      <c r="C1040" t="s">
        <v>74</v>
      </c>
      <c r="D1040">
        <v>27</v>
      </c>
      <c r="E1040">
        <v>4676.17</v>
      </c>
      <c r="F1040">
        <v>5.5801367640178692E-3</v>
      </c>
      <c r="G1040" t="s">
        <v>107</v>
      </c>
      <c r="H1040">
        <v>-1.0457578892162809E-2</v>
      </c>
      <c r="I1040" t="s">
        <v>108</v>
      </c>
      <c r="J1040">
        <v>0.1207504874274556</v>
      </c>
      <c r="K1040" t="s">
        <v>107</v>
      </c>
      <c r="L1040">
        <v>0</v>
      </c>
      <c r="M1040" t="s">
        <v>109</v>
      </c>
      <c r="N1040">
        <v>0</v>
      </c>
      <c r="O1040" t="s">
        <v>108</v>
      </c>
      <c r="P1040">
        <v>0</v>
      </c>
      <c r="Q1040" t="s">
        <v>110</v>
      </c>
      <c r="R1040">
        <v>0</v>
      </c>
      <c r="S1040" t="s">
        <v>110</v>
      </c>
      <c r="T1040">
        <v>0</v>
      </c>
      <c r="U1040" t="s">
        <v>110</v>
      </c>
      <c r="V1040">
        <v>0</v>
      </c>
      <c r="W1040">
        <v>26.09</v>
      </c>
      <c r="X1040">
        <v>-48.9</v>
      </c>
      <c r="Y1040">
        <v>47.05</v>
      </c>
      <c r="Z1040">
        <v>0</v>
      </c>
      <c r="AA1040">
        <v>0</v>
      </c>
      <c r="AB1040">
        <v>0</v>
      </c>
      <c r="AC1040">
        <v>0</v>
      </c>
      <c r="AD1040">
        <v>4648.2299999999996</v>
      </c>
      <c r="AE1040">
        <v>0</v>
      </c>
      <c r="AF1040">
        <v>1</v>
      </c>
      <c r="AG1040">
        <v>0</v>
      </c>
      <c r="AH1040" t="s">
        <v>108</v>
      </c>
      <c r="AQ1040">
        <v>0</v>
      </c>
      <c r="AR1040">
        <v>0</v>
      </c>
      <c r="AS1040">
        <v>0</v>
      </c>
      <c r="AT1040" t="b">
        <v>0</v>
      </c>
      <c r="AU1040">
        <v>0</v>
      </c>
      <c r="AV1040">
        <v>0.78500000000000003</v>
      </c>
      <c r="AW1040">
        <v>0.24</v>
      </c>
      <c r="AX1040">
        <v>0</v>
      </c>
      <c r="AY1040">
        <v>0</v>
      </c>
      <c r="AZ1040">
        <v>0</v>
      </c>
      <c r="BA1040">
        <v>0</v>
      </c>
      <c r="BB1040">
        <v>0</v>
      </c>
      <c r="BC1040">
        <v>0</v>
      </c>
      <c r="BD1040">
        <v>4648.2299999999996</v>
      </c>
      <c r="BE1040" t="b">
        <v>0</v>
      </c>
      <c r="BF1040">
        <v>0</v>
      </c>
      <c r="BG1040">
        <v>0</v>
      </c>
      <c r="BH1040">
        <v>0</v>
      </c>
      <c r="BI1040">
        <v>0</v>
      </c>
      <c r="BJ1040">
        <v>0</v>
      </c>
    </row>
    <row r="1041" spans="1:62" x14ac:dyDescent="0.3">
      <c r="A1041" t="s">
        <v>215</v>
      </c>
      <c r="B1041" t="s">
        <v>69</v>
      </c>
      <c r="C1041" t="s">
        <v>76</v>
      </c>
      <c r="D1041">
        <v>25</v>
      </c>
      <c r="E1041">
        <v>1650.6</v>
      </c>
      <c r="F1041">
        <v>-6.4230445772761061E-2</v>
      </c>
      <c r="G1041" t="s">
        <v>107</v>
      </c>
      <c r="H1041">
        <v>-1.049426696604211E-2</v>
      </c>
      <c r="I1041" t="s">
        <v>108</v>
      </c>
      <c r="J1041">
        <v>0.1198220353193699</v>
      </c>
      <c r="K1041" t="s">
        <v>107</v>
      </c>
      <c r="L1041">
        <v>0</v>
      </c>
      <c r="M1041" t="s">
        <v>109</v>
      </c>
      <c r="N1041">
        <v>0</v>
      </c>
      <c r="O1041" t="s">
        <v>108</v>
      </c>
      <c r="P1041">
        <v>0</v>
      </c>
      <c r="Q1041" t="s">
        <v>110</v>
      </c>
      <c r="R1041">
        <v>0</v>
      </c>
      <c r="S1041" t="s">
        <v>110</v>
      </c>
      <c r="T1041">
        <v>0</v>
      </c>
      <c r="U1041" t="s">
        <v>110</v>
      </c>
      <c r="V1041">
        <v>0</v>
      </c>
      <c r="W1041">
        <v>-106.02</v>
      </c>
      <c r="X1041">
        <v>-17.32</v>
      </c>
      <c r="Y1041">
        <v>16.48</v>
      </c>
      <c r="Z1041">
        <v>0</v>
      </c>
      <c r="AA1041">
        <v>0</v>
      </c>
      <c r="AB1041">
        <v>0</v>
      </c>
      <c r="AC1041">
        <v>0</v>
      </c>
      <c r="AD1041">
        <v>1543.74</v>
      </c>
      <c r="AE1041">
        <v>0</v>
      </c>
      <c r="AF1041">
        <v>1</v>
      </c>
      <c r="AG1041">
        <v>0</v>
      </c>
      <c r="AH1041" t="s">
        <v>108</v>
      </c>
      <c r="AQ1041">
        <v>0</v>
      </c>
      <c r="AR1041">
        <v>0</v>
      </c>
      <c r="AS1041">
        <v>0</v>
      </c>
      <c r="AT1041" t="b">
        <v>0</v>
      </c>
      <c r="AU1041">
        <v>0</v>
      </c>
      <c r="AV1041">
        <v>0.78500000000000003</v>
      </c>
      <c r="AW1041">
        <v>0.24</v>
      </c>
      <c r="AX1041">
        <v>0</v>
      </c>
      <c r="AY1041">
        <v>0</v>
      </c>
      <c r="AZ1041">
        <v>0</v>
      </c>
      <c r="BA1041">
        <v>0</v>
      </c>
      <c r="BB1041">
        <v>0</v>
      </c>
      <c r="BC1041">
        <v>0</v>
      </c>
      <c r="BD1041">
        <v>1543.74</v>
      </c>
      <c r="BE1041" t="b">
        <v>0</v>
      </c>
      <c r="BF1041">
        <v>0</v>
      </c>
      <c r="BG1041">
        <v>0</v>
      </c>
      <c r="BH1041">
        <v>0</v>
      </c>
      <c r="BI1041">
        <v>0</v>
      </c>
      <c r="BJ1041">
        <v>0</v>
      </c>
    </row>
    <row r="1042" spans="1:62" x14ac:dyDescent="0.3">
      <c r="A1042" t="s">
        <v>215</v>
      </c>
      <c r="B1042" t="s">
        <v>69</v>
      </c>
      <c r="C1042" t="s">
        <v>78</v>
      </c>
      <c r="D1042">
        <v>23</v>
      </c>
      <c r="E1042">
        <v>6163.23</v>
      </c>
      <c r="F1042">
        <v>-5.0901673579744747E-2</v>
      </c>
      <c r="G1042" t="s">
        <v>107</v>
      </c>
      <c r="H1042">
        <v>-1.046393618574889E-2</v>
      </c>
      <c r="I1042" t="s">
        <v>108</v>
      </c>
      <c r="J1042">
        <v>0.1203884874024698</v>
      </c>
      <c r="K1042" t="s">
        <v>107</v>
      </c>
      <c r="L1042">
        <v>0</v>
      </c>
      <c r="M1042" t="s">
        <v>109</v>
      </c>
      <c r="N1042">
        <v>0</v>
      </c>
      <c r="O1042" t="s">
        <v>108</v>
      </c>
      <c r="P1042">
        <v>0</v>
      </c>
      <c r="Q1042" t="s">
        <v>110</v>
      </c>
      <c r="R1042">
        <v>0</v>
      </c>
      <c r="S1042" t="s">
        <v>110</v>
      </c>
      <c r="T1042">
        <v>0</v>
      </c>
      <c r="U1042" t="s">
        <v>110</v>
      </c>
      <c r="V1042">
        <v>0</v>
      </c>
      <c r="W1042">
        <v>-313.72000000000003</v>
      </c>
      <c r="X1042">
        <v>-64.489999999999995</v>
      </c>
      <c r="Y1042">
        <v>61.83</v>
      </c>
      <c r="Z1042">
        <v>0</v>
      </c>
      <c r="AA1042">
        <v>0</v>
      </c>
      <c r="AB1042">
        <v>0</v>
      </c>
      <c r="AC1042">
        <v>0</v>
      </c>
      <c r="AD1042">
        <v>5846.85</v>
      </c>
      <c r="AE1042">
        <v>0</v>
      </c>
      <c r="AF1042">
        <v>1</v>
      </c>
      <c r="AG1042">
        <v>0</v>
      </c>
      <c r="AH1042" t="s">
        <v>108</v>
      </c>
      <c r="AQ1042">
        <v>0</v>
      </c>
      <c r="AR1042">
        <v>0</v>
      </c>
      <c r="AS1042">
        <v>0</v>
      </c>
      <c r="AT1042" t="b">
        <v>0</v>
      </c>
      <c r="AU1042">
        <v>0</v>
      </c>
      <c r="AV1042">
        <v>0.78500000000000003</v>
      </c>
      <c r="AW1042">
        <v>0.24</v>
      </c>
      <c r="AX1042">
        <v>0</v>
      </c>
      <c r="AY1042">
        <v>0</v>
      </c>
      <c r="AZ1042">
        <v>0</v>
      </c>
      <c r="BA1042">
        <v>0</v>
      </c>
      <c r="BB1042">
        <v>0</v>
      </c>
      <c r="BC1042">
        <v>0</v>
      </c>
      <c r="BD1042">
        <v>5846.85</v>
      </c>
      <c r="BE1042" t="b">
        <v>0</v>
      </c>
      <c r="BF1042">
        <v>0</v>
      </c>
      <c r="BG1042">
        <v>0</v>
      </c>
      <c r="BH1042">
        <v>0</v>
      </c>
      <c r="BI1042">
        <v>0</v>
      </c>
      <c r="BJ1042">
        <v>0</v>
      </c>
    </row>
    <row r="1043" spans="1:62" x14ac:dyDescent="0.3">
      <c r="A1043" t="s">
        <v>215</v>
      </c>
      <c r="B1043" t="s">
        <v>69</v>
      </c>
      <c r="C1043" t="s">
        <v>85</v>
      </c>
      <c r="D1043">
        <v>16</v>
      </c>
      <c r="E1043">
        <v>3025.16</v>
      </c>
      <c r="F1043">
        <v>1.2948182757530279E-3</v>
      </c>
      <c r="G1043" t="s">
        <v>107</v>
      </c>
      <c r="H1043">
        <v>-1.0365983436865541E-2</v>
      </c>
      <c r="I1043" t="s">
        <v>108</v>
      </c>
      <c r="J1043">
        <v>0.1250523407961118</v>
      </c>
      <c r="K1043" t="s">
        <v>107</v>
      </c>
      <c r="L1043">
        <v>0</v>
      </c>
      <c r="M1043" t="s">
        <v>109</v>
      </c>
      <c r="N1043">
        <v>0</v>
      </c>
      <c r="O1043" t="s">
        <v>108</v>
      </c>
      <c r="P1043">
        <v>0</v>
      </c>
      <c r="Q1043" t="s">
        <v>110</v>
      </c>
      <c r="R1043">
        <v>0</v>
      </c>
      <c r="S1043" t="s">
        <v>110</v>
      </c>
      <c r="T1043">
        <v>0</v>
      </c>
      <c r="U1043" t="s">
        <v>110</v>
      </c>
      <c r="V1043">
        <v>0</v>
      </c>
      <c r="W1043">
        <v>3.92</v>
      </c>
      <c r="X1043">
        <v>-31.36</v>
      </c>
      <c r="Y1043">
        <v>31.53</v>
      </c>
      <c r="Z1043">
        <v>0</v>
      </c>
      <c r="AA1043">
        <v>0</v>
      </c>
      <c r="AB1043">
        <v>0</v>
      </c>
      <c r="AC1043">
        <v>0</v>
      </c>
      <c r="AD1043">
        <v>3021.41</v>
      </c>
      <c r="AE1043">
        <v>0</v>
      </c>
      <c r="AF1043">
        <v>1</v>
      </c>
      <c r="AG1043">
        <v>0</v>
      </c>
      <c r="AH1043" t="s">
        <v>108</v>
      </c>
      <c r="AQ1043">
        <v>0</v>
      </c>
      <c r="AR1043">
        <v>0</v>
      </c>
      <c r="AS1043">
        <v>0</v>
      </c>
      <c r="AT1043" t="b">
        <v>0</v>
      </c>
      <c r="AU1043">
        <v>0</v>
      </c>
      <c r="AV1043">
        <v>0.78500000000000003</v>
      </c>
      <c r="AW1043">
        <v>0.24</v>
      </c>
      <c r="AX1043">
        <v>0</v>
      </c>
      <c r="AY1043">
        <v>0</v>
      </c>
      <c r="AZ1043">
        <v>0</v>
      </c>
      <c r="BA1043">
        <v>0</v>
      </c>
      <c r="BB1043">
        <v>0</v>
      </c>
      <c r="BC1043">
        <v>0</v>
      </c>
      <c r="BD1043">
        <v>3021.41</v>
      </c>
      <c r="BE1043" t="b">
        <v>0</v>
      </c>
      <c r="BF1043">
        <v>0</v>
      </c>
      <c r="BG1043">
        <v>0</v>
      </c>
      <c r="BH1043">
        <v>0</v>
      </c>
      <c r="BI1043">
        <v>0</v>
      </c>
      <c r="BJ1043">
        <v>0</v>
      </c>
    </row>
    <row r="1044" spans="1:62" x14ac:dyDescent="0.3">
      <c r="A1044" t="s">
        <v>215</v>
      </c>
      <c r="B1044" t="s">
        <v>69</v>
      </c>
      <c r="C1044" t="s">
        <v>88</v>
      </c>
      <c r="D1044">
        <v>13</v>
      </c>
      <c r="E1044">
        <v>6119.88</v>
      </c>
      <c r="F1044">
        <v>-1.2691395538351311E-2</v>
      </c>
      <c r="G1044" t="s">
        <v>107</v>
      </c>
      <c r="H1044">
        <v>-1.078413028678931E-2</v>
      </c>
      <c r="I1044" t="s">
        <v>108</v>
      </c>
      <c r="J1044">
        <v>0.12976874568864469</v>
      </c>
      <c r="K1044" t="s">
        <v>107</v>
      </c>
      <c r="L1044">
        <v>0</v>
      </c>
      <c r="M1044" t="s">
        <v>109</v>
      </c>
      <c r="N1044">
        <v>0</v>
      </c>
      <c r="O1044" t="s">
        <v>108</v>
      </c>
      <c r="P1044">
        <v>0</v>
      </c>
      <c r="Q1044" t="s">
        <v>110</v>
      </c>
      <c r="R1044">
        <v>0</v>
      </c>
      <c r="S1044" t="s">
        <v>110</v>
      </c>
      <c r="T1044">
        <v>0</v>
      </c>
      <c r="U1044" t="s">
        <v>110</v>
      </c>
      <c r="V1044">
        <v>0</v>
      </c>
      <c r="W1044">
        <v>-77.67</v>
      </c>
      <c r="X1044">
        <v>-66</v>
      </c>
      <c r="Y1044">
        <v>66.180000000000007</v>
      </c>
      <c r="Z1044">
        <v>0</v>
      </c>
      <c r="AA1044">
        <v>0</v>
      </c>
      <c r="AB1044">
        <v>0</v>
      </c>
      <c r="AC1044">
        <v>0</v>
      </c>
      <c r="AD1044">
        <v>6042.39</v>
      </c>
      <c r="AE1044">
        <v>0</v>
      </c>
      <c r="AF1044">
        <v>1</v>
      </c>
      <c r="AG1044">
        <v>0</v>
      </c>
      <c r="AH1044" t="s">
        <v>108</v>
      </c>
      <c r="AQ1044">
        <v>0</v>
      </c>
      <c r="AR1044">
        <v>0</v>
      </c>
      <c r="AS1044">
        <v>0</v>
      </c>
      <c r="AT1044" t="b">
        <v>0</v>
      </c>
      <c r="AU1044">
        <v>0</v>
      </c>
      <c r="AV1044">
        <v>0.78500000000000003</v>
      </c>
      <c r="AW1044">
        <v>0.24</v>
      </c>
      <c r="AX1044">
        <v>0</v>
      </c>
      <c r="AY1044">
        <v>0</v>
      </c>
      <c r="AZ1044">
        <v>0</v>
      </c>
      <c r="BA1044">
        <v>0</v>
      </c>
      <c r="BB1044">
        <v>0</v>
      </c>
      <c r="BC1044">
        <v>0</v>
      </c>
      <c r="BD1044">
        <v>6042.39</v>
      </c>
      <c r="BE1044" t="b">
        <v>0</v>
      </c>
      <c r="BF1044">
        <v>0</v>
      </c>
      <c r="BG1044">
        <v>0</v>
      </c>
      <c r="BH1044">
        <v>0</v>
      </c>
      <c r="BI1044">
        <v>0</v>
      </c>
      <c r="BJ1044">
        <v>0</v>
      </c>
    </row>
    <row r="1045" spans="1:62" x14ac:dyDescent="0.3">
      <c r="A1045" t="s">
        <v>215</v>
      </c>
      <c r="B1045" t="s">
        <v>69</v>
      </c>
      <c r="C1045" t="s">
        <v>89</v>
      </c>
      <c r="D1045">
        <v>12</v>
      </c>
      <c r="E1045">
        <v>18656.07</v>
      </c>
      <c r="F1045">
        <v>-1.539866668450026E-2</v>
      </c>
      <c r="G1045" t="s">
        <v>113</v>
      </c>
      <c r="H1045">
        <v>-1.012693056556041E-2</v>
      </c>
      <c r="I1045" t="s">
        <v>113</v>
      </c>
      <c r="J1045">
        <v>0.1217336565486323</v>
      </c>
      <c r="K1045" t="s">
        <v>113</v>
      </c>
      <c r="L1045">
        <v>0</v>
      </c>
      <c r="M1045" t="s">
        <v>109</v>
      </c>
      <c r="N1045">
        <v>0</v>
      </c>
      <c r="O1045" t="s">
        <v>108</v>
      </c>
      <c r="P1045">
        <v>0</v>
      </c>
      <c r="Q1045" t="s">
        <v>110</v>
      </c>
      <c r="R1045">
        <v>0</v>
      </c>
      <c r="S1045" t="s">
        <v>110</v>
      </c>
      <c r="T1045">
        <v>0</v>
      </c>
      <c r="U1045" t="s">
        <v>110</v>
      </c>
      <c r="V1045">
        <v>0</v>
      </c>
      <c r="W1045">
        <v>-287.27999999999997</v>
      </c>
      <c r="X1045">
        <v>-188.93</v>
      </c>
      <c r="Y1045">
        <v>189.26</v>
      </c>
      <c r="Z1045">
        <v>0</v>
      </c>
      <c r="AA1045">
        <v>0</v>
      </c>
      <c r="AB1045">
        <v>0</v>
      </c>
      <c r="AC1045">
        <v>0</v>
      </c>
      <c r="AD1045">
        <v>18369.12</v>
      </c>
      <c r="AE1045">
        <v>0</v>
      </c>
      <c r="AF1045">
        <v>1</v>
      </c>
      <c r="AG1045">
        <v>0</v>
      </c>
      <c r="AH1045" t="s">
        <v>108</v>
      </c>
      <c r="AQ1045">
        <v>0</v>
      </c>
      <c r="AR1045">
        <v>0</v>
      </c>
      <c r="AS1045">
        <v>0</v>
      </c>
      <c r="AT1045" t="b">
        <v>0</v>
      </c>
      <c r="AU1045">
        <v>0</v>
      </c>
      <c r="AV1045">
        <v>0.78500000000000003</v>
      </c>
      <c r="AW1045">
        <v>0.24</v>
      </c>
      <c r="AX1045">
        <v>0</v>
      </c>
      <c r="AY1045">
        <v>0</v>
      </c>
      <c r="AZ1045">
        <v>0</v>
      </c>
      <c r="BA1045">
        <v>0</v>
      </c>
      <c r="BB1045">
        <v>0</v>
      </c>
      <c r="BC1045">
        <v>0</v>
      </c>
      <c r="BD1045">
        <v>18369.12</v>
      </c>
      <c r="BE1045" t="b">
        <v>0</v>
      </c>
      <c r="BF1045">
        <v>0</v>
      </c>
      <c r="BG1045">
        <v>0</v>
      </c>
      <c r="BH1045">
        <v>0</v>
      </c>
      <c r="BI1045">
        <v>0</v>
      </c>
      <c r="BJ1045">
        <v>0</v>
      </c>
    </row>
    <row r="1046" spans="1:62" x14ac:dyDescent="0.3">
      <c r="A1046" t="s">
        <v>215</v>
      </c>
      <c r="B1046" t="s">
        <v>69</v>
      </c>
      <c r="C1046" t="s">
        <v>90</v>
      </c>
      <c r="D1046">
        <v>11</v>
      </c>
      <c r="E1046">
        <v>27035.13</v>
      </c>
      <c r="F1046">
        <v>0</v>
      </c>
      <c r="G1046" t="s">
        <v>114</v>
      </c>
      <c r="H1046">
        <v>0</v>
      </c>
      <c r="I1046" t="s">
        <v>114</v>
      </c>
      <c r="J1046">
        <v>0.1217818316625799</v>
      </c>
      <c r="K1046" t="s">
        <v>113</v>
      </c>
      <c r="L1046">
        <v>0</v>
      </c>
      <c r="M1046" t="s">
        <v>109</v>
      </c>
      <c r="N1046">
        <v>0</v>
      </c>
      <c r="O1046" t="s">
        <v>108</v>
      </c>
      <c r="P1046">
        <v>0</v>
      </c>
      <c r="Q1046" t="s">
        <v>110</v>
      </c>
      <c r="R1046">
        <v>0</v>
      </c>
      <c r="S1046" t="s">
        <v>110</v>
      </c>
      <c r="T1046">
        <v>0</v>
      </c>
      <c r="U1046" t="s">
        <v>110</v>
      </c>
      <c r="V1046">
        <v>0</v>
      </c>
      <c r="W1046">
        <v>0</v>
      </c>
      <c r="X1046">
        <v>0</v>
      </c>
      <c r="Y1046">
        <v>274.37</v>
      </c>
      <c r="Z1046">
        <v>0</v>
      </c>
      <c r="AA1046">
        <v>0</v>
      </c>
      <c r="AB1046">
        <v>0</v>
      </c>
      <c r="AC1046">
        <v>0</v>
      </c>
      <c r="AD1046">
        <v>27309.49</v>
      </c>
      <c r="AE1046">
        <v>0</v>
      </c>
      <c r="AF1046">
        <v>1</v>
      </c>
      <c r="AG1046">
        <v>0</v>
      </c>
      <c r="AH1046" t="s">
        <v>108</v>
      </c>
      <c r="AQ1046">
        <v>0</v>
      </c>
      <c r="AR1046">
        <v>0</v>
      </c>
      <c r="AS1046">
        <v>0</v>
      </c>
      <c r="AT1046" t="b">
        <v>0</v>
      </c>
      <c r="AU1046">
        <v>0</v>
      </c>
      <c r="AV1046">
        <v>0.78500000000000003</v>
      </c>
      <c r="AW1046">
        <v>0.24</v>
      </c>
      <c r="AX1046">
        <v>0</v>
      </c>
      <c r="AY1046">
        <v>0</v>
      </c>
      <c r="AZ1046">
        <v>0</v>
      </c>
      <c r="BA1046">
        <v>0</v>
      </c>
      <c r="BB1046">
        <v>0</v>
      </c>
      <c r="BC1046">
        <v>0</v>
      </c>
      <c r="BD1046">
        <v>27309.49</v>
      </c>
      <c r="BE1046" t="b">
        <v>0</v>
      </c>
      <c r="BF1046">
        <v>0</v>
      </c>
      <c r="BG1046">
        <v>0</v>
      </c>
      <c r="BH1046">
        <v>0</v>
      </c>
      <c r="BI1046">
        <v>0</v>
      </c>
      <c r="BJ1046">
        <v>0</v>
      </c>
    </row>
    <row r="1047" spans="1:62" x14ac:dyDescent="0.3">
      <c r="A1047" t="s">
        <v>216</v>
      </c>
      <c r="B1047" t="s">
        <v>62</v>
      </c>
      <c r="C1047" t="s">
        <v>63</v>
      </c>
      <c r="D1047">
        <v>81</v>
      </c>
      <c r="E1047">
        <v>226063.17</v>
      </c>
      <c r="F1047">
        <v>3.4457459476407562E-2</v>
      </c>
      <c r="G1047" t="s">
        <v>107</v>
      </c>
      <c r="H1047">
        <v>1.205795203227045E-2</v>
      </c>
      <c r="I1047" t="s">
        <v>107</v>
      </c>
      <c r="J1047">
        <v>0</v>
      </c>
      <c r="K1047" t="s">
        <v>108</v>
      </c>
      <c r="L1047">
        <v>0</v>
      </c>
      <c r="M1047" t="s">
        <v>109</v>
      </c>
      <c r="N1047">
        <v>2.4205559910498659E-4</v>
      </c>
      <c r="O1047" t="s">
        <v>108</v>
      </c>
      <c r="P1047">
        <v>0</v>
      </c>
      <c r="Q1047" t="s">
        <v>110</v>
      </c>
      <c r="R1047">
        <v>0</v>
      </c>
      <c r="S1047" t="s">
        <v>110</v>
      </c>
      <c r="T1047">
        <v>0</v>
      </c>
      <c r="U1047" t="s">
        <v>110</v>
      </c>
      <c r="V1047">
        <v>0</v>
      </c>
      <c r="W1047">
        <v>7789.56</v>
      </c>
      <c r="X1047">
        <v>2725.86</v>
      </c>
      <c r="Y1047">
        <v>0</v>
      </c>
      <c r="Z1047">
        <v>0</v>
      </c>
      <c r="AA1047">
        <v>-54.72</v>
      </c>
      <c r="AB1047">
        <v>0</v>
      </c>
      <c r="AC1047">
        <v>0</v>
      </c>
      <c r="AD1047">
        <v>215493.03</v>
      </c>
      <c r="AE1047">
        <v>0.4</v>
      </c>
      <c r="AF1047">
        <v>1</v>
      </c>
      <c r="AG1047">
        <v>0.98561699999999997</v>
      </c>
      <c r="AH1047" t="s">
        <v>151</v>
      </c>
      <c r="AQ1047">
        <v>212393.62</v>
      </c>
      <c r="AR1047">
        <v>222811.74</v>
      </c>
      <c r="AS1047">
        <v>-10418.11</v>
      </c>
      <c r="AT1047" t="b">
        <v>1</v>
      </c>
      <c r="AU1047">
        <v>0</v>
      </c>
      <c r="AV1047">
        <v>0.78500000000000003</v>
      </c>
      <c r="AW1047">
        <v>0.24</v>
      </c>
      <c r="AX1047">
        <v>0</v>
      </c>
      <c r="AY1047">
        <v>0</v>
      </c>
      <c r="AZ1047">
        <v>-10418.11</v>
      </c>
      <c r="BA1047">
        <v>10363.39</v>
      </c>
      <c r="BB1047">
        <v>0</v>
      </c>
      <c r="BC1047">
        <v>10363.39</v>
      </c>
      <c r="BD1047">
        <v>3099.41</v>
      </c>
      <c r="BE1047" t="b">
        <v>0</v>
      </c>
      <c r="BF1047">
        <v>0</v>
      </c>
      <c r="BG1047">
        <v>0</v>
      </c>
      <c r="BH1047">
        <v>0</v>
      </c>
      <c r="BI1047">
        <v>0</v>
      </c>
      <c r="BJ1047">
        <v>0</v>
      </c>
    </row>
    <row r="1048" spans="1:62" x14ac:dyDescent="0.3">
      <c r="A1048" t="s">
        <v>216</v>
      </c>
      <c r="B1048" t="s">
        <v>62</v>
      </c>
      <c r="C1048" t="s">
        <v>66</v>
      </c>
      <c r="D1048">
        <v>80</v>
      </c>
      <c r="E1048">
        <v>54069.1</v>
      </c>
      <c r="F1048">
        <v>5.2541297188109633E-2</v>
      </c>
      <c r="G1048" t="s">
        <v>107</v>
      </c>
      <c r="H1048">
        <v>1.177679680985204E-2</v>
      </c>
      <c r="I1048" t="s">
        <v>107</v>
      </c>
      <c r="J1048">
        <v>0</v>
      </c>
      <c r="K1048" t="s">
        <v>108</v>
      </c>
      <c r="L1048">
        <v>0</v>
      </c>
      <c r="M1048" t="s">
        <v>109</v>
      </c>
      <c r="N1048">
        <v>1.7970596702629669E-4</v>
      </c>
      <c r="O1048" t="s">
        <v>108</v>
      </c>
      <c r="P1048">
        <v>0</v>
      </c>
      <c r="Q1048" t="s">
        <v>110</v>
      </c>
      <c r="R1048">
        <v>0</v>
      </c>
      <c r="S1048" t="s">
        <v>110</v>
      </c>
      <c r="T1048">
        <v>0</v>
      </c>
      <c r="U1048" t="s">
        <v>110</v>
      </c>
      <c r="V1048">
        <v>0</v>
      </c>
      <c r="W1048">
        <v>2840.86</v>
      </c>
      <c r="X1048">
        <v>636.76</v>
      </c>
      <c r="Y1048">
        <v>0</v>
      </c>
      <c r="Z1048">
        <v>0</v>
      </c>
      <c r="AA1048">
        <v>-9.7200000000000006</v>
      </c>
      <c r="AB1048">
        <v>0</v>
      </c>
      <c r="AC1048">
        <v>0</v>
      </c>
      <c r="AD1048">
        <v>50581.760000000002</v>
      </c>
      <c r="AE1048">
        <v>0.4</v>
      </c>
      <c r="AF1048">
        <v>1</v>
      </c>
      <c r="AG1048">
        <v>0.99462600000000001</v>
      </c>
      <c r="AH1048" t="s">
        <v>151</v>
      </c>
      <c r="AQ1048">
        <v>50309.95</v>
      </c>
      <c r="AR1048">
        <v>53778.55</v>
      </c>
      <c r="AS1048">
        <v>-3468.6</v>
      </c>
      <c r="AT1048" t="b">
        <v>1</v>
      </c>
      <c r="AU1048">
        <v>0</v>
      </c>
      <c r="AV1048">
        <v>0.78500000000000003</v>
      </c>
      <c r="AW1048">
        <v>0.24</v>
      </c>
      <c r="AX1048">
        <v>0</v>
      </c>
      <c r="AY1048">
        <v>0</v>
      </c>
      <c r="AZ1048">
        <v>-3468.6</v>
      </c>
      <c r="BA1048">
        <v>3458.88</v>
      </c>
      <c r="BB1048">
        <v>0</v>
      </c>
      <c r="BC1048">
        <v>3458.88</v>
      </c>
      <c r="BD1048">
        <v>271.81</v>
      </c>
      <c r="BE1048" t="b">
        <v>0</v>
      </c>
      <c r="BF1048">
        <v>0</v>
      </c>
      <c r="BG1048">
        <v>0</v>
      </c>
      <c r="BH1048">
        <v>0</v>
      </c>
      <c r="BI1048">
        <v>0</v>
      </c>
      <c r="BJ1048">
        <v>0</v>
      </c>
    </row>
    <row r="1049" spans="1:62" x14ac:dyDescent="0.3">
      <c r="A1049" t="s">
        <v>216</v>
      </c>
      <c r="B1049" t="s">
        <v>62</v>
      </c>
      <c r="C1049" t="s">
        <v>68</v>
      </c>
      <c r="D1049">
        <v>68</v>
      </c>
      <c r="E1049">
        <v>726323.77</v>
      </c>
      <c r="F1049">
        <v>9.3583913117181727E-3</v>
      </c>
      <c r="G1049" t="s">
        <v>107</v>
      </c>
      <c r="H1049">
        <v>8.1357761458192221E-3</v>
      </c>
      <c r="I1049" t="s">
        <v>107</v>
      </c>
      <c r="J1049">
        <v>0</v>
      </c>
      <c r="K1049" t="s">
        <v>108</v>
      </c>
      <c r="L1049">
        <v>0</v>
      </c>
      <c r="M1049" t="s">
        <v>109</v>
      </c>
      <c r="N1049">
        <v>1.6262185347624419E-4</v>
      </c>
      <c r="O1049" t="s">
        <v>108</v>
      </c>
      <c r="P1049">
        <v>0</v>
      </c>
      <c r="Q1049" t="s">
        <v>110</v>
      </c>
      <c r="R1049">
        <v>0</v>
      </c>
      <c r="S1049" t="s">
        <v>110</v>
      </c>
      <c r="T1049">
        <v>0</v>
      </c>
      <c r="U1049" t="s">
        <v>110</v>
      </c>
      <c r="V1049">
        <v>0</v>
      </c>
      <c r="W1049">
        <v>6797.22</v>
      </c>
      <c r="X1049">
        <v>5909.21</v>
      </c>
      <c r="Y1049">
        <v>0</v>
      </c>
      <c r="Z1049">
        <v>0</v>
      </c>
      <c r="AA1049">
        <v>-118.12</v>
      </c>
      <c r="AB1049">
        <v>0</v>
      </c>
      <c r="AC1049">
        <v>0</v>
      </c>
      <c r="AD1049">
        <v>713499.23</v>
      </c>
      <c r="AE1049">
        <v>0.4</v>
      </c>
      <c r="AF1049">
        <v>1</v>
      </c>
      <c r="AG1049">
        <v>0.97971399999999997</v>
      </c>
      <c r="AH1049" t="s">
        <v>151</v>
      </c>
      <c r="AQ1049">
        <v>699025.43</v>
      </c>
      <c r="AR1049">
        <v>711589.82</v>
      </c>
      <c r="AS1049">
        <v>-12564.39</v>
      </c>
      <c r="AT1049" t="b">
        <v>1</v>
      </c>
      <c r="AU1049">
        <v>0</v>
      </c>
      <c r="AV1049">
        <v>0.78500000000000003</v>
      </c>
      <c r="AW1049">
        <v>0.24</v>
      </c>
      <c r="AX1049">
        <v>0</v>
      </c>
      <c r="AY1049">
        <v>0</v>
      </c>
      <c r="AZ1049">
        <v>-12564.39</v>
      </c>
      <c r="BA1049">
        <v>12446.28</v>
      </c>
      <c r="BB1049">
        <v>0</v>
      </c>
      <c r="BC1049">
        <v>12446.28</v>
      </c>
      <c r="BD1049">
        <v>14473.79</v>
      </c>
      <c r="BE1049" t="b">
        <v>0</v>
      </c>
      <c r="BF1049">
        <v>0</v>
      </c>
      <c r="BG1049">
        <v>0</v>
      </c>
      <c r="BH1049">
        <v>0</v>
      </c>
      <c r="BI1049">
        <v>0</v>
      </c>
      <c r="BJ1049">
        <v>0</v>
      </c>
    </row>
    <row r="1050" spans="1:62" x14ac:dyDescent="0.3">
      <c r="A1050" t="s">
        <v>216</v>
      </c>
      <c r="B1050" t="s">
        <v>62</v>
      </c>
      <c r="C1050" t="s">
        <v>70</v>
      </c>
      <c r="D1050">
        <v>48</v>
      </c>
      <c r="E1050">
        <v>234724.32</v>
      </c>
      <c r="F1050">
        <v>-0.12676161001724129</v>
      </c>
      <c r="G1050" t="s">
        <v>107</v>
      </c>
      <c r="H1050">
        <v>-3.8584349373534249E-3</v>
      </c>
      <c r="I1050" t="s">
        <v>107</v>
      </c>
      <c r="J1050">
        <v>2.7130929480458171E-2</v>
      </c>
      <c r="K1050" t="s">
        <v>108</v>
      </c>
      <c r="L1050">
        <v>7.585480122386716E-2</v>
      </c>
      <c r="M1050" t="s">
        <v>109</v>
      </c>
      <c r="N1050">
        <v>4.0136104293544816E-3</v>
      </c>
      <c r="O1050" t="s">
        <v>108</v>
      </c>
      <c r="P1050">
        <v>0</v>
      </c>
      <c r="Q1050" t="s">
        <v>110</v>
      </c>
      <c r="R1050">
        <v>0</v>
      </c>
      <c r="S1050" t="s">
        <v>110</v>
      </c>
      <c r="T1050">
        <v>0</v>
      </c>
      <c r="U1050" t="s">
        <v>110</v>
      </c>
      <c r="V1050">
        <v>0</v>
      </c>
      <c r="W1050">
        <v>-29754.03</v>
      </c>
      <c r="X1050">
        <v>-905.67</v>
      </c>
      <c r="Y1050">
        <v>530.69000000000005</v>
      </c>
      <c r="Z1050">
        <v>-17804.97</v>
      </c>
      <c r="AA1050">
        <v>-942.09</v>
      </c>
      <c r="AB1050">
        <v>0</v>
      </c>
      <c r="AC1050">
        <v>0</v>
      </c>
      <c r="AD1050">
        <v>185848.25</v>
      </c>
      <c r="AE1050">
        <v>0.4</v>
      </c>
      <c r="AF1050">
        <v>1</v>
      </c>
      <c r="AG1050">
        <v>0.60812900000000003</v>
      </c>
      <c r="AH1050" t="s">
        <v>107</v>
      </c>
      <c r="AQ1050">
        <v>113019.79</v>
      </c>
      <c r="AR1050">
        <v>142742.76999999999</v>
      </c>
      <c r="AS1050">
        <v>-29722.98</v>
      </c>
      <c r="AT1050" t="b">
        <v>1</v>
      </c>
      <c r="AU1050">
        <v>-17804.97</v>
      </c>
      <c r="AV1050">
        <v>0.78500000000000003</v>
      </c>
      <c r="AW1050">
        <v>0.24</v>
      </c>
      <c r="AX1050">
        <v>13976.9</v>
      </c>
      <c r="AY1050">
        <v>4273.1899999999996</v>
      </c>
      <c r="AZ1050">
        <v>-15746.08</v>
      </c>
      <c r="BA1050">
        <v>14803.99</v>
      </c>
      <c r="BB1050">
        <v>445.12</v>
      </c>
      <c r="BC1050">
        <v>15249.11</v>
      </c>
      <c r="BD1050">
        <v>72828.460000000006</v>
      </c>
      <c r="BE1050" t="b">
        <v>0</v>
      </c>
      <c r="BF1050">
        <v>0</v>
      </c>
      <c r="BG1050">
        <v>0</v>
      </c>
      <c r="BH1050">
        <v>0</v>
      </c>
      <c r="BI1050">
        <v>0</v>
      </c>
      <c r="BJ1050">
        <v>0</v>
      </c>
    </row>
    <row r="1051" spans="1:62" x14ac:dyDescent="0.3">
      <c r="A1051" t="s">
        <v>216</v>
      </c>
      <c r="B1051" t="s">
        <v>62</v>
      </c>
      <c r="C1051" t="s">
        <v>71</v>
      </c>
      <c r="D1051">
        <v>39</v>
      </c>
      <c r="E1051">
        <v>2243921.85</v>
      </c>
      <c r="F1051">
        <v>-8.0635825240181647E-2</v>
      </c>
      <c r="G1051" t="s">
        <v>107</v>
      </c>
      <c r="H1051">
        <v>-1.217800854249255E-2</v>
      </c>
      <c r="I1051" t="s">
        <v>107</v>
      </c>
      <c r="J1051">
        <v>0.18897768619869371</v>
      </c>
      <c r="K1051" t="s">
        <v>108</v>
      </c>
      <c r="L1051">
        <v>6.6253594500773283E-2</v>
      </c>
      <c r="M1051" t="s">
        <v>109</v>
      </c>
      <c r="N1051">
        <v>1.3846778598253389E-4</v>
      </c>
      <c r="O1051" t="s">
        <v>108</v>
      </c>
      <c r="P1051">
        <v>0</v>
      </c>
      <c r="Q1051" t="s">
        <v>110</v>
      </c>
      <c r="R1051">
        <v>0</v>
      </c>
      <c r="S1051" t="s">
        <v>110</v>
      </c>
      <c r="T1051">
        <v>0</v>
      </c>
      <c r="U1051" t="s">
        <v>110</v>
      </c>
      <c r="V1051">
        <v>0</v>
      </c>
      <c r="W1051">
        <v>-180940.49</v>
      </c>
      <c r="X1051">
        <v>-27326.5</v>
      </c>
      <c r="Y1051">
        <v>35337.599999999999</v>
      </c>
      <c r="Z1051">
        <v>-148667.89000000001</v>
      </c>
      <c r="AA1051">
        <v>-310.70999999999998</v>
      </c>
      <c r="AB1051">
        <v>0</v>
      </c>
      <c r="AC1051">
        <v>0</v>
      </c>
      <c r="AD1051">
        <v>1922013.86</v>
      </c>
      <c r="AE1051">
        <v>0.4</v>
      </c>
      <c r="AF1051">
        <v>1</v>
      </c>
      <c r="AG1051">
        <v>0.4</v>
      </c>
      <c r="AH1051" t="s">
        <v>107</v>
      </c>
      <c r="AQ1051">
        <v>768805.54</v>
      </c>
      <c r="AR1051">
        <v>897568.74</v>
      </c>
      <c r="AS1051">
        <v>-128763.2</v>
      </c>
      <c r="AT1051" t="b">
        <v>1</v>
      </c>
      <c r="AU1051">
        <v>-148667.89000000001</v>
      </c>
      <c r="AV1051">
        <v>0.78500000000000003</v>
      </c>
      <c r="AW1051">
        <v>0.24</v>
      </c>
      <c r="AX1051">
        <v>116704.29</v>
      </c>
      <c r="AY1051">
        <v>35680.29</v>
      </c>
      <c r="AZ1051">
        <v>-12058.9</v>
      </c>
      <c r="BA1051">
        <v>11748.19</v>
      </c>
      <c r="BB1051">
        <v>3716.7</v>
      </c>
      <c r="BC1051">
        <v>15464.89</v>
      </c>
      <c r="BD1051">
        <v>1153208.3200000001</v>
      </c>
      <c r="BE1051" t="b">
        <v>0</v>
      </c>
      <c r="BF1051">
        <v>0</v>
      </c>
      <c r="BG1051">
        <v>0</v>
      </c>
      <c r="BH1051">
        <v>0</v>
      </c>
      <c r="BI1051">
        <v>0</v>
      </c>
      <c r="BJ1051">
        <v>0</v>
      </c>
    </row>
    <row r="1052" spans="1:62" x14ac:dyDescent="0.3">
      <c r="A1052" t="s">
        <v>216</v>
      </c>
      <c r="B1052" t="s">
        <v>62</v>
      </c>
      <c r="C1052" t="s">
        <v>73</v>
      </c>
      <c r="D1052">
        <v>29</v>
      </c>
      <c r="E1052">
        <v>500251.5</v>
      </c>
      <c r="F1052">
        <v>-7.9401897136706298E-2</v>
      </c>
      <c r="G1052" t="s">
        <v>107</v>
      </c>
      <c r="H1052">
        <v>-1.9460291636031871E-2</v>
      </c>
      <c r="I1052" t="s">
        <v>107</v>
      </c>
      <c r="J1052">
        <v>0.19180950236390551</v>
      </c>
      <c r="K1052" t="s">
        <v>107</v>
      </c>
      <c r="L1052">
        <v>4.0100329648797992E-2</v>
      </c>
      <c r="M1052" t="s">
        <v>109</v>
      </c>
      <c r="N1052">
        <v>1.0877163785676011E-4</v>
      </c>
      <c r="O1052" t="s">
        <v>108</v>
      </c>
      <c r="P1052">
        <v>0</v>
      </c>
      <c r="Q1052" t="s">
        <v>110</v>
      </c>
      <c r="R1052">
        <v>0</v>
      </c>
      <c r="S1052" t="s">
        <v>110</v>
      </c>
      <c r="T1052">
        <v>0</v>
      </c>
      <c r="U1052" t="s">
        <v>110</v>
      </c>
      <c r="V1052">
        <v>0</v>
      </c>
      <c r="W1052">
        <v>-39720.92</v>
      </c>
      <c r="X1052">
        <v>-9735.0400000000009</v>
      </c>
      <c r="Y1052">
        <v>7996.08</v>
      </c>
      <c r="Z1052">
        <v>-20060.25</v>
      </c>
      <c r="AA1052">
        <v>-54.41</v>
      </c>
      <c r="AB1052">
        <v>0</v>
      </c>
      <c r="AC1052">
        <v>0</v>
      </c>
      <c r="AD1052">
        <v>438676.96</v>
      </c>
      <c r="AE1052">
        <v>0.4</v>
      </c>
      <c r="AF1052">
        <v>1</v>
      </c>
      <c r="AG1052">
        <v>0.4</v>
      </c>
      <c r="AH1052" t="s">
        <v>107</v>
      </c>
      <c r="AQ1052">
        <v>175470.78</v>
      </c>
      <c r="AR1052">
        <v>200100.6</v>
      </c>
      <c r="AS1052">
        <v>-24629.82</v>
      </c>
      <c r="AT1052" t="b">
        <v>1</v>
      </c>
      <c r="AU1052">
        <v>-20060.25</v>
      </c>
      <c r="AV1052">
        <v>0.78500000000000003</v>
      </c>
      <c r="AW1052">
        <v>0.24</v>
      </c>
      <c r="AX1052">
        <v>15747.3</v>
      </c>
      <c r="AY1052">
        <v>4814.46</v>
      </c>
      <c r="AZ1052">
        <v>-8882.52</v>
      </c>
      <c r="BA1052">
        <v>8828.11</v>
      </c>
      <c r="BB1052">
        <v>501.51</v>
      </c>
      <c r="BC1052">
        <v>9329.61</v>
      </c>
      <c r="BD1052">
        <v>263206.18</v>
      </c>
      <c r="BE1052" t="b">
        <v>0</v>
      </c>
      <c r="BF1052">
        <v>0</v>
      </c>
      <c r="BG1052">
        <v>0</v>
      </c>
      <c r="BH1052">
        <v>0</v>
      </c>
      <c r="BI1052">
        <v>0</v>
      </c>
      <c r="BJ1052">
        <v>0</v>
      </c>
    </row>
    <row r="1053" spans="1:62" x14ac:dyDescent="0.3">
      <c r="A1053" t="s">
        <v>216</v>
      </c>
      <c r="B1053" t="s">
        <v>62</v>
      </c>
      <c r="C1053" t="s">
        <v>74</v>
      </c>
      <c r="D1053">
        <v>28</v>
      </c>
      <c r="E1053">
        <v>678188.72</v>
      </c>
      <c r="F1053">
        <v>-6.2767972725093296E-2</v>
      </c>
      <c r="G1053" t="s">
        <v>107</v>
      </c>
      <c r="H1053">
        <v>-1.940929079484523E-2</v>
      </c>
      <c r="I1053" t="s">
        <v>107</v>
      </c>
      <c r="J1053">
        <v>0.19742170502898751</v>
      </c>
      <c r="K1053" t="s">
        <v>107</v>
      </c>
      <c r="L1053">
        <v>6.6253594500773283E-2</v>
      </c>
      <c r="M1053" t="s">
        <v>109</v>
      </c>
      <c r="N1053">
        <v>1.54979735143725E-4</v>
      </c>
      <c r="O1053" t="s">
        <v>108</v>
      </c>
      <c r="P1053">
        <v>0</v>
      </c>
      <c r="Q1053" t="s">
        <v>110</v>
      </c>
      <c r="R1053">
        <v>0</v>
      </c>
      <c r="S1053" t="s">
        <v>110</v>
      </c>
      <c r="T1053">
        <v>0</v>
      </c>
      <c r="U1053" t="s">
        <v>110</v>
      </c>
      <c r="V1053">
        <v>0</v>
      </c>
      <c r="W1053">
        <v>-42568.53</v>
      </c>
      <c r="X1053">
        <v>-13163.16</v>
      </c>
      <c r="Y1053">
        <v>11157.43</v>
      </c>
      <c r="Z1053">
        <v>-44932.44</v>
      </c>
      <c r="AA1053">
        <v>-105.11</v>
      </c>
      <c r="AB1053">
        <v>0</v>
      </c>
      <c r="AC1053">
        <v>0</v>
      </c>
      <c r="AD1053">
        <v>588576.91</v>
      </c>
      <c r="AE1053">
        <v>0.4</v>
      </c>
      <c r="AF1053">
        <v>1</v>
      </c>
      <c r="AG1053">
        <v>0.4</v>
      </c>
      <c r="AH1053" t="s">
        <v>107</v>
      </c>
      <c r="AQ1053">
        <v>235430.76</v>
      </c>
      <c r="AR1053">
        <v>271275.49</v>
      </c>
      <c r="AS1053">
        <v>-35844.720000000001</v>
      </c>
      <c r="AT1053" t="b">
        <v>1</v>
      </c>
      <c r="AU1053">
        <v>-44932.44</v>
      </c>
      <c r="AV1053">
        <v>0.78500000000000003</v>
      </c>
      <c r="AW1053">
        <v>0.24</v>
      </c>
      <c r="AX1053">
        <v>35271.97</v>
      </c>
      <c r="AY1053">
        <v>10783.79</v>
      </c>
      <c r="AZ1053">
        <v>-572.76</v>
      </c>
      <c r="BA1053">
        <v>467.65</v>
      </c>
      <c r="BB1053">
        <v>1123.31</v>
      </c>
      <c r="BC1053">
        <v>1590.96</v>
      </c>
      <c r="BD1053">
        <v>353146.15</v>
      </c>
      <c r="BE1053" t="b">
        <v>0</v>
      </c>
      <c r="BF1053">
        <v>0</v>
      </c>
      <c r="BG1053">
        <v>0</v>
      </c>
      <c r="BH1053">
        <v>0</v>
      </c>
      <c r="BI1053">
        <v>0</v>
      </c>
      <c r="BJ1053">
        <v>0</v>
      </c>
    </row>
    <row r="1054" spans="1:62" x14ac:dyDescent="0.3">
      <c r="A1054" t="s">
        <v>216</v>
      </c>
      <c r="B1054" t="s">
        <v>62</v>
      </c>
      <c r="C1054" t="s">
        <v>75</v>
      </c>
      <c r="D1054">
        <v>27</v>
      </c>
      <c r="E1054">
        <v>1027429.92</v>
      </c>
      <c r="F1054">
        <v>-5.6910199867947743E-2</v>
      </c>
      <c r="G1054" t="s">
        <v>107</v>
      </c>
      <c r="H1054">
        <v>-2.0656912367159351E-2</v>
      </c>
      <c r="I1054" t="s">
        <v>107</v>
      </c>
      <c r="J1054">
        <v>0.21802815171834791</v>
      </c>
      <c r="K1054" t="s">
        <v>107</v>
      </c>
      <c r="L1054">
        <v>6.6253594500773283E-2</v>
      </c>
      <c r="M1054" t="s">
        <v>109</v>
      </c>
      <c r="N1054">
        <v>3.1455215834260589E-5</v>
      </c>
      <c r="O1054" t="s">
        <v>108</v>
      </c>
      <c r="P1054">
        <v>0</v>
      </c>
      <c r="Q1054" t="s">
        <v>110</v>
      </c>
      <c r="R1054">
        <v>0</v>
      </c>
      <c r="S1054" t="s">
        <v>110</v>
      </c>
      <c r="T1054">
        <v>0</v>
      </c>
      <c r="U1054" t="s">
        <v>110</v>
      </c>
      <c r="V1054">
        <v>0</v>
      </c>
      <c r="W1054">
        <v>-58471.24</v>
      </c>
      <c r="X1054">
        <v>-21223.53</v>
      </c>
      <c r="Y1054">
        <v>18667.39</v>
      </c>
      <c r="Z1054">
        <v>-68070.929999999993</v>
      </c>
      <c r="AA1054">
        <v>-32.32</v>
      </c>
      <c r="AB1054">
        <v>0</v>
      </c>
      <c r="AC1054">
        <v>0</v>
      </c>
      <c r="AD1054">
        <v>898299.29</v>
      </c>
      <c r="AE1054">
        <v>0.4</v>
      </c>
      <c r="AF1054">
        <v>1</v>
      </c>
      <c r="AG1054">
        <v>0.4</v>
      </c>
      <c r="AH1054" t="s">
        <v>107</v>
      </c>
      <c r="AQ1054">
        <v>359319.72</v>
      </c>
      <c r="AR1054">
        <v>410971.97</v>
      </c>
      <c r="AS1054">
        <v>-51652.25</v>
      </c>
      <c r="AT1054" t="b">
        <v>1</v>
      </c>
      <c r="AU1054">
        <v>-68070.929999999993</v>
      </c>
      <c r="AV1054">
        <v>0.78500000000000003</v>
      </c>
      <c r="AW1054">
        <v>0.24</v>
      </c>
      <c r="AX1054">
        <v>53435.68</v>
      </c>
      <c r="AY1054">
        <v>16337.02</v>
      </c>
      <c r="AZ1054">
        <v>1783.43</v>
      </c>
      <c r="BA1054">
        <v>-1815.74</v>
      </c>
      <c r="BB1054">
        <v>1701.77</v>
      </c>
      <c r="BC1054">
        <v>-113.97</v>
      </c>
      <c r="BD1054">
        <v>538979.57999999996</v>
      </c>
      <c r="BE1054" t="b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</row>
    <row r="1055" spans="1:62" x14ac:dyDescent="0.3">
      <c r="A1055" t="s">
        <v>216</v>
      </c>
      <c r="B1055" t="s">
        <v>62</v>
      </c>
      <c r="C1055" t="s">
        <v>76</v>
      </c>
      <c r="D1055">
        <v>26</v>
      </c>
      <c r="E1055">
        <v>1080845.18</v>
      </c>
      <c r="F1055">
        <v>-5.424374782421186E-2</v>
      </c>
      <c r="G1055" t="s">
        <v>107</v>
      </c>
      <c r="H1055">
        <v>-2.2960924333261062E-2</v>
      </c>
      <c r="I1055" t="s">
        <v>107</v>
      </c>
      <c r="J1055">
        <v>0.23095909554799601</v>
      </c>
      <c r="K1055" t="s">
        <v>107</v>
      </c>
      <c r="L1055">
        <v>4.0100329648797992E-2</v>
      </c>
      <c r="M1055" t="s">
        <v>109</v>
      </c>
      <c r="N1055">
        <v>4.1989806901426298E-5</v>
      </c>
      <c r="O1055" t="s">
        <v>108</v>
      </c>
      <c r="P1055">
        <v>0</v>
      </c>
      <c r="Q1055" t="s">
        <v>110</v>
      </c>
      <c r="R1055">
        <v>0</v>
      </c>
      <c r="S1055" t="s">
        <v>110</v>
      </c>
      <c r="T1055">
        <v>0</v>
      </c>
      <c r="U1055" t="s">
        <v>110</v>
      </c>
      <c r="V1055">
        <v>0</v>
      </c>
      <c r="W1055">
        <v>-58629.09</v>
      </c>
      <c r="X1055">
        <v>-24817.200000000001</v>
      </c>
      <c r="Y1055">
        <v>20802.59</v>
      </c>
      <c r="Z1055">
        <v>-43342.25</v>
      </c>
      <c r="AA1055">
        <v>-45.38</v>
      </c>
      <c r="AB1055">
        <v>0</v>
      </c>
      <c r="AC1055">
        <v>0</v>
      </c>
      <c r="AD1055">
        <v>974813.84</v>
      </c>
      <c r="AE1055">
        <v>0.4</v>
      </c>
      <c r="AF1055">
        <v>1</v>
      </c>
      <c r="AG1055">
        <v>0.4</v>
      </c>
      <c r="AH1055" t="s">
        <v>107</v>
      </c>
      <c r="AQ1055">
        <v>389925.53</v>
      </c>
      <c r="AR1055">
        <v>432338.07</v>
      </c>
      <c r="AS1055">
        <v>-42412.54</v>
      </c>
      <c r="AT1055" t="b">
        <v>1</v>
      </c>
      <c r="AU1055">
        <v>-43342.25</v>
      </c>
      <c r="AV1055">
        <v>0.78500000000000003</v>
      </c>
      <c r="AW1055">
        <v>0.24</v>
      </c>
      <c r="AX1055">
        <v>34023.660000000003</v>
      </c>
      <c r="AY1055">
        <v>10402.14</v>
      </c>
      <c r="AZ1055">
        <v>-8388.8700000000008</v>
      </c>
      <c r="BA1055">
        <v>8343.49</v>
      </c>
      <c r="BB1055">
        <v>1083.56</v>
      </c>
      <c r="BC1055">
        <v>9427.0400000000009</v>
      </c>
      <c r="BD1055">
        <v>584888.30000000005</v>
      </c>
      <c r="BE1055" t="b">
        <v>0</v>
      </c>
      <c r="BF1055">
        <v>0</v>
      </c>
      <c r="BG1055">
        <v>0</v>
      </c>
      <c r="BH1055">
        <v>0</v>
      </c>
      <c r="BI1055">
        <v>0</v>
      </c>
      <c r="BJ1055">
        <v>0</v>
      </c>
    </row>
    <row r="1056" spans="1:62" x14ac:dyDescent="0.3">
      <c r="A1056" t="s">
        <v>216</v>
      </c>
      <c r="B1056" t="s">
        <v>62</v>
      </c>
      <c r="C1056" t="s">
        <v>77</v>
      </c>
      <c r="D1056">
        <v>25</v>
      </c>
      <c r="E1056">
        <v>934736.25</v>
      </c>
      <c r="F1056">
        <v>-7.1477148140277849E-2</v>
      </c>
      <c r="G1056" t="s">
        <v>107</v>
      </c>
      <c r="H1056">
        <v>-2.1247846625044121E-2</v>
      </c>
      <c r="I1056" t="s">
        <v>107</v>
      </c>
      <c r="J1056">
        <v>0.2070428688399478</v>
      </c>
      <c r="K1056" t="s">
        <v>107</v>
      </c>
      <c r="L1056">
        <v>6.5483574086924359E-2</v>
      </c>
      <c r="M1056" t="s">
        <v>109</v>
      </c>
      <c r="N1056">
        <v>1.2535759863019301E-4</v>
      </c>
      <c r="O1056" t="s">
        <v>108</v>
      </c>
      <c r="P1056">
        <v>0</v>
      </c>
      <c r="Q1056" t="s">
        <v>110</v>
      </c>
      <c r="R1056">
        <v>0</v>
      </c>
      <c r="S1056" t="s">
        <v>110</v>
      </c>
      <c r="T1056">
        <v>0</v>
      </c>
      <c r="U1056" t="s">
        <v>110</v>
      </c>
      <c r="V1056">
        <v>0</v>
      </c>
      <c r="W1056">
        <v>-66812.28</v>
      </c>
      <c r="X1056">
        <v>-19861.13</v>
      </c>
      <c r="Y1056">
        <v>16127.54</v>
      </c>
      <c r="Z1056">
        <v>-61209.87</v>
      </c>
      <c r="AA1056">
        <v>-117.18</v>
      </c>
      <c r="AB1056">
        <v>0</v>
      </c>
      <c r="AC1056">
        <v>0</v>
      </c>
      <c r="AD1056">
        <v>802863.33</v>
      </c>
      <c r="AE1056">
        <v>0.4</v>
      </c>
      <c r="AF1056">
        <v>1</v>
      </c>
      <c r="AG1056">
        <v>0.4</v>
      </c>
      <c r="AH1056" t="s">
        <v>107</v>
      </c>
      <c r="AQ1056">
        <v>321145.33</v>
      </c>
      <c r="AR1056">
        <v>373894.5</v>
      </c>
      <c r="AS1056">
        <v>-52749.17</v>
      </c>
      <c r="AT1056" t="b">
        <v>1</v>
      </c>
      <c r="AU1056">
        <v>-61209.87</v>
      </c>
      <c r="AV1056">
        <v>0.78500000000000003</v>
      </c>
      <c r="AW1056">
        <v>0.24</v>
      </c>
      <c r="AX1056">
        <v>48049.75</v>
      </c>
      <c r="AY1056">
        <v>14690.37</v>
      </c>
      <c r="AZ1056">
        <v>-4699.42</v>
      </c>
      <c r="BA1056">
        <v>4582.24</v>
      </c>
      <c r="BB1056">
        <v>1530.25</v>
      </c>
      <c r="BC1056">
        <v>6112.49</v>
      </c>
      <c r="BD1056">
        <v>481718</v>
      </c>
      <c r="BE1056" t="b">
        <v>0</v>
      </c>
      <c r="BF1056">
        <v>0</v>
      </c>
      <c r="BG1056">
        <v>0</v>
      </c>
      <c r="BH1056">
        <v>0</v>
      </c>
      <c r="BI1056">
        <v>0</v>
      </c>
      <c r="BJ1056">
        <v>0</v>
      </c>
    </row>
    <row r="1057" spans="1:62" x14ac:dyDescent="0.3">
      <c r="A1057" t="s">
        <v>216</v>
      </c>
      <c r="B1057" t="s">
        <v>62</v>
      </c>
      <c r="C1057" t="s">
        <v>78</v>
      </c>
      <c r="D1057">
        <v>24</v>
      </c>
      <c r="E1057">
        <v>900013.14</v>
      </c>
      <c r="F1057">
        <v>-7.851255128352419E-2</v>
      </c>
      <c r="G1057" t="s">
        <v>107</v>
      </c>
      <c r="H1057">
        <v>-2.507555370984723E-2</v>
      </c>
      <c r="I1057" t="s">
        <v>107</v>
      </c>
      <c r="J1057">
        <v>0.22724783411998031</v>
      </c>
      <c r="K1057" t="s">
        <v>107</v>
      </c>
      <c r="L1057">
        <v>4.7724358535564788E-2</v>
      </c>
      <c r="M1057" t="s">
        <v>109</v>
      </c>
      <c r="N1057">
        <v>3.2210609158737441E-4</v>
      </c>
      <c r="O1057" t="s">
        <v>108</v>
      </c>
      <c r="P1057">
        <v>0</v>
      </c>
      <c r="Q1057" t="s">
        <v>110</v>
      </c>
      <c r="R1057">
        <v>0</v>
      </c>
      <c r="S1057" t="s">
        <v>110</v>
      </c>
      <c r="T1057">
        <v>0</v>
      </c>
      <c r="U1057" t="s">
        <v>110</v>
      </c>
      <c r="V1057">
        <v>0</v>
      </c>
      <c r="W1057">
        <v>-70662.33</v>
      </c>
      <c r="X1057">
        <v>-22568.33</v>
      </c>
      <c r="Y1057">
        <v>17043.84</v>
      </c>
      <c r="Z1057">
        <v>-42952.55</v>
      </c>
      <c r="AA1057">
        <v>-289.89999999999998</v>
      </c>
      <c r="AB1057">
        <v>0</v>
      </c>
      <c r="AC1057">
        <v>0</v>
      </c>
      <c r="AD1057">
        <v>780583.87</v>
      </c>
      <c r="AE1057">
        <v>0.4</v>
      </c>
      <c r="AF1057">
        <v>1</v>
      </c>
      <c r="AG1057">
        <v>0.4</v>
      </c>
      <c r="AH1057" t="s">
        <v>107</v>
      </c>
      <c r="AQ1057">
        <v>312233.55</v>
      </c>
      <c r="AR1057">
        <v>360005.26</v>
      </c>
      <c r="AS1057">
        <v>-47771.71</v>
      </c>
      <c r="AT1057" t="b">
        <v>1</v>
      </c>
      <c r="AU1057">
        <v>-42952.55</v>
      </c>
      <c r="AV1057">
        <v>0.78500000000000003</v>
      </c>
      <c r="AW1057">
        <v>0.24</v>
      </c>
      <c r="AX1057">
        <v>33717.75</v>
      </c>
      <c r="AY1057">
        <v>10308.61</v>
      </c>
      <c r="AZ1057">
        <v>-14053.96</v>
      </c>
      <c r="BA1057">
        <v>13764.06</v>
      </c>
      <c r="BB1057">
        <v>1073.81</v>
      </c>
      <c r="BC1057">
        <v>14837.87</v>
      </c>
      <c r="BD1057">
        <v>468350.32</v>
      </c>
      <c r="BE1057" t="b">
        <v>0</v>
      </c>
      <c r="BF1057">
        <v>0</v>
      </c>
      <c r="BG1057">
        <v>0</v>
      </c>
      <c r="BH1057">
        <v>0</v>
      </c>
      <c r="BI1057">
        <v>0</v>
      </c>
      <c r="BJ1057">
        <v>0</v>
      </c>
    </row>
    <row r="1058" spans="1:62" x14ac:dyDescent="0.3">
      <c r="A1058" t="s">
        <v>216</v>
      </c>
      <c r="B1058" t="s">
        <v>62</v>
      </c>
      <c r="C1058" t="s">
        <v>79</v>
      </c>
      <c r="D1058">
        <v>23</v>
      </c>
      <c r="E1058">
        <v>1232706.48</v>
      </c>
      <c r="F1058">
        <v>-7.1090324347839684E-2</v>
      </c>
      <c r="G1058" t="s">
        <v>107</v>
      </c>
      <c r="H1058">
        <v>-2.6300016313475789E-2</v>
      </c>
      <c r="I1058" t="s">
        <v>107</v>
      </c>
      <c r="J1058">
        <v>0.22466745375877301</v>
      </c>
      <c r="K1058" t="s">
        <v>107</v>
      </c>
      <c r="L1058">
        <v>4.1778173948352128E-2</v>
      </c>
      <c r="M1058" t="s">
        <v>109</v>
      </c>
      <c r="N1058">
        <v>8.6977265531340003E-5</v>
      </c>
      <c r="O1058" t="s">
        <v>108</v>
      </c>
      <c r="P1058">
        <v>0</v>
      </c>
      <c r="Q1058" t="s">
        <v>110</v>
      </c>
      <c r="R1058">
        <v>0</v>
      </c>
      <c r="S1058" t="s">
        <v>110</v>
      </c>
      <c r="T1058">
        <v>0</v>
      </c>
      <c r="U1058" t="s">
        <v>110</v>
      </c>
      <c r="V1058">
        <v>0</v>
      </c>
      <c r="W1058">
        <v>-87633.5</v>
      </c>
      <c r="X1058">
        <v>-32420.2</v>
      </c>
      <c r="Y1058">
        <v>23079.09</v>
      </c>
      <c r="Z1058">
        <v>-51500.23</v>
      </c>
      <c r="AA1058">
        <v>-107.22</v>
      </c>
      <c r="AB1058">
        <v>0</v>
      </c>
      <c r="AC1058">
        <v>0</v>
      </c>
      <c r="AD1058">
        <v>1084124.4099999999</v>
      </c>
      <c r="AE1058">
        <v>0.4</v>
      </c>
      <c r="AF1058">
        <v>1</v>
      </c>
      <c r="AG1058">
        <v>0.4</v>
      </c>
      <c r="AH1058" t="s">
        <v>107</v>
      </c>
      <c r="AQ1058">
        <v>433649.77</v>
      </c>
      <c r="AR1058">
        <v>493082.59</v>
      </c>
      <c r="AS1058">
        <v>-59432.82</v>
      </c>
      <c r="AT1058" t="b">
        <v>1</v>
      </c>
      <c r="AU1058">
        <v>-51500.23</v>
      </c>
      <c r="AV1058">
        <v>0.78500000000000003</v>
      </c>
      <c r="AW1058">
        <v>0.24</v>
      </c>
      <c r="AX1058">
        <v>40427.68</v>
      </c>
      <c r="AY1058">
        <v>12360.05</v>
      </c>
      <c r="AZ1058">
        <v>-19005.150000000001</v>
      </c>
      <c r="BA1058">
        <v>18897.93</v>
      </c>
      <c r="BB1058">
        <v>1287.51</v>
      </c>
      <c r="BC1058">
        <v>20185.439999999999</v>
      </c>
      <c r="BD1058">
        <v>650474.65</v>
      </c>
      <c r="BE1058" t="b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</row>
    <row r="1059" spans="1:62" x14ac:dyDescent="0.3">
      <c r="A1059" t="s">
        <v>216</v>
      </c>
      <c r="B1059" t="s">
        <v>62</v>
      </c>
      <c r="C1059" t="s">
        <v>80</v>
      </c>
      <c r="D1059">
        <v>22</v>
      </c>
      <c r="E1059">
        <v>1266834.58</v>
      </c>
      <c r="F1059">
        <v>-7.6995436368652678E-2</v>
      </c>
      <c r="G1059" t="s">
        <v>107</v>
      </c>
      <c r="H1059">
        <v>-2.7371109874652421E-2</v>
      </c>
      <c r="I1059" t="s">
        <v>107</v>
      </c>
      <c r="J1059">
        <v>0.2495747120485054</v>
      </c>
      <c r="K1059" t="s">
        <v>107</v>
      </c>
      <c r="L1059">
        <v>6.6253594500773283E-2</v>
      </c>
      <c r="M1059" t="s">
        <v>109</v>
      </c>
      <c r="N1059">
        <v>2.8966293465240139E-5</v>
      </c>
      <c r="O1059" t="s">
        <v>108</v>
      </c>
      <c r="P1059">
        <v>0</v>
      </c>
      <c r="Q1059" t="s">
        <v>110</v>
      </c>
      <c r="R1059">
        <v>0</v>
      </c>
      <c r="S1059" t="s">
        <v>110</v>
      </c>
      <c r="T1059">
        <v>0</v>
      </c>
      <c r="U1059" t="s">
        <v>110</v>
      </c>
      <c r="V1059">
        <v>0</v>
      </c>
      <c r="W1059">
        <v>-97540.479999999996</v>
      </c>
      <c r="X1059">
        <v>-34674.67</v>
      </c>
      <c r="Y1059">
        <v>26347.49</v>
      </c>
      <c r="Z1059">
        <v>-83932.34</v>
      </c>
      <c r="AA1059">
        <v>-36.700000000000003</v>
      </c>
      <c r="AB1059">
        <v>0</v>
      </c>
      <c r="AC1059">
        <v>0</v>
      </c>
      <c r="AD1059">
        <v>1076997.8799999999</v>
      </c>
      <c r="AE1059">
        <v>0.4</v>
      </c>
      <c r="AF1059">
        <v>1</v>
      </c>
      <c r="AG1059">
        <v>0.4</v>
      </c>
      <c r="AH1059" t="s">
        <v>107</v>
      </c>
      <c r="AQ1059">
        <v>430799.15</v>
      </c>
      <c r="AR1059">
        <v>506733.83</v>
      </c>
      <c r="AS1059">
        <v>-75934.679999999993</v>
      </c>
      <c r="AT1059" t="b">
        <v>1</v>
      </c>
      <c r="AU1059">
        <v>-83932.34</v>
      </c>
      <c r="AV1059">
        <v>0.78500000000000003</v>
      </c>
      <c r="AW1059">
        <v>0.24</v>
      </c>
      <c r="AX1059">
        <v>65886.89</v>
      </c>
      <c r="AY1059">
        <v>20143.759999999998</v>
      </c>
      <c r="AZ1059">
        <v>-10047.790000000001</v>
      </c>
      <c r="BA1059">
        <v>10011.09</v>
      </c>
      <c r="BB1059">
        <v>2098.31</v>
      </c>
      <c r="BC1059">
        <v>12109.4</v>
      </c>
      <c r="BD1059">
        <v>646198.73</v>
      </c>
      <c r="BE1059" t="b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</row>
    <row r="1060" spans="1:62" x14ac:dyDescent="0.3">
      <c r="A1060" t="s">
        <v>216</v>
      </c>
      <c r="B1060" t="s">
        <v>62</v>
      </c>
      <c r="C1060" t="s">
        <v>81</v>
      </c>
      <c r="D1060">
        <v>21</v>
      </c>
      <c r="E1060">
        <v>1486422.41</v>
      </c>
      <c r="F1060">
        <v>-7.1621041763522617E-2</v>
      </c>
      <c r="G1060" t="s">
        <v>107</v>
      </c>
      <c r="H1060">
        <v>-2.9064285618016439E-2</v>
      </c>
      <c r="I1060" t="s">
        <v>107</v>
      </c>
      <c r="J1060">
        <v>0.26167634876762991</v>
      </c>
      <c r="K1060" t="s">
        <v>107</v>
      </c>
      <c r="L1060">
        <v>4.0100329648797992E-2</v>
      </c>
      <c r="M1060" t="s">
        <v>109</v>
      </c>
      <c r="N1060">
        <v>4.1695384198013172E-5</v>
      </c>
      <c r="O1060" t="s">
        <v>108</v>
      </c>
      <c r="P1060">
        <v>0</v>
      </c>
      <c r="Q1060" t="s">
        <v>110</v>
      </c>
      <c r="R1060">
        <v>0</v>
      </c>
      <c r="S1060" t="s">
        <v>110</v>
      </c>
      <c r="T1060">
        <v>0</v>
      </c>
      <c r="U1060" t="s">
        <v>110</v>
      </c>
      <c r="V1060">
        <v>0</v>
      </c>
      <c r="W1060">
        <v>-106459.12</v>
      </c>
      <c r="X1060">
        <v>-43201.81</v>
      </c>
      <c r="Y1060">
        <v>32413.47</v>
      </c>
      <c r="Z1060">
        <v>-59606.03</v>
      </c>
      <c r="AA1060">
        <v>-61.98</v>
      </c>
      <c r="AB1060">
        <v>0</v>
      </c>
      <c r="AC1060">
        <v>0</v>
      </c>
      <c r="AD1060">
        <v>1309506.94</v>
      </c>
      <c r="AE1060">
        <v>0.4</v>
      </c>
      <c r="AF1060">
        <v>1</v>
      </c>
      <c r="AG1060">
        <v>0.39214399999999999</v>
      </c>
      <c r="AH1060" t="s">
        <v>107</v>
      </c>
      <c r="AQ1060">
        <v>513515.36</v>
      </c>
      <c r="AR1060">
        <v>556136.11</v>
      </c>
      <c r="AS1060">
        <v>-42620.74</v>
      </c>
      <c r="AT1060" t="b">
        <v>1</v>
      </c>
      <c r="AU1060">
        <v>-59606.03</v>
      </c>
      <c r="AV1060">
        <v>0.78500000000000003</v>
      </c>
      <c r="AW1060">
        <v>0.24</v>
      </c>
      <c r="AX1060">
        <v>46790.73</v>
      </c>
      <c r="AY1060">
        <v>14305.45</v>
      </c>
      <c r="AZ1060">
        <v>4169.99</v>
      </c>
      <c r="BA1060">
        <v>-4231.96</v>
      </c>
      <c r="BB1060">
        <v>1490.15</v>
      </c>
      <c r="BC1060">
        <v>-2741.81</v>
      </c>
      <c r="BD1060">
        <v>795991.58</v>
      </c>
      <c r="BE1060" t="b">
        <v>0</v>
      </c>
      <c r="BF1060">
        <v>0</v>
      </c>
      <c r="BG1060">
        <v>0</v>
      </c>
      <c r="BH1060">
        <v>0</v>
      </c>
      <c r="BI1060">
        <v>0</v>
      </c>
      <c r="BJ1060">
        <v>0</v>
      </c>
    </row>
    <row r="1061" spans="1:62" x14ac:dyDescent="0.3">
      <c r="A1061" t="s">
        <v>216</v>
      </c>
      <c r="B1061" t="s">
        <v>62</v>
      </c>
      <c r="C1061" t="s">
        <v>82</v>
      </c>
      <c r="D1061">
        <v>20</v>
      </c>
      <c r="E1061">
        <v>1709117</v>
      </c>
      <c r="F1061">
        <v>-6.9814705166447527E-2</v>
      </c>
      <c r="G1061" t="s">
        <v>107</v>
      </c>
      <c r="H1061">
        <v>-2.8022123681063899E-2</v>
      </c>
      <c r="I1061" t="s">
        <v>107</v>
      </c>
      <c r="J1061">
        <v>0.27427576931772768</v>
      </c>
      <c r="K1061" t="s">
        <v>107</v>
      </c>
      <c r="L1061">
        <v>4.9874800941613048E-2</v>
      </c>
      <c r="M1061" t="s">
        <v>109</v>
      </c>
      <c r="N1061">
        <v>8.6279707072098929E-5</v>
      </c>
      <c r="O1061" t="s">
        <v>108</v>
      </c>
      <c r="P1061">
        <v>0</v>
      </c>
      <c r="Q1061" t="s">
        <v>110</v>
      </c>
      <c r="R1061">
        <v>0</v>
      </c>
      <c r="S1061" t="s">
        <v>110</v>
      </c>
      <c r="T1061">
        <v>0</v>
      </c>
      <c r="U1061" t="s">
        <v>110</v>
      </c>
      <c r="V1061">
        <v>0</v>
      </c>
      <c r="W1061">
        <v>-119321.5</v>
      </c>
      <c r="X1061">
        <v>-47893.09</v>
      </c>
      <c r="Y1061">
        <v>39064.11</v>
      </c>
      <c r="Z1061">
        <v>-85241.87</v>
      </c>
      <c r="AA1061">
        <v>-147.46</v>
      </c>
      <c r="AB1061">
        <v>0</v>
      </c>
      <c r="AC1061">
        <v>0</v>
      </c>
      <c r="AD1061">
        <v>1495577.19</v>
      </c>
      <c r="AE1061">
        <v>0.4</v>
      </c>
      <c r="AF1061">
        <v>1</v>
      </c>
      <c r="AG1061">
        <v>0.36298599999999998</v>
      </c>
      <c r="AH1061" t="s">
        <v>107</v>
      </c>
      <c r="AQ1061">
        <v>542874.05000000005</v>
      </c>
      <c r="AR1061">
        <v>589621.97</v>
      </c>
      <c r="AS1061">
        <v>-46747.92</v>
      </c>
      <c r="AT1061" t="b">
        <v>1</v>
      </c>
      <c r="AU1061">
        <v>-85241.87</v>
      </c>
      <c r="AV1061">
        <v>0.78500000000000003</v>
      </c>
      <c r="AW1061">
        <v>0.24</v>
      </c>
      <c r="AX1061">
        <v>66914.87</v>
      </c>
      <c r="AY1061">
        <v>20458.05</v>
      </c>
      <c r="AZ1061">
        <v>20166.95</v>
      </c>
      <c r="BA1061">
        <v>-20314.41</v>
      </c>
      <c r="BB1061">
        <v>2131.0500000000002</v>
      </c>
      <c r="BC1061">
        <v>-18183.36</v>
      </c>
      <c r="BD1061">
        <v>952703.15</v>
      </c>
      <c r="BE1061" t="b">
        <v>0</v>
      </c>
      <c r="BF1061">
        <v>0</v>
      </c>
      <c r="BG1061">
        <v>0</v>
      </c>
      <c r="BH1061">
        <v>0</v>
      </c>
      <c r="BI1061">
        <v>0</v>
      </c>
      <c r="BJ1061">
        <v>0</v>
      </c>
    </row>
    <row r="1062" spans="1:62" x14ac:dyDescent="0.3">
      <c r="A1062" t="s">
        <v>216</v>
      </c>
      <c r="B1062" t="s">
        <v>62</v>
      </c>
      <c r="C1062" t="s">
        <v>83</v>
      </c>
      <c r="D1062">
        <v>19</v>
      </c>
      <c r="E1062">
        <v>2341021.9</v>
      </c>
      <c r="F1062">
        <v>-7.3431816231972147E-2</v>
      </c>
      <c r="G1062" t="s">
        <v>107</v>
      </c>
      <c r="H1062">
        <v>-2.8163600326393329E-2</v>
      </c>
      <c r="I1062" t="s">
        <v>107</v>
      </c>
      <c r="J1062">
        <v>0.29729546282926922</v>
      </c>
      <c r="K1062" t="s">
        <v>107</v>
      </c>
      <c r="L1062">
        <v>5.7293877279496419E-2</v>
      </c>
      <c r="M1062" t="s">
        <v>109</v>
      </c>
      <c r="N1062">
        <v>1.136573945118963E-4</v>
      </c>
      <c r="O1062" t="s">
        <v>108</v>
      </c>
      <c r="P1062">
        <v>0</v>
      </c>
      <c r="Q1062" t="s">
        <v>110</v>
      </c>
      <c r="R1062">
        <v>0</v>
      </c>
      <c r="S1062" t="s">
        <v>110</v>
      </c>
      <c r="T1062">
        <v>0</v>
      </c>
      <c r="U1062" t="s">
        <v>110</v>
      </c>
      <c r="V1062">
        <v>0</v>
      </c>
      <c r="W1062">
        <v>-171905.49</v>
      </c>
      <c r="X1062">
        <v>-65931.61</v>
      </c>
      <c r="Y1062">
        <v>57997.93</v>
      </c>
      <c r="Z1062">
        <v>-134126.22</v>
      </c>
      <c r="AA1062">
        <v>-266.07</v>
      </c>
      <c r="AB1062">
        <v>0</v>
      </c>
      <c r="AC1062">
        <v>0</v>
      </c>
      <c r="AD1062">
        <v>2026790.44</v>
      </c>
      <c r="AE1062">
        <v>0.4</v>
      </c>
      <c r="AF1062">
        <v>1</v>
      </c>
      <c r="AG1062">
        <v>0.36616199999999999</v>
      </c>
      <c r="AH1062" t="s">
        <v>107</v>
      </c>
      <c r="AQ1062">
        <v>742133.5</v>
      </c>
      <c r="AR1062">
        <v>815054.71</v>
      </c>
      <c r="AS1062">
        <v>-72921.2</v>
      </c>
      <c r="AT1062" t="b">
        <v>1</v>
      </c>
      <c r="AU1062">
        <v>-134126.22</v>
      </c>
      <c r="AV1062">
        <v>0.78500000000000003</v>
      </c>
      <c r="AW1062">
        <v>0.24</v>
      </c>
      <c r="AX1062">
        <v>105289.08</v>
      </c>
      <c r="AY1062">
        <v>32190.29</v>
      </c>
      <c r="AZ1062">
        <v>32367.88</v>
      </c>
      <c r="BA1062">
        <v>-32633.95</v>
      </c>
      <c r="BB1062">
        <v>3353.16</v>
      </c>
      <c r="BC1062">
        <v>-29280.799999999999</v>
      </c>
      <c r="BD1062">
        <v>1284656.94</v>
      </c>
      <c r="BE1062" t="b">
        <v>0</v>
      </c>
      <c r="BF1062">
        <v>0</v>
      </c>
      <c r="BG1062">
        <v>0</v>
      </c>
      <c r="BH1062">
        <v>0</v>
      </c>
      <c r="BI1062">
        <v>0</v>
      </c>
      <c r="BJ1062">
        <v>0</v>
      </c>
    </row>
    <row r="1063" spans="1:62" x14ac:dyDescent="0.3">
      <c r="A1063" t="s">
        <v>216</v>
      </c>
      <c r="B1063" t="s">
        <v>62</v>
      </c>
      <c r="C1063" t="s">
        <v>84</v>
      </c>
      <c r="D1063">
        <v>18</v>
      </c>
      <c r="E1063">
        <v>3366713.35</v>
      </c>
      <c r="F1063">
        <v>-6.2007861885714409E-2</v>
      </c>
      <c r="G1063" t="s">
        <v>107</v>
      </c>
      <c r="H1063">
        <v>-3.1053630274224139E-2</v>
      </c>
      <c r="I1063" t="s">
        <v>107</v>
      </c>
      <c r="J1063">
        <v>0.37078956736841417</v>
      </c>
      <c r="K1063" t="s">
        <v>107</v>
      </c>
      <c r="L1063">
        <v>4.1045133729763851E-2</v>
      </c>
      <c r="M1063" t="s">
        <v>109</v>
      </c>
      <c r="N1063">
        <v>7.7848171899165896E-6</v>
      </c>
      <c r="O1063" t="s">
        <v>108</v>
      </c>
      <c r="P1063">
        <v>0</v>
      </c>
      <c r="Q1063" t="s">
        <v>110</v>
      </c>
      <c r="R1063">
        <v>0</v>
      </c>
      <c r="S1063" t="s">
        <v>110</v>
      </c>
      <c r="T1063">
        <v>0</v>
      </c>
      <c r="U1063" t="s">
        <v>110</v>
      </c>
      <c r="V1063">
        <v>0</v>
      </c>
      <c r="W1063">
        <v>-208762.7</v>
      </c>
      <c r="X1063">
        <v>-104548.67</v>
      </c>
      <c r="Y1063">
        <v>104028.52</v>
      </c>
      <c r="Z1063">
        <v>-138187.20000000001</v>
      </c>
      <c r="AA1063">
        <v>-26.21</v>
      </c>
      <c r="AB1063">
        <v>0</v>
      </c>
      <c r="AC1063">
        <v>0</v>
      </c>
      <c r="AD1063">
        <v>3019217.09</v>
      </c>
      <c r="AE1063">
        <v>0.4</v>
      </c>
      <c r="AF1063">
        <v>1</v>
      </c>
      <c r="AG1063">
        <v>0.342638</v>
      </c>
      <c r="AH1063" t="s">
        <v>107</v>
      </c>
      <c r="AQ1063">
        <v>1034499.26</v>
      </c>
      <c r="AR1063">
        <v>1092963.93</v>
      </c>
      <c r="AS1063">
        <v>-58464.67</v>
      </c>
      <c r="AT1063" t="b">
        <v>1</v>
      </c>
      <c r="AU1063">
        <v>-138187.20000000001</v>
      </c>
      <c r="AV1063">
        <v>0.78500000000000003</v>
      </c>
      <c r="AW1063">
        <v>0.24</v>
      </c>
      <c r="AX1063">
        <v>108476.95</v>
      </c>
      <c r="AY1063">
        <v>33164.93</v>
      </c>
      <c r="AZ1063">
        <v>50012.28</v>
      </c>
      <c r="BA1063">
        <v>-50038.49</v>
      </c>
      <c r="BB1063">
        <v>3454.68</v>
      </c>
      <c r="BC1063">
        <v>-46583.81</v>
      </c>
      <c r="BD1063">
        <v>1984717.83</v>
      </c>
      <c r="BE1063" t="b">
        <v>0</v>
      </c>
      <c r="BF1063">
        <v>0</v>
      </c>
      <c r="BG1063">
        <v>0</v>
      </c>
      <c r="BH1063">
        <v>0</v>
      </c>
      <c r="BI1063">
        <v>0</v>
      </c>
      <c r="BJ1063">
        <v>0</v>
      </c>
    </row>
    <row r="1064" spans="1:62" x14ac:dyDescent="0.3">
      <c r="A1064" t="s">
        <v>216</v>
      </c>
      <c r="B1064" t="s">
        <v>62</v>
      </c>
      <c r="C1064" t="s">
        <v>85</v>
      </c>
      <c r="D1064">
        <v>17</v>
      </c>
      <c r="E1064">
        <v>4149787.25</v>
      </c>
      <c r="F1064">
        <v>-6.1871630187936573E-2</v>
      </c>
      <c r="G1064" t="s">
        <v>107</v>
      </c>
      <c r="H1064">
        <v>-3.3870228509449797E-2</v>
      </c>
      <c r="I1064" t="s">
        <v>107</v>
      </c>
      <c r="J1064">
        <v>0.38305797622801002</v>
      </c>
      <c r="K1064" t="s">
        <v>107</v>
      </c>
      <c r="L1064">
        <v>4.516530678574069E-2</v>
      </c>
      <c r="M1064" t="s">
        <v>109</v>
      </c>
      <c r="N1064">
        <v>1.8428467280665389E-6</v>
      </c>
      <c r="O1064" t="s">
        <v>108</v>
      </c>
      <c r="P1064">
        <v>0</v>
      </c>
      <c r="Q1064" t="s">
        <v>110</v>
      </c>
      <c r="R1064">
        <v>0</v>
      </c>
      <c r="S1064" t="s">
        <v>110</v>
      </c>
      <c r="T1064">
        <v>0</v>
      </c>
      <c r="U1064" t="s">
        <v>110</v>
      </c>
      <c r="V1064">
        <v>0</v>
      </c>
      <c r="W1064">
        <v>-256754.1</v>
      </c>
      <c r="X1064">
        <v>-140554.23999999999</v>
      </c>
      <c r="Y1064">
        <v>132467.43</v>
      </c>
      <c r="Z1064">
        <v>-187426.41</v>
      </c>
      <c r="AA1064">
        <v>-7.65</v>
      </c>
      <c r="AB1064">
        <v>0</v>
      </c>
      <c r="AC1064">
        <v>0</v>
      </c>
      <c r="AD1064">
        <v>3697512.27</v>
      </c>
      <c r="AE1064">
        <v>0.4</v>
      </c>
      <c r="AF1064">
        <v>1</v>
      </c>
      <c r="AG1064">
        <v>0.32197900000000002</v>
      </c>
      <c r="AH1064" t="s">
        <v>107</v>
      </c>
      <c r="AQ1064">
        <v>1190522.5900000001</v>
      </c>
      <c r="AR1064">
        <v>1261449.6200000001</v>
      </c>
      <c r="AS1064">
        <v>-70927.03</v>
      </c>
      <c r="AT1064" t="b">
        <v>1</v>
      </c>
      <c r="AU1064">
        <v>-187426.41</v>
      </c>
      <c r="AV1064">
        <v>0.78500000000000003</v>
      </c>
      <c r="AW1064">
        <v>0.24</v>
      </c>
      <c r="AX1064">
        <v>147129.74</v>
      </c>
      <c r="AY1064">
        <v>44982.34</v>
      </c>
      <c r="AZ1064">
        <v>76202.7</v>
      </c>
      <c r="BA1064">
        <v>-76210.350000000006</v>
      </c>
      <c r="BB1064">
        <v>4685.66</v>
      </c>
      <c r="BC1064">
        <v>-71524.69</v>
      </c>
      <c r="BD1064">
        <v>2506989.6800000002</v>
      </c>
      <c r="BE1064" t="b">
        <v>0</v>
      </c>
      <c r="BF1064">
        <v>0</v>
      </c>
      <c r="BG1064">
        <v>0</v>
      </c>
      <c r="BH1064">
        <v>0</v>
      </c>
      <c r="BI1064">
        <v>0</v>
      </c>
      <c r="BJ1064">
        <v>0</v>
      </c>
    </row>
    <row r="1065" spans="1:62" x14ac:dyDescent="0.3">
      <c r="A1065" t="s">
        <v>216</v>
      </c>
      <c r="B1065" t="s">
        <v>62</v>
      </c>
      <c r="C1065" t="s">
        <v>86</v>
      </c>
      <c r="D1065">
        <v>16</v>
      </c>
      <c r="E1065">
        <v>4562601.1399999997</v>
      </c>
      <c r="F1065">
        <v>-5.7824740561789302E-2</v>
      </c>
      <c r="G1065" t="s">
        <v>107</v>
      </c>
      <c r="H1065">
        <v>-3.2449035030510623E-2</v>
      </c>
      <c r="I1065" t="s">
        <v>107</v>
      </c>
      <c r="J1065">
        <v>0.38508436034759941</v>
      </c>
      <c r="K1065" t="s">
        <v>107</v>
      </c>
      <c r="L1065">
        <v>4.5889544417284843E-2</v>
      </c>
      <c r="M1065" t="s">
        <v>109</v>
      </c>
      <c r="N1065">
        <v>1.084344657806174E-6</v>
      </c>
      <c r="O1065" t="s">
        <v>108</v>
      </c>
      <c r="P1065">
        <v>0</v>
      </c>
      <c r="Q1065" t="s">
        <v>110</v>
      </c>
      <c r="R1065">
        <v>0</v>
      </c>
      <c r="S1065" t="s">
        <v>110</v>
      </c>
      <c r="T1065">
        <v>0</v>
      </c>
      <c r="U1065" t="s">
        <v>110</v>
      </c>
      <c r="V1065">
        <v>0</v>
      </c>
      <c r="W1065">
        <v>-263831.23</v>
      </c>
      <c r="X1065">
        <v>-148052</v>
      </c>
      <c r="Y1065">
        <v>146415.53</v>
      </c>
      <c r="Z1065">
        <v>-209375.69</v>
      </c>
      <c r="AA1065">
        <v>-4.95</v>
      </c>
      <c r="AB1065">
        <v>0</v>
      </c>
      <c r="AC1065">
        <v>0</v>
      </c>
      <c r="AD1065">
        <v>4087752.8</v>
      </c>
      <c r="AE1065">
        <v>0.4</v>
      </c>
      <c r="AF1065">
        <v>1</v>
      </c>
      <c r="AG1065">
        <v>0.304452</v>
      </c>
      <c r="AH1065" t="s">
        <v>107</v>
      </c>
      <c r="AQ1065">
        <v>1244525.1200000001</v>
      </c>
      <c r="AR1065">
        <v>1306966.8999999999</v>
      </c>
      <c r="AS1065">
        <v>-62441.78</v>
      </c>
      <c r="AT1065" t="b">
        <v>1</v>
      </c>
      <c r="AU1065">
        <v>-209375.69</v>
      </c>
      <c r="AV1065">
        <v>0.78500000000000003</v>
      </c>
      <c r="AW1065">
        <v>0.24</v>
      </c>
      <c r="AX1065">
        <v>164359.91</v>
      </c>
      <c r="AY1065">
        <v>50250.17</v>
      </c>
      <c r="AZ1065">
        <v>101918.14</v>
      </c>
      <c r="BA1065">
        <v>-101923.09</v>
      </c>
      <c r="BB1065">
        <v>5234.3900000000003</v>
      </c>
      <c r="BC1065">
        <v>-96688.69</v>
      </c>
      <c r="BD1065">
        <v>2843227.68</v>
      </c>
      <c r="BE1065" t="b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</row>
    <row r="1066" spans="1:62" x14ac:dyDescent="0.3">
      <c r="A1066" t="s">
        <v>216</v>
      </c>
      <c r="B1066" t="s">
        <v>62</v>
      </c>
      <c r="C1066" t="s">
        <v>87</v>
      </c>
      <c r="D1066">
        <v>15</v>
      </c>
      <c r="E1066">
        <v>5270080.04</v>
      </c>
      <c r="F1066">
        <v>-5.8010577106214052E-2</v>
      </c>
      <c r="G1066" t="s">
        <v>107</v>
      </c>
      <c r="H1066">
        <v>-3.2758169065678112E-2</v>
      </c>
      <c r="I1066" t="s">
        <v>107</v>
      </c>
      <c r="J1066">
        <v>0.3904251452964585</v>
      </c>
      <c r="K1066" t="s">
        <v>107</v>
      </c>
      <c r="L1066">
        <v>4.0100329648797992E-2</v>
      </c>
      <c r="M1066" t="s">
        <v>109</v>
      </c>
      <c r="N1066">
        <v>2.299948668026731E-7</v>
      </c>
      <c r="O1066" t="s">
        <v>108</v>
      </c>
      <c r="P1066">
        <v>0</v>
      </c>
      <c r="Q1066" t="s">
        <v>110</v>
      </c>
      <c r="R1066">
        <v>0</v>
      </c>
      <c r="S1066" t="s">
        <v>110</v>
      </c>
      <c r="T1066">
        <v>0</v>
      </c>
      <c r="U1066" t="s">
        <v>110</v>
      </c>
      <c r="V1066">
        <v>0</v>
      </c>
      <c r="W1066">
        <v>-305720.38</v>
      </c>
      <c r="X1066">
        <v>-172638.17</v>
      </c>
      <c r="Y1066">
        <v>171464.31</v>
      </c>
      <c r="Z1066">
        <v>-211331.95</v>
      </c>
      <c r="AA1066">
        <v>-1.21</v>
      </c>
      <c r="AB1066">
        <v>0</v>
      </c>
      <c r="AC1066">
        <v>0</v>
      </c>
      <c r="AD1066">
        <v>4751852.6399999997</v>
      </c>
      <c r="AE1066">
        <v>0.333341</v>
      </c>
      <c r="AF1066">
        <v>1</v>
      </c>
      <c r="AG1066">
        <v>0.27461999999999998</v>
      </c>
      <c r="AH1066" t="s">
        <v>107</v>
      </c>
      <c r="AQ1066">
        <v>1304951.8</v>
      </c>
      <c r="AR1066">
        <v>1352405.76</v>
      </c>
      <c r="AS1066">
        <v>-47453.95</v>
      </c>
      <c r="AT1066" t="b">
        <v>1</v>
      </c>
      <c r="AU1066">
        <v>-211331.95</v>
      </c>
      <c r="AV1066">
        <v>0.78500000000000003</v>
      </c>
      <c r="AW1066">
        <v>0.24</v>
      </c>
      <c r="AX1066">
        <v>165895.57999999999</v>
      </c>
      <c r="AY1066">
        <v>50719.67</v>
      </c>
      <c r="AZ1066">
        <v>118441.62</v>
      </c>
      <c r="BA1066">
        <v>-118442.84</v>
      </c>
      <c r="BB1066">
        <v>5283.3</v>
      </c>
      <c r="BC1066">
        <v>-113159.54</v>
      </c>
      <c r="BD1066">
        <v>3446900.84</v>
      </c>
      <c r="BE1066" t="b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</row>
    <row r="1067" spans="1:62" x14ac:dyDescent="0.3">
      <c r="A1067" t="s">
        <v>216</v>
      </c>
      <c r="B1067" t="s">
        <v>62</v>
      </c>
      <c r="C1067" t="s">
        <v>88</v>
      </c>
      <c r="D1067">
        <v>14</v>
      </c>
      <c r="E1067">
        <v>6539849.5</v>
      </c>
      <c r="F1067">
        <v>-5.8119643747571642E-2</v>
      </c>
      <c r="G1067" t="s">
        <v>107</v>
      </c>
      <c r="H1067">
        <v>-3.3827733148885243E-2</v>
      </c>
      <c r="I1067" t="s">
        <v>107</v>
      </c>
      <c r="J1067">
        <v>0.38262199484452392</v>
      </c>
      <c r="K1067" t="s">
        <v>107</v>
      </c>
      <c r="L1067">
        <v>3.3087285980126911E-2</v>
      </c>
      <c r="M1067" t="s">
        <v>109</v>
      </c>
      <c r="N1067">
        <v>1.289203793445943E-5</v>
      </c>
      <c r="O1067" t="s">
        <v>108</v>
      </c>
      <c r="P1067">
        <v>0</v>
      </c>
      <c r="Q1067" t="s">
        <v>110</v>
      </c>
      <c r="R1067">
        <v>0</v>
      </c>
      <c r="S1067" t="s">
        <v>110</v>
      </c>
      <c r="T1067">
        <v>0</v>
      </c>
      <c r="U1067" t="s">
        <v>110</v>
      </c>
      <c r="V1067">
        <v>0</v>
      </c>
      <c r="W1067">
        <v>-380093.72</v>
      </c>
      <c r="X1067">
        <v>-221228.28</v>
      </c>
      <c r="Y1067">
        <v>208524.19</v>
      </c>
      <c r="Z1067">
        <v>-216385.87</v>
      </c>
      <c r="AA1067">
        <v>-84.31</v>
      </c>
      <c r="AB1067">
        <v>0</v>
      </c>
      <c r="AC1067">
        <v>0</v>
      </c>
      <c r="AD1067">
        <v>5930581.5</v>
      </c>
      <c r="AE1067">
        <v>0.26536700000000002</v>
      </c>
      <c r="AF1067">
        <v>1</v>
      </c>
      <c r="AG1067">
        <v>0.24434700000000001</v>
      </c>
      <c r="AH1067" t="s">
        <v>107</v>
      </c>
      <c r="AQ1067">
        <v>1449116.88</v>
      </c>
      <c r="AR1067">
        <v>1480272.1</v>
      </c>
      <c r="AS1067">
        <v>-31155.22</v>
      </c>
      <c r="AT1067" t="b">
        <v>1</v>
      </c>
      <c r="AU1067">
        <v>-216385.87</v>
      </c>
      <c r="AV1067">
        <v>0.78500000000000003</v>
      </c>
      <c r="AW1067">
        <v>0.24</v>
      </c>
      <c r="AX1067">
        <v>169862.91</v>
      </c>
      <c r="AY1067">
        <v>51932.61</v>
      </c>
      <c r="AZ1067">
        <v>138707.69</v>
      </c>
      <c r="BA1067">
        <v>-138792</v>
      </c>
      <c r="BB1067">
        <v>5409.65</v>
      </c>
      <c r="BC1067">
        <v>-133382.35999999999</v>
      </c>
      <c r="BD1067">
        <v>4481464.62</v>
      </c>
      <c r="BE1067" t="b">
        <v>0</v>
      </c>
      <c r="BF1067">
        <v>0</v>
      </c>
      <c r="BG1067">
        <v>0</v>
      </c>
      <c r="BH1067">
        <v>0</v>
      </c>
      <c r="BI1067">
        <v>0</v>
      </c>
      <c r="BJ1067">
        <v>0</v>
      </c>
    </row>
    <row r="1068" spans="1:62" x14ac:dyDescent="0.3">
      <c r="A1068" t="s">
        <v>216</v>
      </c>
      <c r="B1068" t="s">
        <v>62</v>
      </c>
      <c r="C1068" t="s">
        <v>89</v>
      </c>
      <c r="D1068">
        <v>13</v>
      </c>
      <c r="E1068">
        <v>5175069.07</v>
      </c>
      <c r="F1068">
        <v>-6.2569424120744066E-2</v>
      </c>
      <c r="G1068" t="s">
        <v>107</v>
      </c>
      <c r="H1068">
        <v>-2.870184398149786E-2</v>
      </c>
      <c r="I1068" t="s">
        <v>107</v>
      </c>
      <c r="J1068">
        <v>0.37345766729700058</v>
      </c>
      <c r="K1068" t="s">
        <v>107</v>
      </c>
      <c r="L1068">
        <v>3.3508803456497177E-2</v>
      </c>
      <c r="M1068" t="s">
        <v>109</v>
      </c>
      <c r="N1068">
        <v>1.144332329829361E-5</v>
      </c>
      <c r="O1068" t="s">
        <v>108</v>
      </c>
      <c r="P1068">
        <v>0</v>
      </c>
      <c r="Q1068" t="s">
        <v>110</v>
      </c>
      <c r="R1068">
        <v>0</v>
      </c>
      <c r="S1068" t="s">
        <v>110</v>
      </c>
      <c r="T1068">
        <v>0</v>
      </c>
      <c r="U1068" t="s">
        <v>110</v>
      </c>
      <c r="V1068">
        <v>0</v>
      </c>
      <c r="W1068">
        <v>-323801.09000000003</v>
      </c>
      <c r="X1068">
        <v>-148534.01999999999</v>
      </c>
      <c r="Y1068">
        <v>161055.76999999999</v>
      </c>
      <c r="Z1068">
        <v>-173410.37</v>
      </c>
      <c r="AA1068">
        <v>-59.22</v>
      </c>
      <c r="AB1068">
        <v>0</v>
      </c>
      <c r="AC1068">
        <v>0</v>
      </c>
      <c r="AD1068">
        <v>4690320.13</v>
      </c>
      <c r="AE1068">
        <v>0.20780100000000001</v>
      </c>
      <c r="AF1068">
        <v>1</v>
      </c>
      <c r="AG1068">
        <v>0.20780100000000001</v>
      </c>
      <c r="AH1068" t="s">
        <v>107</v>
      </c>
      <c r="AQ1068">
        <v>974653.95</v>
      </c>
      <c r="AR1068">
        <v>989216.59</v>
      </c>
      <c r="AS1068">
        <v>-14562.64</v>
      </c>
      <c r="AT1068" t="b">
        <v>1</v>
      </c>
      <c r="AU1068">
        <v>-173410.37</v>
      </c>
      <c r="AV1068">
        <v>0.78500000000000003</v>
      </c>
      <c r="AW1068">
        <v>0.24</v>
      </c>
      <c r="AX1068">
        <v>136127.14000000001</v>
      </c>
      <c r="AY1068">
        <v>41618.49</v>
      </c>
      <c r="AZ1068">
        <v>121564.5</v>
      </c>
      <c r="BA1068">
        <v>-121623.72</v>
      </c>
      <c r="BB1068">
        <v>4335.26</v>
      </c>
      <c r="BC1068">
        <v>-117288.46</v>
      </c>
      <c r="BD1068">
        <v>3715666.18</v>
      </c>
      <c r="BE1068" t="b">
        <v>0</v>
      </c>
      <c r="BF1068">
        <v>0</v>
      </c>
      <c r="BG1068">
        <v>0</v>
      </c>
      <c r="BH1068">
        <v>0</v>
      </c>
      <c r="BI1068">
        <v>0</v>
      </c>
      <c r="BJ1068">
        <v>0</v>
      </c>
    </row>
    <row r="1069" spans="1:62" x14ac:dyDescent="0.3">
      <c r="A1069" t="s">
        <v>216</v>
      </c>
      <c r="B1069" t="s">
        <v>62</v>
      </c>
      <c r="C1069" t="s">
        <v>90</v>
      </c>
      <c r="D1069">
        <v>12</v>
      </c>
      <c r="E1069">
        <v>5906691.7300000004</v>
      </c>
      <c r="F1069">
        <v>-7.2688688646554644E-2</v>
      </c>
      <c r="G1069" t="s">
        <v>111</v>
      </c>
      <c r="H1069">
        <v>-2.8026708180746419E-2</v>
      </c>
      <c r="I1069" t="s">
        <v>111</v>
      </c>
      <c r="J1069">
        <v>0.31595411347683988</v>
      </c>
      <c r="K1069" t="s">
        <v>111</v>
      </c>
      <c r="L1069">
        <v>1.013329171740706E-2</v>
      </c>
      <c r="M1069" t="s">
        <v>109</v>
      </c>
      <c r="N1069">
        <v>2.167649025464114E-6</v>
      </c>
      <c r="O1069" t="s">
        <v>108</v>
      </c>
      <c r="P1069">
        <v>0</v>
      </c>
      <c r="Q1069" t="s">
        <v>110</v>
      </c>
      <c r="R1069">
        <v>0</v>
      </c>
      <c r="S1069" t="s">
        <v>110</v>
      </c>
      <c r="T1069">
        <v>0</v>
      </c>
      <c r="U1069" t="s">
        <v>110</v>
      </c>
      <c r="V1069">
        <v>0</v>
      </c>
      <c r="W1069">
        <v>-429349.68</v>
      </c>
      <c r="X1069">
        <v>-165545.13</v>
      </c>
      <c r="Y1069">
        <v>155520.29999999999</v>
      </c>
      <c r="Z1069">
        <v>-59854.23</v>
      </c>
      <c r="AA1069">
        <v>-12.8</v>
      </c>
      <c r="AB1069">
        <v>0</v>
      </c>
      <c r="AC1069">
        <v>0</v>
      </c>
      <c r="AD1069">
        <v>5407450.1900000004</v>
      </c>
      <c r="AE1069">
        <v>0.195185</v>
      </c>
      <c r="AF1069">
        <v>1</v>
      </c>
      <c r="AG1069">
        <v>0.195185</v>
      </c>
      <c r="AH1069" t="s">
        <v>107</v>
      </c>
      <c r="AQ1069">
        <v>1055451.52</v>
      </c>
      <c r="AR1069">
        <v>1052162.1000000001</v>
      </c>
      <c r="AS1069">
        <v>3289.42</v>
      </c>
      <c r="AT1069" t="b">
        <v>1</v>
      </c>
      <c r="AU1069">
        <v>-59854.23</v>
      </c>
      <c r="AV1069">
        <v>0.78500000000000003</v>
      </c>
      <c r="AW1069">
        <v>0.24</v>
      </c>
      <c r="AX1069">
        <v>46985.57</v>
      </c>
      <c r="AY1069">
        <v>14365.02</v>
      </c>
      <c r="AZ1069">
        <v>50275</v>
      </c>
      <c r="BA1069">
        <v>-50287.8</v>
      </c>
      <c r="BB1069">
        <v>1496.36</v>
      </c>
      <c r="BC1069">
        <v>-48791.44</v>
      </c>
      <c r="BD1069">
        <v>4351998.67</v>
      </c>
      <c r="BE1069" t="b">
        <v>0</v>
      </c>
      <c r="BF1069">
        <v>0</v>
      </c>
      <c r="BG1069">
        <v>0</v>
      </c>
      <c r="BH1069">
        <v>0</v>
      </c>
      <c r="BI1069">
        <v>0</v>
      </c>
      <c r="BJ1069">
        <v>0</v>
      </c>
    </row>
    <row r="1070" spans="1:62" x14ac:dyDescent="0.3">
      <c r="A1070" t="s">
        <v>216</v>
      </c>
      <c r="B1070" t="s">
        <v>72</v>
      </c>
      <c r="C1070" t="s">
        <v>71</v>
      </c>
      <c r="D1070">
        <v>34</v>
      </c>
      <c r="E1070">
        <v>942180.2</v>
      </c>
      <c r="F1070">
        <v>-1.092631345733901E-2</v>
      </c>
      <c r="G1070" t="s">
        <v>107</v>
      </c>
      <c r="H1070">
        <v>-4.7204287699825704E-3</v>
      </c>
      <c r="I1070" t="s">
        <v>108</v>
      </c>
      <c r="J1070">
        <v>7.1014893775687954E-2</v>
      </c>
      <c r="K1070" t="s">
        <v>107</v>
      </c>
      <c r="L1070">
        <v>0</v>
      </c>
      <c r="M1070" t="s">
        <v>109</v>
      </c>
      <c r="N1070">
        <v>1.049719285285735E-6</v>
      </c>
      <c r="O1070" t="s">
        <v>108</v>
      </c>
      <c r="P1070">
        <v>0</v>
      </c>
      <c r="Q1070" t="s">
        <v>110</v>
      </c>
      <c r="R1070">
        <v>0</v>
      </c>
      <c r="S1070" t="s">
        <v>110</v>
      </c>
      <c r="T1070">
        <v>0</v>
      </c>
      <c r="U1070" t="s">
        <v>110</v>
      </c>
      <c r="V1070">
        <v>0</v>
      </c>
      <c r="W1070">
        <v>-10294.56</v>
      </c>
      <c r="X1070">
        <v>-4447.49</v>
      </c>
      <c r="Y1070">
        <v>5575.74</v>
      </c>
      <c r="Z1070">
        <v>0</v>
      </c>
      <c r="AA1070">
        <v>-0.99</v>
      </c>
      <c r="AB1070">
        <v>0</v>
      </c>
      <c r="AC1070">
        <v>0</v>
      </c>
      <c r="AD1070">
        <v>933012.89</v>
      </c>
      <c r="AE1070">
        <v>0.4</v>
      </c>
      <c r="AF1070">
        <v>1</v>
      </c>
      <c r="AG1070">
        <v>0.4</v>
      </c>
      <c r="AH1070" t="s">
        <v>107</v>
      </c>
      <c r="AQ1070">
        <v>373205.16</v>
      </c>
      <c r="AR1070">
        <v>376872.08</v>
      </c>
      <c r="AS1070">
        <v>-3666.92</v>
      </c>
      <c r="AT1070" t="b">
        <v>1</v>
      </c>
      <c r="AU1070">
        <v>0</v>
      </c>
      <c r="AV1070">
        <v>0.78500000000000003</v>
      </c>
      <c r="AW1070">
        <v>0.24</v>
      </c>
      <c r="AX1070">
        <v>0</v>
      </c>
      <c r="AY1070">
        <v>0</v>
      </c>
      <c r="AZ1070">
        <v>-3666.92</v>
      </c>
      <c r="BA1070">
        <v>3665.93</v>
      </c>
      <c r="BB1070">
        <v>0</v>
      </c>
      <c r="BC1070">
        <v>3665.93</v>
      </c>
      <c r="BD1070">
        <v>559807.73</v>
      </c>
      <c r="BE1070" t="b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</row>
    <row r="1071" spans="1:62" x14ac:dyDescent="0.3">
      <c r="A1071" t="s">
        <v>216</v>
      </c>
      <c r="B1071" t="s">
        <v>72</v>
      </c>
      <c r="C1071" t="s">
        <v>73</v>
      </c>
      <c r="D1071">
        <v>29</v>
      </c>
      <c r="E1071">
        <v>147502.37</v>
      </c>
      <c r="F1071">
        <v>-7.7512133448491949E-2</v>
      </c>
      <c r="G1071" t="s">
        <v>107</v>
      </c>
      <c r="H1071">
        <v>-1.52134815764435E-2</v>
      </c>
      <c r="I1071" t="s">
        <v>108</v>
      </c>
      <c r="J1071">
        <v>0.14852607186747299</v>
      </c>
      <c r="K1071" t="s">
        <v>107</v>
      </c>
      <c r="L1071">
        <v>0</v>
      </c>
      <c r="M1071" t="s">
        <v>109</v>
      </c>
      <c r="N1071">
        <v>2.3888679759222949E-6</v>
      </c>
      <c r="O1071" t="s">
        <v>108</v>
      </c>
      <c r="P1071">
        <v>0</v>
      </c>
      <c r="Q1071" t="s">
        <v>110</v>
      </c>
      <c r="R1071">
        <v>0</v>
      </c>
      <c r="S1071" t="s">
        <v>110</v>
      </c>
      <c r="T1071">
        <v>0</v>
      </c>
      <c r="U1071" t="s">
        <v>110</v>
      </c>
      <c r="V1071">
        <v>0</v>
      </c>
      <c r="W1071">
        <v>-11433.22</v>
      </c>
      <c r="X1071">
        <v>-2244.02</v>
      </c>
      <c r="Y1071">
        <v>1825.66</v>
      </c>
      <c r="Z1071">
        <v>0</v>
      </c>
      <c r="AA1071">
        <v>-0.35</v>
      </c>
      <c r="AB1071">
        <v>0</v>
      </c>
      <c r="AC1071">
        <v>0</v>
      </c>
      <c r="AD1071">
        <v>135650.43</v>
      </c>
      <c r="AE1071">
        <v>0.203372</v>
      </c>
      <c r="AF1071">
        <v>1</v>
      </c>
      <c r="AG1071">
        <v>0.203372</v>
      </c>
      <c r="AH1071" t="s">
        <v>107</v>
      </c>
      <c r="AQ1071">
        <v>27587.53</v>
      </c>
      <c r="AR1071">
        <v>29239.52</v>
      </c>
      <c r="AS1071">
        <v>-1651.99</v>
      </c>
      <c r="AT1071" t="b">
        <v>1</v>
      </c>
      <c r="AU1071">
        <v>0</v>
      </c>
      <c r="AV1071">
        <v>0.78500000000000003</v>
      </c>
      <c r="AW1071">
        <v>0.24</v>
      </c>
      <c r="AX1071">
        <v>0</v>
      </c>
      <c r="AY1071">
        <v>0</v>
      </c>
      <c r="AZ1071">
        <v>-1651.99</v>
      </c>
      <c r="BA1071">
        <v>1651.64</v>
      </c>
      <c r="BB1071">
        <v>0</v>
      </c>
      <c r="BC1071">
        <v>1651.64</v>
      </c>
      <c r="BD1071">
        <v>108062.9</v>
      </c>
      <c r="BE1071" t="b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</row>
    <row r="1072" spans="1:62" x14ac:dyDescent="0.3">
      <c r="A1072" t="s">
        <v>216</v>
      </c>
      <c r="B1072" t="s">
        <v>72</v>
      </c>
      <c r="C1072" t="s">
        <v>74</v>
      </c>
      <c r="D1072">
        <v>28</v>
      </c>
      <c r="E1072">
        <v>340044.36</v>
      </c>
      <c r="F1072">
        <v>-1.9363430214161991E-2</v>
      </c>
      <c r="G1072" t="s">
        <v>107</v>
      </c>
      <c r="H1072">
        <v>-1.2741444836006369E-2</v>
      </c>
      <c r="I1072" t="s">
        <v>108</v>
      </c>
      <c r="J1072">
        <v>0.1292244105655703</v>
      </c>
      <c r="K1072" t="s">
        <v>107</v>
      </c>
      <c r="L1072">
        <v>0</v>
      </c>
      <c r="M1072" t="s">
        <v>109</v>
      </c>
      <c r="N1072">
        <v>2.6465941361906609E-6</v>
      </c>
      <c r="O1072" t="s">
        <v>108</v>
      </c>
      <c r="P1072">
        <v>0</v>
      </c>
      <c r="Q1072" t="s">
        <v>110</v>
      </c>
      <c r="R1072">
        <v>0</v>
      </c>
      <c r="S1072" t="s">
        <v>110</v>
      </c>
      <c r="T1072">
        <v>0</v>
      </c>
      <c r="U1072" t="s">
        <v>110</v>
      </c>
      <c r="V1072">
        <v>0</v>
      </c>
      <c r="W1072">
        <v>-6584.43</v>
      </c>
      <c r="X1072">
        <v>-4332.66</v>
      </c>
      <c r="Y1072">
        <v>3661.84</v>
      </c>
      <c r="Z1072">
        <v>0</v>
      </c>
      <c r="AA1072">
        <v>-0.9</v>
      </c>
      <c r="AB1072">
        <v>0</v>
      </c>
      <c r="AC1072">
        <v>0</v>
      </c>
      <c r="AD1072">
        <v>332788.21999999997</v>
      </c>
      <c r="AE1072">
        <v>0.30585600000000002</v>
      </c>
      <c r="AF1072">
        <v>1</v>
      </c>
      <c r="AG1072">
        <v>0.30585600000000002</v>
      </c>
      <c r="AH1072" t="s">
        <v>107</v>
      </c>
      <c r="AQ1072">
        <v>101785.29</v>
      </c>
      <c r="AR1072">
        <v>99427.199999999997</v>
      </c>
      <c r="AS1072">
        <v>2358.08</v>
      </c>
      <c r="AT1072" t="b">
        <v>1</v>
      </c>
      <c r="AU1072">
        <v>0</v>
      </c>
      <c r="AV1072">
        <v>0.78500000000000003</v>
      </c>
      <c r="AW1072">
        <v>0.24</v>
      </c>
      <c r="AX1072">
        <v>0</v>
      </c>
      <c r="AY1072">
        <v>0</v>
      </c>
      <c r="AZ1072">
        <v>2358.08</v>
      </c>
      <c r="BA1072">
        <v>-2358.98</v>
      </c>
      <c r="BB1072">
        <v>0</v>
      </c>
      <c r="BC1072">
        <v>-2358.98</v>
      </c>
      <c r="BD1072">
        <v>231002.93</v>
      </c>
      <c r="BE1072" t="b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</row>
    <row r="1073" spans="1:62" x14ac:dyDescent="0.3">
      <c r="A1073" t="s">
        <v>216</v>
      </c>
      <c r="B1073" t="s">
        <v>72</v>
      </c>
      <c r="C1073" t="s">
        <v>75</v>
      </c>
      <c r="D1073">
        <v>27</v>
      </c>
      <c r="E1073">
        <v>216110.81</v>
      </c>
      <c r="F1073">
        <v>-1.090589828296332E-2</v>
      </c>
      <c r="G1073" t="s">
        <v>107</v>
      </c>
      <c r="H1073">
        <v>-1.4898883835937279E-2</v>
      </c>
      <c r="I1073" t="s">
        <v>108</v>
      </c>
      <c r="J1073">
        <v>0.1783613997827983</v>
      </c>
      <c r="K1073" t="s">
        <v>107</v>
      </c>
      <c r="L1073">
        <v>0</v>
      </c>
      <c r="M1073" t="s">
        <v>109</v>
      </c>
      <c r="N1073">
        <v>0</v>
      </c>
      <c r="O1073" t="s">
        <v>108</v>
      </c>
      <c r="P1073">
        <v>0</v>
      </c>
      <c r="Q1073" t="s">
        <v>110</v>
      </c>
      <c r="R1073">
        <v>0</v>
      </c>
      <c r="S1073" t="s">
        <v>110</v>
      </c>
      <c r="T1073">
        <v>0</v>
      </c>
      <c r="U1073" t="s">
        <v>110</v>
      </c>
      <c r="V1073">
        <v>0</v>
      </c>
      <c r="W1073">
        <v>-2356.88</v>
      </c>
      <c r="X1073">
        <v>-3219.81</v>
      </c>
      <c r="Y1073">
        <v>3212.15</v>
      </c>
      <c r="Z1073">
        <v>0</v>
      </c>
      <c r="AA1073">
        <v>0</v>
      </c>
      <c r="AB1073">
        <v>0</v>
      </c>
      <c r="AC1073">
        <v>0</v>
      </c>
      <c r="AD1073">
        <v>213746.27</v>
      </c>
      <c r="AE1073">
        <v>6.1609999999999998E-2</v>
      </c>
      <c r="AF1073">
        <v>1</v>
      </c>
      <c r="AG1073">
        <v>6.1609999999999998E-2</v>
      </c>
      <c r="AH1073" t="s">
        <v>107</v>
      </c>
      <c r="AQ1073">
        <v>13168.88</v>
      </c>
      <c r="AR1073">
        <v>13128.66</v>
      </c>
      <c r="AS1073">
        <v>40.22</v>
      </c>
      <c r="AT1073" t="b">
        <v>1</v>
      </c>
      <c r="AU1073">
        <v>0</v>
      </c>
      <c r="AV1073">
        <v>0.78500000000000003</v>
      </c>
      <c r="AW1073">
        <v>0.24</v>
      </c>
      <c r="AX1073">
        <v>0</v>
      </c>
      <c r="AY1073">
        <v>0</v>
      </c>
      <c r="AZ1073">
        <v>40.22</v>
      </c>
      <c r="BA1073">
        <v>-40.22</v>
      </c>
      <c r="BB1073">
        <v>0</v>
      </c>
      <c r="BC1073">
        <v>-40.22</v>
      </c>
      <c r="BD1073">
        <v>200577.4</v>
      </c>
      <c r="BE1073" t="b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</row>
    <row r="1074" spans="1:62" x14ac:dyDescent="0.3">
      <c r="A1074" t="s">
        <v>216</v>
      </c>
      <c r="B1074" t="s">
        <v>72</v>
      </c>
      <c r="C1074" t="s">
        <v>76</v>
      </c>
      <c r="D1074">
        <v>26</v>
      </c>
      <c r="E1074">
        <v>272065.49</v>
      </c>
      <c r="F1074">
        <v>-5.2962265638744753E-2</v>
      </c>
      <c r="G1074" t="s">
        <v>107</v>
      </c>
      <c r="H1074">
        <v>-1.532225078587387E-2</v>
      </c>
      <c r="I1074" t="s">
        <v>108</v>
      </c>
      <c r="J1074">
        <v>0.16848718864056569</v>
      </c>
      <c r="K1074" t="s">
        <v>107</v>
      </c>
      <c r="L1074">
        <v>0</v>
      </c>
      <c r="M1074" t="s">
        <v>109</v>
      </c>
      <c r="N1074">
        <v>2.6323778116140548E-7</v>
      </c>
      <c r="O1074" t="s">
        <v>108</v>
      </c>
      <c r="P1074">
        <v>0</v>
      </c>
      <c r="Q1074" t="s">
        <v>110</v>
      </c>
      <c r="R1074">
        <v>0</v>
      </c>
      <c r="S1074" t="s">
        <v>110</v>
      </c>
      <c r="T1074">
        <v>0</v>
      </c>
      <c r="U1074" t="s">
        <v>110</v>
      </c>
      <c r="V1074">
        <v>0</v>
      </c>
      <c r="W1074">
        <v>-14409.2</v>
      </c>
      <c r="X1074">
        <v>-4168.66</v>
      </c>
      <c r="Y1074">
        <v>3819.96</v>
      </c>
      <c r="Z1074">
        <v>0</v>
      </c>
      <c r="AA1074">
        <v>-7.0000000000000007E-2</v>
      </c>
      <c r="AB1074">
        <v>0</v>
      </c>
      <c r="AC1074">
        <v>0</v>
      </c>
      <c r="AD1074">
        <v>257307.51999999999</v>
      </c>
      <c r="AE1074">
        <v>5.5975999999999998E-2</v>
      </c>
      <c r="AF1074">
        <v>1</v>
      </c>
      <c r="AG1074">
        <v>6.8912000000000001E-2</v>
      </c>
      <c r="AH1074" t="s">
        <v>107</v>
      </c>
      <c r="AQ1074">
        <v>17731.54</v>
      </c>
      <c r="AR1074">
        <v>18748.54</v>
      </c>
      <c r="AS1074">
        <v>-1017</v>
      </c>
      <c r="AT1074" t="b">
        <v>1</v>
      </c>
      <c r="AU1074">
        <v>0</v>
      </c>
      <c r="AV1074">
        <v>0.78500000000000003</v>
      </c>
      <c r="AW1074">
        <v>0.24</v>
      </c>
      <c r="AX1074">
        <v>0</v>
      </c>
      <c r="AY1074">
        <v>0</v>
      </c>
      <c r="AZ1074">
        <v>-1017</v>
      </c>
      <c r="BA1074">
        <v>1016.93</v>
      </c>
      <c r="BB1074">
        <v>0</v>
      </c>
      <c r="BC1074">
        <v>1016.93</v>
      </c>
      <c r="BD1074">
        <v>239575.98</v>
      </c>
      <c r="BE1074" t="b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</row>
    <row r="1075" spans="1:62" x14ac:dyDescent="0.3">
      <c r="A1075" t="s">
        <v>216</v>
      </c>
      <c r="B1075" t="s">
        <v>72</v>
      </c>
      <c r="C1075" t="s">
        <v>77</v>
      </c>
      <c r="D1075">
        <v>25</v>
      </c>
      <c r="E1075">
        <v>279465.65000000002</v>
      </c>
      <c r="F1075">
        <v>-8.0574751013904669E-2</v>
      </c>
      <c r="G1075" t="s">
        <v>107</v>
      </c>
      <c r="H1075">
        <v>-1.6575992008250159E-2</v>
      </c>
      <c r="I1075" t="s">
        <v>108</v>
      </c>
      <c r="J1075">
        <v>0.18112013057200951</v>
      </c>
      <c r="K1075" t="s">
        <v>107</v>
      </c>
      <c r="L1075">
        <v>0</v>
      </c>
      <c r="M1075" t="s">
        <v>109</v>
      </c>
      <c r="N1075">
        <v>5.6193098068896626E-9</v>
      </c>
      <c r="O1075" t="s">
        <v>108</v>
      </c>
      <c r="P1075">
        <v>0</v>
      </c>
      <c r="Q1075" t="s">
        <v>110</v>
      </c>
      <c r="R1075">
        <v>0</v>
      </c>
      <c r="S1075" t="s">
        <v>110</v>
      </c>
      <c r="T1075">
        <v>0</v>
      </c>
      <c r="U1075" t="s">
        <v>110</v>
      </c>
      <c r="V1075">
        <v>0</v>
      </c>
      <c r="W1075">
        <v>-22517.88</v>
      </c>
      <c r="X1075">
        <v>-4632.42</v>
      </c>
      <c r="Y1075">
        <v>4218.07</v>
      </c>
      <c r="Z1075">
        <v>0</v>
      </c>
      <c r="AA1075">
        <v>0</v>
      </c>
      <c r="AB1075">
        <v>0</v>
      </c>
      <c r="AC1075">
        <v>0</v>
      </c>
      <c r="AD1075">
        <v>256533.43</v>
      </c>
      <c r="AE1075">
        <v>6.7341999999999999E-2</v>
      </c>
      <c r="AF1075">
        <v>1</v>
      </c>
      <c r="AG1075">
        <v>9.8256999999999997E-2</v>
      </c>
      <c r="AH1075" t="s">
        <v>107</v>
      </c>
      <c r="AQ1075">
        <v>25206.31</v>
      </c>
      <c r="AR1075">
        <v>27459.57</v>
      </c>
      <c r="AS1075">
        <v>-2253.2600000000002</v>
      </c>
      <c r="AT1075" t="b">
        <v>1</v>
      </c>
      <c r="AU1075">
        <v>0</v>
      </c>
      <c r="AV1075">
        <v>0.78500000000000003</v>
      </c>
      <c r="AW1075">
        <v>0.24</v>
      </c>
      <c r="AX1075">
        <v>0</v>
      </c>
      <c r="AY1075">
        <v>0</v>
      </c>
      <c r="AZ1075">
        <v>-2253.2600000000002</v>
      </c>
      <c r="BA1075">
        <v>2253.2600000000002</v>
      </c>
      <c r="BB1075">
        <v>0</v>
      </c>
      <c r="BC1075">
        <v>2253.2600000000002</v>
      </c>
      <c r="BD1075">
        <v>231327.11</v>
      </c>
      <c r="BE1075" t="b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</row>
    <row r="1076" spans="1:62" x14ac:dyDescent="0.3">
      <c r="A1076" t="s">
        <v>216</v>
      </c>
      <c r="B1076" t="s">
        <v>72</v>
      </c>
      <c r="C1076" t="s">
        <v>78</v>
      </c>
      <c r="D1076">
        <v>24</v>
      </c>
      <c r="E1076">
        <v>412742.83</v>
      </c>
      <c r="F1076">
        <v>-4.3447982293236181E-2</v>
      </c>
      <c r="G1076" t="s">
        <v>107</v>
      </c>
      <c r="H1076">
        <v>-1.508288526915332E-2</v>
      </c>
      <c r="I1076" t="s">
        <v>108</v>
      </c>
      <c r="J1076">
        <v>0.17597441358627361</v>
      </c>
      <c r="K1076" t="s">
        <v>107</v>
      </c>
      <c r="L1076">
        <v>0</v>
      </c>
      <c r="M1076" t="s">
        <v>109</v>
      </c>
      <c r="N1076">
        <v>0</v>
      </c>
      <c r="O1076" t="s">
        <v>108</v>
      </c>
      <c r="P1076">
        <v>0</v>
      </c>
      <c r="Q1076" t="s">
        <v>110</v>
      </c>
      <c r="R1076">
        <v>0</v>
      </c>
      <c r="S1076" t="s">
        <v>110</v>
      </c>
      <c r="T1076">
        <v>0</v>
      </c>
      <c r="U1076" t="s">
        <v>110</v>
      </c>
      <c r="V1076">
        <v>0</v>
      </c>
      <c r="W1076">
        <v>-17932.84</v>
      </c>
      <c r="X1076">
        <v>-6225.35</v>
      </c>
      <c r="Y1076">
        <v>6052.68</v>
      </c>
      <c r="Z1076">
        <v>0</v>
      </c>
      <c r="AA1076">
        <v>0</v>
      </c>
      <c r="AB1076">
        <v>0</v>
      </c>
      <c r="AC1076">
        <v>0</v>
      </c>
      <c r="AD1076">
        <v>394637.31</v>
      </c>
      <c r="AE1076">
        <v>4.1190999999999998E-2</v>
      </c>
      <c r="AF1076">
        <v>1</v>
      </c>
      <c r="AG1076">
        <v>4.2590999999999997E-2</v>
      </c>
      <c r="AH1076" t="s">
        <v>108</v>
      </c>
      <c r="AQ1076">
        <v>16808.12</v>
      </c>
      <c r="AR1076">
        <v>17579.259999999998</v>
      </c>
      <c r="AS1076">
        <v>-771.14</v>
      </c>
      <c r="AT1076" t="b">
        <v>1</v>
      </c>
      <c r="AU1076">
        <v>0</v>
      </c>
      <c r="AV1076">
        <v>0.78500000000000003</v>
      </c>
      <c r="AW1076">
        <v>0.24</v>
      </c>
      <c r="AX1076">
        <v>0</v>
      </c>
      <c r="AY1076">
        <v>0</v>
      </c>
      <c r="AZ1076">
        <v>-771.14</v>
      </c>
      <c r="BA1076">
        <v>771.14</v>
      </c>
      <c r="BB1076">
        <v>0</v>
      </c>
      <c r="BC1076">
        <v>771.14</v>
      </c>
      <c r="BD1076">
        <v>377829.19</v>
      </c>
      <c r="BE1076" t="b">
        <v>0</v>
      </c>
      <c r="BF1076">
        <v>0</v>
      </c>
      <c r="BG1076">
        <v>0</v>
      </c>
      <c r="BH1076">
        <v>0</v>
      </c>
      <c r="BI1076">
        <v>0</v>
      </c>
      <c r="BJ1076">
        <v>0</v>
      </c>
    </row>
    <row r="1077" spans="1:62" x14ac:dyDescent="0.3">
      <c r="A1077" t="s">
        <v>216</v>
      </c>
      <c r="B1077" t="s">
        <v>72</v>
      </c>
      <c r="C1077" t="s">
        <v>79</v>
      </c>
      <c r="D1077">
        <v>23</v>
      </c>
      <c r="E1077">
        <v>392727.73</v>
      </c>
      <c r="F1077">
        <v>-8.7898154063865176E-3</v>
      </c>
      <c r="G1077" t="s">
        <v>107</v>
      </c>
      <c r="H1077">
        <v>-1.818972775154553E-2</v>
      </c>
      <c r="I1077" t="s">
        <v>108</v>
      </c>
      <c r="J1077">
        <v>0.18651762578767131</v>
      </c>
      <c r="K1077" t="s">
        <v>107</v>
      </c>
      <c r="L1077">
        <v>0</v>
      </c>
      <c r="M1077" t="s">
        <v>109</v>
      </c>
      <c r="N1077">
        <v>2.646164957474488E-6</v>
      </c>
      <c r="O1077" t="s">
        <v>108</v>
      </c>
      <c r="P1077">
        <v>0</v>
      </c>
      <c r="Q1077" t="s">
        <v>110</v>
      </c>
      <c r="R1077">
        <v>0</v>
      </c>
      <c r="S1077" t="s">
        <v>110</v>
      </c>
      <c r="T1077">
        <v>0</v>
      </c>
      <c r="U1077" t="s">
        <v>110</v>
      </c>
      <c r="V1077">
        <v>0</v>
      </c>
      <c r="W1077">
        <v>-3452</v>
      </c>
      <c r="X1077">
        <v>-7143.61</v>
      </c>
      <c r="Y1077">
        <v>6104.22</v>
      </c>
      <c r="Z1077">
        <v>0</v>
      </c>
      <c r="AA1077">
        <v>-1.04</v>
      </c>
      <c r="AB1077">
        <v>0</v>
      </c>
      <c r="AC1077">
        <v>0</v>
      </c>
      <c r="AD1077">
        <v>388235.3</v>
      </c>
      <c r="AE1077">
        <v>2.6453999999999998E-2</v>
      </c>
      <c r="AF1077">
        <v>1</v>
      </c>
      <c r="AG1077">
        <v>3.3714000000000001E-2</v>
      </c>
      <c r="AH1077" t="s">
        <v>108</v>
      </c>
      <c r="AQ1077">
        <v>13089.12</v>
      </c>
      <c r="AR1077">
        <v>13240.58</v>
      </c>
      <c r="AS1077">
        <v>-151.46</v>
      </c>
      <c r="AT1077" t="b">
        <v>1</v>
      </c>
      <c r="AU1077">
        <v>0</v>
      </c>
      <c r="AV1077">
        <v>0.78500000000000003</v>
      </c>
      <c r="AW1077">
        <v>0.24</v>
      </c>
      <c r="AX1077">
        <v>0</v>
      </c>
      <c r="AY1077">
        <v>0</v>
      </c>
      <c r="AZ1077">
        <v>-151.46</v>
      </c>
      <c r="BA1077">
        <v>150.41999999999999</v>
      </c>
      <c r="BB1077">
        <v>0</v>
      </c>
      <c r="BC1077">
        <v>150.41999999999999</v>
      </c>
      <c r="BD1077">
        <v>375146.17</v>
      </c>
      <c r="BE1077" t="b">
        <v>0</v>
      </c>
      <c r="BF1077">
        <v>0</v>
      </c>
      <c r="BG1077">
        <v>0</v>
      </c>
      <c r="BH1077">
        <v>0</v>
      </c>
      <c r="BI1077">
        <v>0</v>
      </c>
      <c r="BJ1077">
        <v>0</v>
      </c>
    </row>
    <row r="1078" spans="1:62" x14ac:dyDescent="0.3">
      <c r="A1078" t="s">
        <v>216</v>
      </c>
      <c r="B1078" t="s">
        <v>72</v>
      </c>
      <c r="C1078" t="s">
        <v>80</v>
      </c>
      <c r="D1078">
        <v>22</v>
      </c>
      <c r="E1078">
        <v>380072.6</v>
      </c>
      <c r="F1078">
        <v>-5.1803849584969502E-2</v>
      </c>
      <c r="G1078" t="s">
        <v>107</v>
      </c>
      <c r="H1078">
        <v>-1.478956760711366E-2</v>
      </c>
      <c r="I1078" t="s">
        <v>108</v>
      </c>
      <c r="J1078">
        <v>0.16480495502364609</v>
      </c>
      <c r="K1078" t="s">
        <v>107</v>
      </c>
      <c r="L1078">
        <v>0</v>
      </c>
      <c r="M1078" t="s">
        <v>109</v>
      </c>
      <c r="N1078">
        <v>0</v>
      </c>
      <c r="O1078" t="s">
        <v>108</v>
      </c>
      <c r="P1078">
        <v>0</v>
      </c>
      <c r="Q1078" t="s">
        <v>110</v>
      </c>
      <c r="R1078">
        <v>0</v>
      </c>
      <c r="S1078" t="s">
        <v>110</v>
      </c>
      <c r="T1078">
        <v>0</v>
      </c>
      <c r="U1078" t="s">
        <v>110</v>
      </c>
      <c r="V1078">
        <v>0</v>
      </c>
      <c r="W1078">
        <v>-19689.22</v>
      </c>
      <c r="X1078">
        <v>-5621.11</v>
      </c>
      <c r="Y1078">
        <v>5219.82</v>
      </c>
      <c r="Z1078">
        <v>0</v>
      </c>
      <c r="AA1078">
        <v>0</v>
      </c>
      <c r="AB1078">
        <v>0</v>
      </c>
      <c r="AC1078">
        <v>0</v>
      </c>
      <c r="AD1078">
        <v>359982.09</v>
      </c>
      <c r="AE1078">
        <v>0.103794</v>
      </c>
      <c r="AF1078">
        <v>1</v>
      </c>
      <c r="AG1078">
        <v>0.10621</v>
      </c>
      <c r="AH1078" t="s">
        <v>108</v>
      </c>
      <c r="AQ1078">
        <v>38233.68</v>
      </c>
      <c r="AR1078">
        <v>40367.49</v>
      </c>
      <c r="AS1078">
        <v>-2133.81</v>
      </c>
      <c r="AT1078" t="b">
        <v>1</v>
      </c>
      <c r="AU1078">
        <v>0</v>
      </c>
      <c r="AV1078">
        <v>0.78500000000000003</v>
      </c>
      <c r="AW1078">
        <v>0.24</v>
      </c>
      <c r="AX1078">
        <v>0</v>
      </c>
      <c r="AY1078">
        <v>0</v>
      </c>
      <c r="AZ1078">
        <v>-2133.81</v>
      </c>
      <c r="BA1078">
        <v>2133.81</v>
      </c>
      <c r="BB1078">
        <v>0</v>
      </c>
      <c r="BC1078">
        <v>2133.81</v>
      </c>
      <c r="BD1078">
        <v>321748.40999999997</v>
      </c>
      <c r="BE1078" t="b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</row>
    <row r="1079" spans="1:62" x14ac:dyDescent="0.3">
      <c r="A1079" t="s">
        <v>216</v>
      </c>
      <c r="B1079" t="s">
        <v>72</v>
      </c>
      <c r="C1079" t="s">
        <v>81</v>
      </c>
      <c r="D1079">
        <v>21</v>
      </c>
      <c r="E1079">
        <v>43879.199999999997</v>
      </c>
      <c r="F1079">
        <v>-1.0382164363701169E-2</v>
      </c>
      <c r="G1079" t="s">
        <v>107</v>
      </c>
      <c r="H1079">
        <v>-1.248911050704379E-2</v>
      </c>
      <c r="I1079" t="s">
        <v>108</v>
      </c>
      <c r="J1079">
        <v>0.1196847907419938</v>
      </c>
      <c r="K1079" t="s">
        <v>107</v>
      </c>
      <c r="L1079">
        <v>0</v>
      </c>
      <c r="M1079" t="s">
        <v>109</v>
      </c>
      <c r="N1079">
        <v>0</v>
      </c>
      <c r="O1079" t="s">
        <v>108</v>
      </c>
      <c r="P1079">
        <v>0</v>
      </c>
      <c r="Q1079" t="s">
        <v>110</v>
      </c>
      <c r="R1079">
        <v>0</v>
      </c>
      <c r="S1079" t="s">
        <v>110</v>
      </c>
      <c r="T1079">
        <v>0</v>
      </c>
      <c r="U1079" t="s">
        <v>110</v>
      </c>
      <c r="V1079">
        <v>0</v>
      </c>
      <c r="W1079">
        <v>-455.56</v>
      </c>
      <c r="X1079">
        <v>-548.01</v>
      </c>
      <c r="Y1079">
        <v>437.64</v>
      </c>
      <c r="Z1079">
        <v>0</v>
      </c>
      <c r="AA1079">
        <v>0</v>
      </c>
      <c r="AB1079">
        <v>0</v>
      </c>
      <c r="AC1079">
        <v>0</v>
      </c>
      <c r="AD1079">
        <v>43313.26</v>
      </c>
      <c r="AE1079">
        <v>0.115407</v>
      </c>
      <c r="AF1079">
        <v>1</v>
      </c>
      <c r="AG1079">
        <v>0.120389</v>
      </c>
      <c r="AH1079" t="s">
        <v>108</v>
      </c>
      <c r="AQ1079">
        <v>5214.45</v>
      </c>
      <c r="AR1079">
        <v>5282.59</v>
      </c>
      <c r="AS1079">
        <v>-68.13</v>
      </c>
      <c r="AT1079" t="b">
        <v>1</v>
      </c>
      <c r="AU1079">
        <v>0</v>
      </c>
      <c r="AV1079">
        <v>0.78500000000000003</v>
      </c>
      <c r="AW1079">
        <v>0.24</v>
      </c>
      <c r="AX1079">
        <v>0</v>
      </c>
      <c r="AY1079">
        <v>0</v>
      </c>
      <c r="AZ1079">
        <v>-68.13</v>
      </c>
      <c r="BA1079">
        <v>68.13</v>
      </c>
      <c r="BB1079">
        <v>0</v>
      </c>
      <c r="BC1079">
        <v>68.13</v>
      </c>
      <c r="BD1079">
        <v>38098.81</v>
      </c>
      <c r="BE1079" t="b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</row>
    <row r="1080" spans="1:62" x14ac:dyDescent="0.3">
      <c r="A1080" t="s">
        <v>216</v>
      </c>
      <c r="B1080" t="s">
        <v>72</v>
      </c>
      <c r="C1080" t="s">
        <v>82</v>
      </c>
      <c r="D1080">
        <v>20</v>
      </c>
      <c r="E1080">
        <v>48492.34</v>
      </c>
      <c r="F1080">
        <v>-1.7896963670145639E-2</v>
      </c>
      <c r="G1080" t="s">
        <v>107</v>
      </c>
      <c r="H1080">
        <v>-1.7333162082000499E-2</v>
      </c>
      <c r="I1080" t="s">
        <v>108</v>
      </c>
      <c r="J1080">
        <v>0.19371803001915519</v>
      </c>
      <c r="K1080" t="s">
        <v>107</v>
      </c>
      <c r="L1080">
        <v>0</v>
      </c>
      <c r="M1080" t="s">
        <v>109</v>
      </c>
      <c r="N1080">
        <v>0</v>
      </c>
      <c r="O1080" t="s">
        <v>108</v>
      </c>
      <c r="P1080">
        <v>0</v>
      </c>
      <c r="Q1080" t="s">
        <v>110</v>
      </c>
      <c r="R1080">
        <v>0</v>
      </c>
      <c r="S1080" t="s">
        <v>110</v>
      </c>
      <c r="T1080">
        <v>0</v>
      </c>
      <c r="U1080" t="s">
        <v>110</v>
      </c>
      <c r="V1080">
        <v>0</v>
      </c>
      <c r="W1080">
        <v>-867.87</v>
      </c>
      <c r="X1080">
        <v>-840.53</v>
      </c>
      <c r="Y1080">
        <v>782.82</v>
      </c>
      <c r="Z1080">
        <v>0</v>
      </c>
      <c r="AA1080">
        <v>0</v>
      </c>
      <c r="AB1080">
        <v>0</v>
      </c>
      <c r="AC1080">
        <v>0</v>
      </c>
      <c r="AD1080">
        <v>47566.77</v>
      </c>
      <c r="AE1080">
        <v>0</v>
      </c>
      <c r="AF1080">
        <v>1</v>
      </c>
      <c r="AG1080">
        <v>0</v>
      </c>
      <c r="AH1080" t="s">
        <v>108</v>
      </c>
      <c r="AQ1080">
        <v>0</v>
      </c>
      <c r="AR1080">
        <v>0</v>
      </c>
      <c r="AS1080">
        <v>0</v>
      </c>
      <c r="AT1080" t="b">
        <v>1</v>
      </c>
      <c r="AU1080">
        <v>0</v>
      </c>
      <c r="AV1080">
        <v>0.78500000000000003</v>
      </c>
      <c r="AW1080">
        <v>0.24</v>
      </c>
      <c r="AX1080">
        <v>0</v>
      </c>
      <c r="AY1080">
        <v>0</v>
      </c>
      <c r="AZ1080">
        <v>0</v>
      </c>
      <c r="BA1080">
        <v>0</v>
      </c>
      <c r="BB1080">
        <v>0</v>
      </c>
      <c r="BC1080">
        <v>0</v>
      </c>
      <c r="BD1080">
        <v>47566.77</v>
      </c>
      <c r="BE1080" t="b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</row>
    <row r="1081" spans="1:62" x14ac:dyDescent="0.3">
      <c r="A1081" t="s">
        <v>216</v>
      </c>
      <c r="B1081" t="s">
        <v>72</v>
      </c>
      <c r="C1081" t="s">
        <v>83</v>
      </c>
      <c r="D1081">
        <v>19</v>
      </c>
      <c r="E1081">
        <v>101932.65</v>
      </c>
      <c r="F1081">
        <v>-1.7308798931807541E-2</v>
      </c>
      <c r="G1081" t="s">
        <v>107</v>
      </c>
      <c r="H1081">
        <v>-1.857562690534513E-2</v>
      </c>
      <c r="I1081" t="s">
        <v>108</v>
      </c>
      <c r="J1081">
        <v>0.19015720267512121</v>
      </c>
      <c r="K1081" t="s">
        <v>107</v>
      </c>
      <c r="L1081">
        <v>0</v>
      </c>
      <c r="M1081" t="s">
        <v>109</v>
      </c>
      <c r="N1081">
        <v>0</v>
      </c>
      <c r="O1081" t="s">
        <v>108</v>
      </c>
      <c r="P1081">
        <v>0</v>
      </c>
      <c r="Q1081" t="s">
        <v>110</v>
      </c>
      <c r="R1081">
        <v>0</v>
      </c>
      <c r="S1081" t="s">
        <v>110</v>
      </c>
      <c r="T1081">
        <v>0</v>
      </c>
      <c r="U1081" t="s">
        <v>110</v>
      </c>
      <c r="V1081">
        <v>0</v>
      </c>
      <c r="W1081">
        <v>-1764.33</v>
      </c>
      <c r="X1081">
        <v>-1893.46</v>
      </c>
      <c r="Y1081">
        <v>1615.27</v>
      </c>
      <c r="Z1081">
        <v>0</v>
      </c>
      <c r="AA1081">
        <v>0</v>
      </c>
      <c r="AB1081">
        <v>0</v>
      </c>
      <c r="AC1081">
        <v>0</v>
      </c>
      <c r="AD1081">
        <v>99890.12</v>
      </c>
      <c r="AE1081">
        <v>0</v>
      </c>
      <c r="AF1081">
        <v>1</v>
      </c>
      <c r="AG1081">
        <v>0</v>
      </c>
      <c r="AH1081" t="s">
        <v>108</v>
      </c>
      <c r="AQ1081">
        <v>0</v>
      </c>
      <c r="AR1081">
        <v>0</v>
      </c>
      <c r="AS1081">
        <v>0</v>
      </c>
      <c r="AT1081" t="b">
        <v>1</v>
      </c>
      <c r="AU1081">
        <v>0</v>
      </c>
      <c r="AV1081">
        <v>0.78500000000000003</v>
      </c>
      <c r="AW1081">
        <v>0.24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99890.12</v>
      </c>
      <c r="BE1081" t="b">
        <v>0</v>
      </c>
      <c r="BF1081">
        <v>0</v>
      </c>
      <c r="BG1081">
        <v>0</v>
      </c>
      <c r="BH1081">
        <v>0</v>
      </c>
      <c r="BI1081">
        <v>0</v>
      </c>
      <c r="BJ1081">
        <v>0</v>
      </c>
    </row>
    <row r="1082" spans="1:62" x14ac:dyDescent="0.3">
      <c r="A1082" t="s">
        <v>216</v>
      </c>
      <c r="B1082" t="s">
        <v>72</v>
      </c>
      <c r="C1082" t="s">
        <v>84</v>
      </c>
      <c r="D1082">
        <v>18</v>
      </c>
      <c r="E1082">
        <v>66343.75</v>
      </c>
      <c r="F1082">
        <v>-1.2567483312410969E-2</v>
      </c>
      <c r="G1082" t="s">
        <v>107</v>
      </c>
      <c r="H1082">
        <v>-1.3799757332447289E-2</v>
      </c>
      <c r="I1082" t="s">
        <v>108</v>
      </c>
      <c r="J1082">
        <v>0.1947251531125356</v>
      </c>
      <c r="K1082" t="s">
        <v>107</v>
      </c>
      <c r="L1082">
        <v>0</v>
      </c>
      <c r="M1082" t="s">
        <v>109</v>
      </c>
      <c r="N1082">
        <v>0</v>
      </c>
      <c r="O1082" t="s">
        <v>108</v>
      </c>
      <c r="P1082">
        <v>0</v>
      </c>
      <c r="Q1082" t="s">
        <v>110</v>
      </c>
      <c r="R1082">
        <v>0</v>
      </c>
      <c r="S1082" t="s">
        <v>110</v>
      </c>
      <c r="T1082">
        <v>0</v>
      </c>
      <c r="U1082" t="s">
        <v>110</v>
      </c>
      <c r="V1082">
        <v>0</v>
      </c>
      <c r="W1082">
        <v>-833.77</v>
      </c>
      <c r="X1082">
        <v>-915.53</v>
      </c>
      <c r="Y1082">
        <v>1076.57</v>
      </c>
      <c r="Z1082">
        <v>0</v>
      </c>
      <c r="AA1082">
        <v>0</v>
      </c>
      <c r="AB1082">
        <v>0</v>
      </c>
      <c r="AC1082">
        <v>0</v>
      </c>
      <c r="AD1082">
        <v>65671.009999999995</v>
      </c>
      <c r="AE1082">
        <v>2.7722E-2</v>
      </c>
      <c r="AF1082">
        <v>1</v>
      </c>
      <c r="AG1082">
        <v>8.4690000000000001E-2</v>
      </c>
      <c r="AH1082" t="s">
        <v>108</v>
      </c>
      <c r="AQ1082">
        <v>5561.68</v>
      </c>
      <c r="AR1082">
        <v>5618.66</v>
      </c>
      <c r="AS1082">
        <v>-56.97</v>
      </c>
      <c r="AT1082" t="b">
        <v>1</v>
      </c>
      <c r="AU1082">
        <v>0</v>
      </c>
      <c r="AV1082">
        <v>0.78500000000000003</v>
      </c>
      <c r="AW1082">
        <v>0.24</v>
      </c>
      <c r="AX1082">
        <v>0</v>
      </c>
      <c r="AY1082">
        <v>0</v>
      </c>
      <c r="AZ1082">
        <v>-56.97</v>
      </c>
      <c r="BA1082">
        <v>56.97</v>
      </c>
      <c r="BB1082">
        <v>0</v>
      </c>
      <c r="BC1082">
        <v>56.97</v>
      </c>
      <c r="BD1082">
        <v>60109.33</v>
      </c>
      <c r="BE1082" t="b">
        <v>0</v>
      </c>
      <c r="BF1082">
        <v>0</v>
      </c>
      <c r="BG1082">
        <v>0</v>
      </c>
      <c r="BH1082">
        <v>0</v>
      </c>
      <c r="BI1082">
        <v>0</v>
      </c>
      <c r="BJ1082">
        <v>0</v>
      </c>
    </row>
    <row r="1083" spans="1:62" x14ac:dyDescent="0.3">
      <c r="A1083" t="s">
        <v>216</v>
      </c>
      <c r="B1083" t="s">
        <v>72</v>
      </c>
      <c r="C1083" t="s">
        <v>85</v>
      </c>
      <c r="D1083">
        <v>17</v>
      </c>
      <c r="E1083">
        <v>48210.71</v>
      </c>
      <c r="F1083">
        <v>-2.0453878221197489E-2</v>
      </c>
      <c r="G1083" t="s">
        <v>107</v>
      </c>
      <c r="H1083">
        <v>-1.636195390679912E-2</v>
      </c>
      <c r="I1083" t="s">
        <v>108</v>
      </c>
      <c r="J1083">
        <v>0.19716297900554661</v>
      </c>
      <c r="K1083" t="s">
        <v>107</v>
      </c>
      <c r="L1083">
        <v>0</v>
      </c>
      <c r="M1083" t="s">
        <v>109</v>
      </c>
      <c r="N1083">
        <v>0</v>
      </c>
      <c r="O1083" t="s">
        <v>108</v>
      </c>
      <c r="P1083">
        <v>0</v>
      </c>
      <c r="Q1083" t="s">
        <v>110</v>
      </c>
      <c r="R1083">
        <v>0</v>
      </c>
      <c r="S1083" t="s">
        <v>110</v>
      </c>
      <c r="T1083">
        <v>0</v>
      </c>
      <c r="U1083" t="s">
        <v>110</v>
      </c>
      <c r="V1083">
        <v>0</v>
      </c>
      <c r="W1083">
        <v>-986.1</v>
      </c>
      <c r="X1083">
        <v>-788.82</v>
      </c>
      <c r="Y1083">
        <v>792.11</v>
      </c>
      <c r="Z1083">
        <v>0</v>
      </c>
      <c r="AA1083">
        <v>0</v>
      </c>
      <c r="AB1083">
        <v>0</v>
      </c>
      <c r="AC1083">
        <v>0</v>
      </c>
      <c r="AD1083">
        <v>47227.91</v>
      </c>
      <c r="AE1083">
        <v>0</v>
      </c>
      <c r="AF1083">
        <v>1</v>
      </c>
      <c r="AG1083">
        <v>0</v>
      </c>
      <c r="AH1083" t="s">
        <v>108</v>
      </c>
      <c r="AQ1083">
        <v>0</v>
      </c>
      <c r="AR1083">
        <v>0</v>
      </c>
      <c r="AS1083">
        <v>0</v>
      </c>
      <c r="AT1083" t="b">
        <v>1</v>
      </c>
      <c r="AU1083">
        <v>0</v>
      </c>
      <c r="AV1083">
        <v>0.78500000000000003</v>
      </c>
      <c r="AW1083">
        <v>0.24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47227.91</v>
      </c>
      <c r="BE1083" t="b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</row>
    <row r="1084" spans="1:62" x14ac:dyDescent="0.3">
      <c r="A1084" t="s">
        <v>216</v>
      </c>
      <c r="B1084" t="s">
        <v>72</v>
      </c>
      <c r="C1084" t="s">
        <v>86</v>
      </c>
      <c r="D1084">
        <v>16</v>
      </c>
      <c r="E1084">
        <v>12867.79</v>
      </c>
      <c r="F1084">
        <v>-1.457289551307939E-2</v>
      </c>
      <c r="G1084" t="s">
        <v>107</v>
      </c>
      <c r="H1084">
        <v>-1.6240247568780241E-2</v>
      </c>
      <c r="I1084" t="s">
        <v>108</v>
      </c>
      <c r="J1084">
        <v>0.1960689247700334</v>
      </c>
      <c r="K1084" t="s">
        <v>107</v>
      </c>
      <c r="L1084">
        <v>0</v>
      </c>
      <c r="M1084" t="s">
        <v>109</v>
      </c>
      <c r="N1084">
        <v>0</v>
      </c>
      <c r="O1084" t="s">
        <v>108</v>
      </c>
      <c r="P1084">
        <v>0</v>
      </c>
      <c r="Q1084" t="s">
        <v>110</v>
      </c>
      <c r="R1084">
        <v>0</v>
      </c>
      <c r="S1084" t="s">
        <v>110</v>
      </c>
      <c r="T1084">
        <v>0</v>
      </c>
      <c r="U1084" t="s">
        <v>110</v>
      </c>
      <c r="V1084">
        <v>0</v>
      </c>
      <c r="W1084">
        <v>-187.52</v>
      </c>
      <c r="X1084">
        <v>-208.98</v>
      </c>
      <c r="Y1084">
        <v>210.25</v>
      </c>
      <c r="Z1084">
        <v>0</v>
      </c>
      <c r="AA1084">
        <v>0</v>
      </c>
      <c r="AB1084">
        <v>0</v>
      </c>
      <c r="AC1084">
        <v>0</v>
      </c>
      <c r="AD1084">
        <v>12681.54</v>
      </c>
      <c r="AE1084">
        <v>0</v>
      </c>
      <c r="AF1084">
        <v>1</v>
      </c>
      <c r="AG1084">
        <v>0</v>
      </c>
      <c r="AH1084" t="s">
        <v>108</v>
      </c>
      <c r="AQ1084">
        <v>0</v>
      </c>
      <c r="AR1084">
        <v>0</v>
      </c>
      <c r="AS1084">
        <v>0</v>
      </c>
      <c r="AT1084" t="b">
        <v>1</v>
      </c>
      <c r="AU1084">
        <v>0</v>
      </c>
      <c r="AV1084">
        <v>0.78500000000000003</v>
      </c>
      <c r="AW1084">
        <v>0.24</v>
      </c>
      <c r="AX1084">
        <v>0</v>
      </c>
      <c r="AY1084">
        <v>0</v>
      </c>
      <c r="AZ1084">
        <v>0</v>
      </c>
      <c r="BA1084">
        <v>0</v>
      </c>
      <c r="BB1084">
        <v>0</v>
      </c>
      <c r="BC1084">
        <v>0</v>
      </c>
      <c r="BD1084">
        <v>12681.54</v>
      </c>
      <c r="BE1084" t="b">
        <v>0</v>
      </c>
      <c r="BF1084">
        <v>0</v>
      </c>
      <c r="BG1084">
        <v>0</v>
      </c>
      <c r="BH1084">
        <v>0</v>
      </c>
      <c r="BI1084">
        <v>0</v>
      </c>
      <c r="BJ1084">
        <v>0</v>
      </c>
    </row>
    <row r="1085" spans="1:62" x14ac:dyDescent="0.3">
      <c r="A1085" t="s">
        <v>216</v>
      </c>
      <c r="B1085" t="s">
        <v>72</v>
      </c>
      <c r="C1085" t="s">
        <v>87</v>
      </c>
      <c r="D1085">
        <v>15</v>
      </c>
      <c r="E1085">
        <v>23348.06</v>
      </c>
      <c r="F1085">
        <v>-1.817044853091267E-2</v>
      </c>
      <c r="G1085" t="s">
        <v>107</v>
      </c>
      <c r="H1085">
        <v>-1.5982461023392961E-2</v>
      </c>
      <c r="I1085" t="s">
        <v>108</v>
      </c>
      <c r="J1085">
        <v>0.19069169349719631</v>
      </c>
      <c r="K1085" t="s">
        <v>107</v>
      </c>
      <c r="L1085">
        <v>0</v>
      </c>
      <c r="M1085" t="s">
        <v>109</v>
      </c>
      <c r="N1085">
        <v>0</v>
      </c>
      <c r="O1085" t="s">
        <v>108</v>
      </c>
      <c r="P1085">
        <v>0</v>
      </c>
      <c r="Q1085" t="s">
        <v>110</v>
      </c>
      <c r="R1085">
        <v>0</v>
      </c>
      <c r="S1085" t="s">
        <v>110</v>
      </c>
      <c r="T1085">
        <v>0</v>
      </c>
      <c r="U1085" t="s">
        <v>110</v>
      </c>
      <c r="V1085">
        <v>0</v>
      </c>
      <c r="W1085">
        <v>-424.24</v>
      </c>
      <c r="X1085">
        <v>-373.16</v>
      </c>
      <c r="Y1085">
        <v>371.02</v>
      </c>
      <c r="Z1085">
        <v>0</v>
      </c>
      <c r="AA1085">
        <v>0</v>
      </c>
      <c r="AB1085">
        <v>0</v>
      </c>
      <c r="AC1085">
        <v>0</v>
      </c>
      <c r="AD1085">
        <v>22921.68</v>
      </c>
      <c r="AE1085">
        <v>0</v>
      </c>
      <c r="AF1085">
        <v>1</v>
      </c>
      <c r="AG1085">
        <v>0</v>
      </c>
      <c r="AH1085" t="s">
        <v>108</v>
      </c>
      <c r="AQ1085">
        <v>0</v>
      </c>
      <c r="AR1085">
        <v>0</v>
      </c>
      <c r="AS1085">
        <v>0</v>
      </c>
      <c r="AT1085" t="b">
        <v>1</v>
      </c>
      <c r="AU1085">
        <v>0</v>
      </c>
      <c r="AV1085">
        <v>0.78500000000000003</v>
      </c>
      <c r="AW1085">
        <v>0.24</v>
      </c>
      <c r="AX1085">
        <v>0</v>
      </c>
      <c r="AY1085">
        <v>0</v>
      </c>
      <c r="AZ1085">
        <v>0</v>
      </c>
      <c r="BA1085">
        <v>0</v>
      </c>
      <c r="BB1085">
        <v>0</v>
      </c>
      <c r="BC1085">
        <v>0</v>
      </c>
      <c r="BD1085">
        <v>22921.68</v>
      </c>
      <c r="BE1085" t="b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</row>
    <row r="1086" spans="1:62" x14ac:dyDescent="0.3">
      <c r="A1086" t="s">
        <v>216</v>
      </c>
      <c r="B1086" t="s">
        <v>72</v>
      </c>
      <c r="C1086" t="s">
        <v>88</v>
      </c>
      <c r="D1086">
        <v>14</v>
      </c>
      <c r="E1086">
        <v>89705.37</v>
      </c>
      <c r="F1086">
        <v>-1.7865582066414532E-2</v>
      </c>
      <c r="G1086" t="s">
        <v>107</v>
      </c>
      <c r="H1086">
        <v>-1.6859338924662182E-2</v>
      </c>
      <c r="I1086" t="s">
        <v>108</v>
      </c>
      <c r="J1086">
        <v>0.19507535219452291</v>
      </c>
      <c r="K1086" t="s">
        <v>107</v>
      </c>
      <c r="L1086">
        <v>0</v>
      </c>
      <c r="M1086" t="s">
        <v>109</v>
      </c>
      <c r="N1086">
        <v>0</v>
      </c>
      <c r="O1086" t="s">
        <v>108</v>
      </c>
      <c r="P1086">
        <v>0</v>
      </c>
      <c r="Q1086" t="s">
        <v>110</v>
      </c>
      <c r="R1086">
        <v>0</v>
      </c>
      <c r="S1086" t="s">
        <v>110</v>
      </c>
      <c r="T1086">
        <v>0</v>
      </c>
      <c r="U1086" t="s">
        <v>110</v>
      </c>
      <c r="V1086">
        <v>0</v>
      </c>
      <c r="W1086">
        <v>-1602.64</v>
      </c>
      <c r="X1086">
        <v>-1512.37</v>
      </c>
      <c r="Y1086">
        <v>1458.28</v>
      </c>
      <c r="Z1086">
        <v>0</v>
      </c>
      <c r="AA1086">
        <v>0</v>
      </c>
      <c r="AB1086">
        <v>0</v>
      </c>
      <c r="AC1086">
        <v>0</v>
      </c>
      <c r="AD1086">
        <v>88048.639999999999</v>
      </c>
      <c r="AE1086">
        <v>0</v>
      </c>
      <c r="AF1086">
        <v>1</v>
      </c>
      <c r="AG1086">
        <v>0</v>
      </c>
      <c r="AH1086" t="s">
        <v>108</v>
      </c>
      <c r="AQ1086">
        <v>0</v>
      </c>
      <c r="AR1086">
        <v>0</v>
      </c>
      <c r="AS1086">
        <v>0</v>
      </c>
      <c r="AT1086" t="b">
        <v>1</v>
      </c>
      <c r="AU1086">
        <v>0</v>
      </c>
      <c r="AV1086">
        <v>0.78500000000000003</v>
      </c>
      <c r="AW1086">
        <v>0.24</v>
      </c>
      <c r="AX1086">
        <v>0</v>
      </c>
      <c r="AY1086">
        <v>0</v>
      </c>
      <c r="AZ1086">
        <v>0</v>
      </c>
      <c r="BA1086">
        <v>0</v>
      </c>
      <c r="BB1086">
        <v>0</v>
      </c>
      <c r="BC1086">
        <v>0</v>
      </c>
      <c r="BD1086">
        <v>88048.639999999999</v>
      </c>
      <c r="BE1086" t="b">
        <v>0</v>
      </c>
      <c r="BF1086">
        <v>0</v>
      </c>
      <c r="BG1086">
        <v>0</v>
      </c>
      <c r="BH1086">
        <v>0</v>
      </c>
      <c r="BI1086">
        <v>0</v>
      </c>
      <c r="BJ1086">
        <v>0</v>
      </c>
    </row>
    <row r="1087" spans="1:62" x14ac:dyDescent="0.3">
      <c r="A1087" t="s">
        <v>216</v>
      </c>
      <c r="B1087" t="s">
        <v>72</v>
      </c>
      <c r="C1087" t="s">
        <v>89</v>
      </c>
      <c r="D1087">
        <v>13</v>
      </c>
      <c r="E1087">
        <v>37041.699999999997</v>
      </c>
      <c r="F1087">
        <v>-2.0621309817705741E-2</v>
      </c>
      <c r="G1087" t="s">
        <v>107</v>
      </c>
      <c r="H1087">
        <v>-1.4735741368718049E-2</v>
      </c>
      <c r="I1087" t="s">
        <v>108</v>
      </c>
      <c r="J1087">
        <v>0.1840271416573854</v>
      </c>
      <c r="K1087" t="s">
        <v>107</v>
      </c>
      <c r="L1087">
        <v>0</v>
      </c>
      <c r="M1087" t="s">
        <v>109</v>
      </c>
      <c r="N1087">
        <v>0</v>
      </c>
      <c r="O1087" t="s">
        <v>108</v>
      </c>
      <c r="P1087">
        <v>0</v>
      </c>
      <c r="Q1087" t="s">
        <v>110</v>
      </c>
      <c r="R1087">
        <v>0</v>
      </c>
      <c r="S1087" t="s">
        <v>110</v>
      </c>
      <c r="T1087">
        <v>0</v>
      </c>
      <c r="U1087" t="s">
        <v>110</v>
      </c>
      <c r="V1087">
        <v>0</v>
      </c>
      <c r="W1087">
        <v>-763.85</v>
      </c>
      <c r="X1087">
        <v>-545.84</v>
      </c>
      <c r="Y1087">
        <v>568.05999999999995</v>
      </c>
      <c r="Z1087">
        <v>0</v>
      </c>
      <c r="AA1087">
        <v>0</v>
      </c>
      <c r="AB1087">
        <v>0</v>
      </c>
      <c r="AC1087">
        <v>0</v>
      </c>
      <c r="AD1087">
        <v>36300.07</v>
      </c>
      <c r="AE1087">
        <v>0</v>
      </c>
      <c r="AF1087">
        <v>1</v>
      </c>
      <c r="AG1087">
        <v>0</v>
      </c>
      <c r="AH1087" t="s">
        <v>108</v>
      </c>
      <c r="AQ1087">
        <v>0</v>
      </c>
      <c r="AR1087">
        <v>0</v>
      </c>
      <c r="AS1087">
        <v>0</v>
      </c>
      <c r="AT1087" t="b">
        <v>1</v>
      </c>
      <c r="AU1087">
        <v>0</v>
      </c>
      <c r="AV1087">
        <v>0.78500000000000003</v>
      </c>
      <c r="AW1087">
        <v>0.24</v>
      </c>
      <c r="AX1087">
        <v>0</v>
      </c>
      <c r="AY1087">
        <v>0</v>
      </c>
      <c r="AZ1087">
        <v>0</v>
      </c>
      <c r="BA1087">
        <v>0</v>
      </c>
      <c r="BB1087">
        <v>0</v>
      </c>
      <c r="BC1087">
        <v>0</v>
      </c>
      <c r="BD1087">
        <v>36300.07</v>
      </c>
      <c r="BE1087" t="b">
        <v>0</v>
      </c>
      <c r="BF1087">
        <v>0</v>
      </c>
      <c r="BG1087">
        <v>0</v>
      </c>
      <c r="BH1087">
        <v>0</v>
      </c>
      <c r="BI1087">
        <v>0</v>
      </c>
      <c r="BJ1087">
        <v>0</v>
      </c>
    </row>
    <row r="1088" spans="1:62" x14ac:dyDescent="0.3">
      <c r="A1088" t="s">
        <v>216</v>
      </c>
      <c r="B1088" t="s">
        <v>72</v>
      </c>
      <c r="C1088" t="s">
        <v>90</v>
      </c>
      <c r="D1088">
        <v>12</v>
      </c>
      <c r="E1088">
        <v>11941.76</v>
      </c>
      <c r="F1088">
        <v>-4.8069455870489761E-2</v>
      </c>
      <c r="G1088" t="s">
        <v>111</v>
      </c>
      <c r="H1088">
        <v>-1.5092269263995751E-2</v>
      </c>
      <c r="I1088" t="s">
        <v>111</v>
      </c>
      <c r="J1088">
        <v>0.17785901997807849</v>
      </c>
      <c r="K1088" t="s">
        <v>113</v>
      </c>
      <c r="L1088">
        <v>0</v>
      </c>
      <c r="M1088" t="s">
        <v>109</v>
      </c>
      <c r="N1088">
        <v>0</v>
      </c>
      <c r="O1088" t="s">
        <v>108</v>
      </c>
      <c r="P1088">
        <v>0</v>
      </c>
      <c r="Q1088" t="s">
        <v>110</v>
      </c>
      <c r="R1088">
        <v>0</v>
      </c>
      <c r="S1088" t="s">
        <v>110</v>
      </c>
      <c r="T1088">
        <v>0</v>
      </c>
      <c r="U1088" t="s">
        <v>110</v>
      </c>
      <c r="V1088">
        <v>0</v>
      </c>
      <c r="W1088">
        <v>-574.03</v>
      </c>
      <c r="X1088">
        <v>-180.23</v>
      </c>
      <c r="Y1088">
        <v>177</v>
      </c>
      <c r="Z1088">
        <v>0</v>
      </c>
      <c r="AA1088">
        <v>0</v>
      </c>
      <c r="AB1088">
        <v>0</v>
      </c>
      <c r="AC1088">
        <v>0</v>
      </c>
      <c r="AD1088">
        <v>11364.49</v>
      </c>
      <c r="AE1088">
        <v>0</v>
      </c>
      <c r="AF1088">
        <v>1</v>
      </c>
      <c r="AG1088">
        <v>0</v>
      </c>
      <c r="AH1088" t="s">
        <v>108</v>
      </c>
      <c r="AQ1088">
        <v>0</v>
      </c>
      <c r="AR1088">
        <v>0</v>
      </c>
      <c r="AS1088">
        <v>0</v>
      </c>
      <c r="AT1088" t="b">
        <v>1</v>
      </c>
      <c r="AU1088">
        <v>0</v>
      </c>
      <c r="AV1088">
        <v>0.78500000000000003</v>
      </c>
      <c r="AW1088">
        <v>0.24</v>
      </c>
      <c r="AX1088">
        <v>0</v>
      </c>
      <c r="AY1088">
        <v>0</v>
      </c>
      <c r="AZ1088">
        <v>0</v>
      </c>
      <c r="BA1088">
        <v>0</v>
      </c>
      <c r="BB1088">
        <v>0</v>
      </c>
      <c r="BC1088">
        <v>0</v>
      </c>
      <c r="BD1088">
        <v>11364.49</v>
      </c>
      <c r="BE1088" t="b">
        <v>0</v>
      </c>
      <c r="BF1088">
        <v>0</v>
      </c>
      <c r="BG1088">
        <v>0</v>
      </c>
      <c r="BH1088">
        <v>0</v>
      </c>
      <c r="BI1088">
        <v>0</v>
      </c>
      <c r="BJ1088">
        <v>0</v>
      </c>
    </row>
    <row r="1089" spans="1:62" x14ac:dyDescent="0.3">
      <c r="A1089" t="s">
        <v>216</v>
      </c>
      <c r="B1089" t="s">
        <v>67</v>
      </c>
      <c r="C1089" t="s">
        <v>68</v>
      </c>
      <c r="D1089">
        <v>68</v>
      </c>
      <c r="E1089">
        <v>369923.75</v>
      </c>
      <c r="F1089">
        <v>-0.19180218819732719</v>
      </c>
      <c r="G1089" t="s">
        <v>108</v>
      </c>
      <c r="H1089">
        <v>-1.212030278629489E-2</v>
      </c>
      <c r="I1089" t="s">
        <v>107</v>
      </c>
      <c r="J1089">
        <v>0.15545015012321661</v>
      </c>
      <c r="K1089" t="s">
        <v>108</v>
      </c>
      <c r="L1089">
        <v>0</v>
      </c>
      <c r="M1089" t="s">
        <v>109</v>
      </c>
      <c r="N1089">
        <v>4.2294416455756291E-6</v>
      </c>
      <c r="O1089" t="s">
        <v>108</v>
      </c>
      <c r="P1089">
        <v>0</v>
      </c>
      <c r="Q1089" t="s">
        <v>110</v>
      </c>
      <c r="R1089">
        <v>0</v>
      </c>
      <c r="S1089" t="s">
        <v>110</v>
      </c>
      <c r="T1089">
        <v>0</v>
      </c>
      <c r="U1089" t="s">
        <v>110</v>
      </c>
      <c r="V1089">
        <v>0</v>
      </c>
      <c r="W1089">
        <v>-70952.179999999993</v>
      </c>
      <c r="X1089">
        <v>-4483.59</v>
      </c>
      <c r="Y1089">
        <v>4792.0600000000004</v>
      </c>
      <c r="Z1089">
        <v>0</v>
      </c>
      <c r="AA1089">
        <v>-1.56</v>
      </c>
      <c r="AB1089">
        <v>0</v>
      </c>
      <c r="AC1089">
        <v>0</v>
      </c>
      <c r="AD1089">
        <v>299278.46999999997</v>
      </c>
      <c r="AE1089">
        <v>0.36727300000000002</v>
      </c>
      <c r="AF1089">
        <v>1</v>
      </c>
      <c r="AG1089">
        <v>0.36727300000000002</v>
      </c>
      <c r="AH1089" t="s">
        <v>107</v>
      </c>
      <c r="AQ1089">
        <v>109916.87</v>
      </c>
      <c r="AR1089">
        <v>134243.99</v>
      </c>
      <c r="AS1089">
        <v>-24327.119999999999</v>
      </c>
      <c r="AT1089" t="b">
        <v>1</v>
      </c>
      <c r="AU1089">
        <v>0</v>
      </c>
      <c r="AV1089">
        <v>0.78500000000000003</v>
      </c>
      <c r="AW1089">
        <v>0.24</v>
      </c>
      <c r="AX1089">
        <v>0</v>
      </c>
      <c r="AY1089">
        <v>0</v>
      </c>
      <c r="AZ1089">
        <v>-24327.119999999999</v>
      </c>
      <c r="BA1089">
        <v>24325.55</v>
      </c>
      <c r="BB1089">
        <v>0</v>
      </c>
      <c r="BC1089">
        <v>24325.55</v>
      </c>
      <c r="BD1089">
        <v>189361.6</v>
      </c>
      <c r="BE1089" t="b">
        <v>0</v>
      </c>
      <c r="BF1089">
        <v>0</v>
      </c>
      <c r="BG1089">
        <v>0</v>
      </c>
      <c r="BH1089">
        <v>0</v>
      </c>
      <c r="BI1089">
        <v>0</v>
      </c>
      <c r="BJ1089">
        <v>0</v>
      </c>
    </row>
    <row r="1090" spans="1:62" x14ac:dyDescent="0.3">
      <c r="A1090" t="s">
        <v>216</v>
      </c>
      <c r="B1090" t="s">
        <v>67</v>
      </c>
      <c r="C1090" t="s">
        <v>70</v>
      </c>
      <c r="D1090">
        <v>48</v>
      </c>
      <c r="E1090">
        <v>83052.539999999994</v>
      </c>
      <c r="F1090">
        <v>-6.4774293598829968E-2</v>
      </c>
      <c r="G1090" t="s">
        <v>108</v>
      </c>
      <c r="H1090">
        <v>-1.2677274922844329E-2</v>
      </c>
      <c r="I1090" t="s">
        <v>107</v>
      </c>
      <c r="J1090">
        <v>0.14975824298181969</v>
      </c>
      <c r="K1090" t="s">
        <v>108</v>
      </c>
      <c r="L1090">
        <v>2.957356817616167E-2</v>
      </c>
      <c r="M1090" t="s">
        <v>109</v>
      </c>
      <c r="N1090">
        <v>1.5334914860932531E-6</v>
      </c>
      <c r="O1090" t="s">
        <v>108</v>
      </c>
      <c r="P1090">
        <v>0</v>
      </c>
      <c r="Q1090" t="s">
        <v>110</v>
      </c>
      <c r="R1090">
        <v>0</v>
      </c>
      <c r="S1090" t="s">
        <v>110</v>
      </c>
      <c r="T1090">
        <v>0</v>
      </c>
      <c r="U1090" t="s">
        <v>110</v>
      </c>
      <c r="V1090">
        <v>0</v>
      </c>
      <c r="W1090">
        <v>-5379.67</v>
      </c>
      <c r="X1090">
        <v>-1052.8800000000001</v>
      </c>
      <c r="Y1090">
        <v>1036.48</v>
      </c>
      <c r="Z1090">
        <v>-2456.16</v>
      </c>
      <c r="AA1090">
        <v>-0.13</v>
      </c>
      <c r="AB1090">
        <v>0</v>
      </c>
      <c r="AC1090">
        <v>0</v>
      </c>
      <c r="AD1090">
        <v>75200.19</v>
      </c>
      <c r="AE1090">
        <v>0.22487599999999999</v>
      </c>
      <c r="AF1090">
        <v>1</v>
      </c>
      <c r="AG1090">
        <v>0.22487599999999999</v>
      </c>
      <c r="AH1090" t="s">
        <v>107</v>
      </c>
      <c r="AQ1090">
        <v>16910.7</v>
      </c>
      <c r="AR1090">
        <v>18426.490000000002</v>
      </c>
      <c r="AS1090">
        <v>-1515.79</v>
      </c>
      <c r="AT1090" t="b">
        <v>1</v>
      </c>
      <c r="AU1090">
        <v>-2456.16</v>
      </c>
      <c r="AV1090">
        <v>0.78500000000000003</v>
      </c>
      <c r="AW1090">
        <v>0.24</v>
      </c>
      <c r="AX1090">
        <v>1928.09</v>
      </c>
      <c r="AY1090">
        <v>589.48</v>
      </c>
      <c r="AZ1090">
        <v>412.29</v>
      </c>
      <c r="BA1090">
        <v>-412.42</v>
      </c>
      <c r="BB1090">
        <v>61.4</v>
      </c>
      <c r="BC1090">
        <v>-351.02</v>
      </c>
      <c r="BD1090">
        <v>58289.49</v>
      </c>
      <c r="BE1090" t="b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</row>
    <row r="1091" spans="1:62" x14ac:dyDescent="0.3">
      <c r="A1091" t="s">
        <v>216</v>
      </c>
      <c r="B1091" t="s">
        <v>67</v>
      </c>
      <c r="C1091" t="s">
        <v>71</v>
      </c>
      <c r="D1091">
        <v>39</v>
      </c>
      <c r="E1091">
        <v>6815020.4800000004</v>
      </c>
      <c r="F1091">
        <v>-3.8811057480912479E-2</v>
      </c>
      <c r="G1091" t="s">
        <v>108</v>
      </c>
      <c r="H1091">
        <v>-1.4520340537520691E-2</v>
      </c>
      <c r="I1091" t="s">
        <v>107</v>
      </c>
      <c r="J1091">
        <v>0.17090303412934521</v>
      </c>
      <c r="K1091" t="s">
        <v>108</v>
      </c>
      <c r="L1091">
        <v>1.583671870050796E-2</v>
      </c>
      <c r="M1091" t="s">
        <v>109</v>
      </c>
      <c r="N1091">
        <v>6.6798778568408345E-7</v>
      </c>
      <c r="O1091" t="s">
        <v>108</v>
      </c>
      <c r="P1091">
        <v>0</v>
      </c>
      <c r="Q1091" t="s">
        <v>110</v>
      </c>
      <c r="R1091">
        <v>0</v>
      </c>
      <c r="S1091" t="s">
        <v>110</v>
      </c>
      <c r="T1091">
        <v>0</v>
      </c>
      <c r="U1091" t="s">
        <v>110</v>
      </c>
      <c r="V1091">
        <v>0</v>
      </c>
      <c r="W1091">
        <v>-264498.15000000002</v>
      </c>
      <c r="X1091">
        <v>-98956.42</v>
      </c>
      <c r="Y1091">
        <v>97058.97</v>
      </c>
      <c r="Z1091">
        <v>-107927.56</v>
      </c>
      <c r="AA1091">
        <v>-4.55</v>
      </c>
      <c r="AB1091">
        <v>0</v>
      </c>
      <c r="AC1091">
        <v>0</v>
      </c>
      <c r="AD1091">
        <v>6440692.7699999996</v>
      </c>
      <c r="AE1091">
        <v>0.196828</v>
      </c>
      <c r="AF1091">
        <v>1</v>
      </c>
      <c r="AG1091">
        <v>0.196828</v>
      </c>
      <c r="AH1091" t="s">
        <v>107</v>
      </c>
      <c r="AQ1091">
        <v>1267709.56</v>
      </c>
      <c r="AR1091">
        <v>1312322.81</v>
      </c>
      <c r="AS1091">
        <v>-44613.26</v>
      </c>
      <c r="AT1091" t="b">
        <v>1</v>
      </c>
      <c r="AU1091">
        <v>-107927.56</v>
      </c>
      <c r="AV1091">
        <v>0.78500000000000003</v>
      </c>
      <c r="AW1091">
        <v>0.24</v>
      </c>
      <c r="AX1091">
        <v>84723.14</v>
      </c>
      <c r="AY1091">
        <v>25902.61</v>
      </c>
      <c r="AZ1091">
        <v>40109.879999999997</v>
      </c>
      <c r="BA1091">
        <v>-40114.43</v>
      </c>
      <c r="BB1091">
        <v>2698.19</v>
      </c>
      <c r="BC1091">
        <v>-37416.239999999998</v>
      </c>
      <c r="BD1091">
        <v>5172983.21</v>
      </c>
      <c r="BE1091" t="b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</row>
    <row r="1092" spans="1:62" x14ac:dyDescent="0.3">
      <c r="A1092" t="s">
        <v>216</v>
      </c>
      <c r="B1092" t="s">
        <v>67</v>
      </c>
      <c r="C1092" t="s">
        <v>73</v>
      </c>
      <c r="D1092">
        <v>29</v>
      </c>
      <c r="E1092">
        <v>1708139.39</v>
      </c>
      <c r="F1092">
        <v>-4.861969304512901E-2</v>
      </c>
      <c r="G1092" t="s">
        <v>107</v>
      </c>
      <c r="H1092">
        <v>-1.5301769489999881E-2</v>
      </c>
      <c r="I1092" t="s">
        <v>107</v>
      </c>
      <c r="J1092">
        <v>0.16640182005840229</v>
      </c>
      <c r="K1092" t="s">
        <v>107</v>
      </c>
      <c r="L1092">
        <v>1.6096349981817821E-2</v>
      </c>
      <c r="M1092" t="s">
        <v>109</v>
      </c>
      <c r="N1092">
        <v>2.481372201691344E-6</v>
      </c>
      <c r="O1092" t="s">
        <v>108</v>
      </c>
      <c r="P1092">
        <v>0</v>
      </c>
      <c r="Q1092" t="s">
        <v>110</v>
      </c>
      <c r="R1092">
        <v>0</v>
      </c>
      <c r="S1092" t="s">
        <v>110</v>
      </c>
      <c r="T1092">
        <v>0</v>
      </c>
      <c r="U1092" t="s">
        <v>110</v>
      </c>
      <c r="V1092">
        <v>0</v>
      </c>
      <c r="W1092">
        <v>-83049.210000000006</v>
      </c>
      <c r="X1092">
        <v>-26137.56</v>
      </c>
      <c r="Y1092">
        <v>23686.46</v>
      </c>
      <c r="Z1092">
        <v>-27494.81</v>
      </c>
      <c r="AA1092">
        <v>-4.24</v>
      </c>
      <c r="AB1092">
        <v>0</v>
      </c>
      <c r="AC1092">
        <v>0</v>
      </c>
      <c r="AD1092">
        <v>1595140.04</v>
      </c>
      <c r="AE1092">
        <v>0.21717700000000001</v>
      </c>
      <c r="AF1092">
        <v>1</v>
      </c>
      <c r="AG1092">
        <v>0.21717700000000001</v>
      </c>
      <c r="AH1092" t="s">
        <v>107</v>
      </c>
      <c r="AQ1092">
        <v>346427.12</v>
      </c>
      <c r="AR1092">
        <v>358093.41</v>
      </c>
      <c r="AS1092">
        <v>-11666.29</v>
      </c>
      <c r="AT1092" t="b">
        <v>1</v>
      </c>
      <c r="AU1092">
        <v>-27494.81</v>
      </c>
      <c r="AV1092">
        <v>0.78500000000000003</v>
      </c>
      <c r="AW1092">
        <v>0.24</v>
      </c>
      <c r="AX1092">
        <v>21583.43</v>
      </c>
      <c r="AY1092">
        <v>6598.75</v>
      </c>
      <c r="AZ1092">
        <v>9917.1299999999992</v>
      </c>
      <c r="BA1092">
        <v>-9921.3700000000008</v>
      </c>
      <c r="BB1092">
        <v>687.37</v>
      </c>
      <c r="BC1092">
        <v>-9234</v>
      </c>
      <c r="BD1092">
        <v>1248712.92</v>
      </c>
      <c r="BE1092" t="b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</row>
    <row r="1093" spans="1:62" x14ac:dyDescent="0.3">
      <c r="A1093" t="s">
        <v>216</v>
      </c>
      <c r="B1093" t="s">
        <v>67</v>
      </c>
      <c r="C1093" t="s">
        <v>74</v>
      </c>
      <c r="D1093">
        <v>28</v>
      </c>
      <c r="E1093">
        <v>1987922.85</v>
      </c>
      <c r="F1093">
        <v>-1.956714290766964E-2</v>
      </c>
      <c r="G1093" t="s">
        <v>107</v>
      </c>
      <c r="H1093">
        <v>-1.421463634340041E-2</v>
      </c>
      <c r="I1093" t="s">
        <v>107</v>
      </c>
      <c r="J1093">
        <v>0.1613493894850119</v>
      </c>
      <c r="K1093" t="s">
        <v>107</v>
      </c>
      <c r="L1093">
        <v>1.1781235215900269E-2</v>
      </c>
      <c r="M1093" t="s">
        <v>109</v>
      </c>
      <c r="N1093">
        <v>3.9645925654048904E-6</v>
      </c>
      <c r="O1093" t="s">
        <v>108</v>
      </c>
      <c r="P1093">
        <v>0</v>
      </c>
      <c r="Q1093" t="s">
        <v>110</v>
      </c>
      <c r="R1093">
        <v>0</v>
      </c>
      <c r="S1093" t="s">
        <v>110</v>
      </c>
      <c r="T1093">
        <v>0</v>
      </c>
      <c r="U1093" t="s">
        <v>110</v>
      </c>
      <c r="V1093">
        <v>0</v>
      </c>
      <c r="W1093">
        <v>-38897.97</v>
      </c>
      <c r="X1093">
        <v>-28257.599999999999</v>
      </c>
      <c r="Y1093">
        <v>26729.18</v>
      </c>
      <c r="Z1093">
        <v>-23420.19</v>
      </c>
      <c r="AA1093">
        <v>-7.88</v>
      </c>
      <c r="AB1093">
        <v>0</v>
      </c>
      <c r="AC1093">
        <v>0</v>
      </c>
      <c r="AD1093">
        <v>1924068.39</v>
      </c>
      <c r="AE1093">
        <v>0.19153000000000001</v>
      </c>
      <c r="AF1093">
        <v>1</v>
      </c>
      <c r="AG1093">
        <v>0.19153000000000001</v>
      </c>
      <c r="AH1093" t="s">
        <v>107</v>
      </c>
      <c r="AQ1093">
        <v>368516.87</v>
      </c>
      <c r="AR1093">
        <v>367148.21</v>
      </c>
      <c r="AS1093">
        <v>1368.66</v>
      </c>
      <c r="AT1093" t="b">
        <v>1</v>
      </c>
      <c r="AU1093">
        <v>-23420.19</v>
      </c>
      <c r="AV1093">
        <v>0.78500000000000003</v>
      </c>
      <c r="AW1093">
        <v>0.24</v>
      </c>
      <c r="AX1093">
        <v>18384.849999999999</v>
      </c>
      <c r="AY1093">
        <v>5620.84</v>
      </c>
      <c r="AZ1093">
        <v>19753.5</v>
      </c>
      <c r="BA1093">
        <v>-19761.38</v>
      </c>
      <c r="BB1093">
        <v>585.5</v>
      </c>
      <c r="BC1093">
        <v>-19175.88</v>
      </c>
      <c r="BD1093">
        <v>1555551.52</v>
      </c>
      <c r="BE1093" t="b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</row>
    <row r="1094" spans="1:62" x14ac:dyDescent="0.3">
      <c r="A1094" t="s">
        <v>216</v>
      </c>
      <c r="B1094" t="s">
        <v>67</v>
      </c>
      <c r="C1094" t="s">
        <v>75</v>
      </c>
      <c r="D1094">
        <v>27</v>
      </c>
      <c r="E1094">
        <v>1679827.59</v>
      </c>
      <c r="F1094">
        <v>-2.9860272676996692E-2</v>
      </c>
      <c r="G1094" t="s">
        <v>107</v>
      </c>
      <c r="H1094">
        <v>-1.383499201539661E-2</v>
      </c>
      <c r="I1094" t="s">
        <v>107</v>
      </c>
      <c r="J1094">
        <v>0.15690121527373241</v>
      </c>
      <c r="K1094" t="s">
        <v>107</v>
      </c>
      <c r="L1094">
        <v>1.7088269295259459E-2</v>
      </c>
      <c r="M1094" t="s">
        <v>109</v>
      </c>
      <c r="N1094">
        <v>2.7973633140424738E-6</v>
      </c>
      <c r="O1094" t="s">
        <v>108</v>
      </c>
      <c r="P1094">
        <v>0</v>
      </c>
      <c r="Q1094" t="s">
        <v>110</v>
      </c>
      <c r="R1094">
        <v>0</v>
      </c>
      <c r="S1094" t="s">
        <v>110</v>
      </c>
      <c r="T1094">
        <v>0</v>
      </c>
      <c r="U1094" t="s">
        <v>110</v>
      </c>
      <c r="V1094">
        <v>0</v>
      </c>
      <c r="W1094">
        <v>-50160.11</v>
      </c>
      <c r="X1094">
        <v>-23240.400000000001</v>
      </c>
      <c r="Y1094">
        <v>21963.919999999998</v>
      </c>
      <c r="Z1094">
        <v>-28705.35</v>
      </c>
      <c r="AA1094">
        <v>-4.7</v>
      </c>
      <c r="AB1094">
        <v>0</v>
      </c>
      <c r="AC1094">
        <v>0</v>
      </c>
      <c r="AD1094">
        <v>1599680.95</v>
      </c>
      <c r="AE1094">
        <v>0.26714100000000002</v>
      </c>
      <c r="AF1094">
        <v>1</v>
      </c>
      <c r="AG1094">
        <v>0.26714100000000002</v>
      </c>
      <c r="AH1094" t="s">
        <v>107</v>
      </c>
      <c r="AQ1094">
        <v>427340.39</v>
      </c>
      <c r="AR1094">
        <v>431192.27</v>
      </c>
      <c r="AS1094">
        <v>-3851.88</v>
      </c>
      <c r="AT1094" t="b">
        <v>1</v>
      </c>
      <c r="AU1094">
        <v>-28705.35</v>
      </c>
      <c r="AV1094">
        <v>0.78500000000000003</v>
      </c>
      <c r="AW1094">
        <v>0.24</v>
      </c>
      <c r="AX1094">
        <v>22533.7</v>
      </c>
      <c r="AY1094">
        <v>6889.28</v>
      </c>
      <c r="AZ1094">
        <v>18681.810000000001</v>
      </c>
      <c r="BA1094">
        <v>-18686.509999999998</v>
      </c>
      <c r="BB1094">
        <v>717.63</v>
      </c>
      <c r="BC1094">
        <v>-17968.88</v>
      </c>
      <c r="BD1094">
        <v>1172340.56</v>
      </c>
      <c r="BE1094" t="b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</row>
    <row r="1095" spans="1:62" x14ac:dyDescent="0.3">
      <c r="A1095" t="s">
        <v>216</v>
      </c>
      <c r="B1095" t="s">
        <v>67</v>
      </c>
      <c r="C1095" t="s">
        <v>76</v>
      </c>
      <c r="D1095">
        <v>26</v>
      </c>
      <c r="E1095">
        <v>2965918.37</v>
      </c>
      <c r="F1095">
        <v>-2.909057993273793E-2</v>
      </c>
      <c r="G1095" t="s">
        <v>107</v>
      </c>
      <c r="H1095">
        <v>-1.4899644109191481E-2</v>
      </c>
      <c r="I1095" t="s">
        <v>107</v>
      </c>
      <c r="J1095">
        <v>0.16206710014044479</v>
      </c>
      <c r="K1095" t="s">
        <v>107</v>
      </c>
      <c r="L1095">
        <v>1.554634081703297E-2</v>
      </c>
      <c r="M1095" t="s">
        <v>109</v>
      </c>
      <c r="N1095">
        <v>8.4495905239184268E-6</v>
      </c>
      <c r="O1095" t="s">
        <v>108</v>
      </c>
      <c r="P1095">
        <v>0</v>
      </c>
      <c r="Q1095" t="s">
        <v>110</v>
      </c>
      <c r="R1095">
        <v>0</v>
      </c>
      <c r="S1095" t="s">
        <v>110</v>
      </c>
      <c r="T1095">
        <v>0</v>
      </c>
      <c r="U1095" t="s">
        <v>110</v>
      </c>
      <c r="V1095">
        <v>0</v>
      </c>
      <c r="W1095">
        <v>-86280.29</v>
      </c>
      <c r="X1095">
        <v>-44191.13</v>
      </c>
      <c r="Y1095">
        <v>40056.480000000003</v>
      </c>
      <c r="Z1095">
        <v>-46109.18</v>
      </c>
      <c r="AA1095">
        <v>-25.06</v>
      </c>
      <c r="AB1095">
        <v>0</v>
      </c>
      <c r="AC1095">
        <v>0</v>
      </c>
      <c r="AD1095">
        <v>2829369.2</v>
      </c>
      <c r="AE1095">
        <v>0.203601</v>
      </c>
      <c r="AF1095">
        <v>1</v>
      </c>
      <c r="AG1095">
        <v>0.203601</v>
      </c>
      <c r="AH1095" t="s">
        <v>107</v>
      </c>
      <c r="AQ1095">
        <v>576061.76</v>
      </c>
      <c r="AR1095">
        <v>579382.82999999996</v>
      </c>
      <c r="AS1095">
        <v>-3321.08</v>
      </c>
      <c r="AT1095" t="b">
        <v>1</v>
      </c>
      <c r="AU1095">
        <v>-46109.18</v>
      </c>
      <c r="AV1095">
        <v>0.78500000000000003</v>
      </c>
      <c r="AW1095">
        <v>0.24</v>
      </c>
      <c r="AX1095">
        <v>36195.699999999997</v>
      </c>
      <c r="AY1095">
        <v>11066.2</v>
      </c>
      <c r="AZ1095">
        <v>32874.629999999997</v>
      </c>
      <c r="BA1095">
        <v>-32899.69</v>
      </c>
      <c r="BB1095">
        <v>1152.73</v>
      </c>
      <c r="BC1095">
        <v>-31746.959999999999</v>
      </c>
      <c r="BD1095">
        <v>2253307.4500000002</v>
      </c>
      <c r="BE1095" t="b">
        <v>0</v>
      </c>
      <c r="BF1095">
        <v>0</v>
      </c>
      <c r="BG1095">
        <v>0</v>
      </c>
      <c r="BH1095">
        <v>0</v>
      </c>
      <c r="BI1095">
        <v>0</v>
      </c>
      <c r="BJ1095">
        <v>0</v>
      </c>
    </row>
    <row r="1096" spans="1:62" x14ac:dyDescent="0.3">
      <c r="A1096" t="s">
        <v>216</v>
      </c>
      <c r="B1096" t="s">
        <v>67</v>
      </c>
      <c r="C1096" t="s">
        <v>77</v>
      </c>
      <c r="D1096">
        <v>25</v>
      </c>
      <c r="E1096">
        <v>2102670.46</v>
      </c>
      <c r="F1096">
        <v>-2.4770597340736281E-2</v>
      </c>
      <c r="G1096" t="s">
        <v>107</v>
      </c>
      <c r="H1096">
        <v>-1.5543368587174609E-2</v>
      </c>
      <c r="I1096" t="s">
        <v>107</v>
      </c>
      <c r="J1096">
        <v>0.17511979920778031</v>
      </c>
      <c r="K1096" t="s">
        <v>107</v>
      </c>
      <c r="L1096">
        <v>1.6064940401066961E-2</v>
      </c>
      <c r="M1096" t="s">
        <v>109</v>
      </c>
      <c r="N1096">
        <v>1.68789125353485E-6</v>
      </c>
      <c r="O1096" t="s">
        <v>108</v>
      </c>
      <c r="P1096">
        <v>0</v>
      </c>
      <c r="Q1096" t="s">
        <v>110</v>
      </c>
      <c r="R1096">
        <v>0</v>
      </c>
      <c r="S1096" t="s">
        <v>110</v>
      </c>
      <c r="T1096">
        <v>0</v>
      </c>
      <c r="U1096" t="s">
        <v>110</v>
      </c>
      <c r="V1096">
        <v>0</v>
      </c>
      <c r="W1096">
        <v>-52084.4</v>
      </c>
      <c r="X1096">
        <v>-32682.58</v>
      </c>
      <c r="Y1096">
        <v>30684.94</v>
      </c>
      <c r="Z1096">
        <v>-33779.279999999999</v>
      </c>
      <c r="AA1096">
        <v>-3.55</v>
      </c>
      <c r="AB1096">
        <v>0</v>
      </c>
      <c r="AC1096">
        <v>0</v>
      </c>
      <c r="AD1096">
        <v>2014805.59</v>
      </c>
      <c r="AE1096">
        <v>0.21201500000000001</v>
      </c>
      <c r="AF1096">
        <v>1</v>
      </c>
      <c r="AG1096">
        <v>0.21201500000000001</v>
      </c>
      <c r="AH1096" t="s">
        <v>107</v>
      </c>
      <c r="AQ1096">
        <v>427168.65</v>
      </c>
      <c r="AR1096">
        <v>425463.73</v>
      </c>
      <c r="AS1096">
        <v>1704.92</v>
      </c>
      <c r="AT1096" t="b">
        <v>1</v>
      </c>
      <c r="AU1096">
        <v>-33779.279999999999</v>
      </c>
      <c r="AV1096">
        <v>0.78500000000000003</v>
      </c>
      <c r="AW1096">
        <v>0.24</v>
      </c>
      <c r="AX1096">
        <v>26516.73</v>
      </c>
      <c r="AY1096">
        <v>8107.03</v>
      </c>
      <c r="AZ1096">
        <v>28221.65</v>
      </c>
      <c r="BA1096">
        <v>-28225.200000000001</v>
      </c>
      <c r="BB1096">
        <v>844.48</v>
      </c>
      <c r="BC1096">
        <v>-27380.720000000001</v>
      </c>
      <c r="BD1096">
        <v>1587636.94</v>
      </c>
      <c r="BE1096" t="b">
        <v>0</v>
      </c>
      <c r="BF1096">
        <v>0</v>
      </c>
      <c r="BG1096">
        <v>0</v>
      </c>
      <c r="BH1096">
        <v>0</v>
      </c>
      <c r="BI1096">
        <v>0</v>
      </c>
      <c r="BJ1096">
        <v>0</v>
      </c>
    </row>
    <row r="1097" spans="1:62" x14ac:dyDescent="0.3">
      <c r="A1097" t="s">
        <v>216</v>
      </c>
      <c r="B1097" t="s">
        <v>67</v>
      </c>
      <c r="C1097" t="s">
        <v>78</v>
      </c>
      <c r="D1097">
        <v>24</v>
      </c>
      <c r="E1097">
        <v>1944324.41</v>
      </c>
      <c r="F1097">
        <v>-3.4513295302589987E-2</v>
      </c>
      <c r="G1097" t="s">
        <v>107</v>
      </c>
      <c r="H1097">
        <v>-1.603623092026155E-2</v>
      </c>
      <c r="I1097" t="s">
        <v>107</v>
      </c>
      <c r="J1097">
        <v>0.17247869545043171</v>
      </c>
      <c r="K1097" t="s">
        <v>107</v>
      </c>
      <c r="L1097">
        <v>1.8445160816129041E-2</v>
      </c>
      <c r="M1097" t="s">
        <v>109</v>
      </c>
      <c r="N1097">
        <v>9.1166609546874934E-6</v>
      </c>
      <c r="O1097" t="s">
        <v>108</v>
      </c>
      <c r="P1097">
        <v>0</v>
      </c>
      <c r="Q1097" t="s">
        <v>110</v>
      </c>
      <c r="R1097">
        <v>0</v>
      </c>
      <c r="S1097" t="s">
        <v>110</v>
      </c>
      <c r="T1097">
        <v>0</v>
      </c>
      <c r="U1097" t="s">
        <v>110</v>
      </c>
      <c r="V1097">
        <v>0</v>
      </c>
      <c r="W1097">
        <v>-67105.039999999994</v>
      </c>
      <c r="X1097">
        <v>-31179.64</v>
      </c>
      <c r="Y1097">
        <v>27946.21</v>
      </c>
      <c r="Z1097">
        <v>-35863.379999999997</v>
      </c>
      <c r="AA1097">
        <v>-17.73</v>
      </c>
      <c r="AB1097">
        <v>0</v>
      </c>
      <c r="AC1097">
        <v>0</v>
      </c>
      <c r="AD1097">
        <v>1838104.84</v>
      </c>
      <c r="AE1097">
        <v>0.16262499999999999</v>
      </c>
      <c r="AF1097">
        <v>1</v>
      </c>
      <c r="AG1097">
        <v>0.16262499999999999</v>
      </c>
      <c r="AH1097" t="s">
        <v>107</v>
      </c>
      <c r="AQ1097">
        <v>298921.96999999997</v>
      </c>
      <c r="AR1097">
        <v>302108.86</v>
      </c>
      <c r="AS1097">
        <v>-3186.89</v>
      </c>
      <c r="AT1097" t="b">
        <v>1</v>
      </c>
      <c r="AU1097">
        <v>-35863.379999999997</v>
      </c>
      <c r="AV1097">
        <v>0.78500000000000003</v>
      </c>
      <c r="AW1097">
        <v>0.24</v>
      </c>
      <c r="AX1097">
        <v>28152.75</v>
      </c>
      <c r="AY1097">
        <v>8607.2099999999991</v>
      </c>
      <c r="AZ1097">
        <v>24965.86</v>
      </c>
      <c r="BA1097">
        <v>-24983.59</v>
      </c>
      <c r="BB1097">
        <v>896.58</v>
      </c>
      <c r="BC1097">
        <v>-24087</v>
      </c>
      <c r="BD1097">
        <v>1539182.86</v>
      </c>
      <c r="BE1097" t="b">
        <v>0</v>
      </c>
      <c r="BF1097">
        <v>0</v>
      </c>
      <c r="BG1097">
        <v>0</v>
      </c>
      <c r="BH1097">
        <v>0</v>
      </c>
      <c r="BI1097">
        <v>0</v>
      </c>
      <c r="BJ1097">
        <v>0</v>
      </c>
    </row>
    <row r="1098" spans="1:62" x14ac:dyDescent="0.3">
      <c r="A1098" t="s">
        <v>216</v>
      </c>
      <c r="B1098" t="s">
        <v>67</v>
      </c>
      <c r="C1098" t="s">
        <v>79</v>
      </c>
      <c r="D1098">
        <v>23</v>
      </c>
      <c r="E1098">
        <v>1854528.88</v>
      </c>
      <c r="F1098">
        <v>-4.2195005382455797E-2</v>
      </c>
      <c r="G1098" t="s">
        <v>107</v>
      </c>
      <c r="H1098">
        <v>-1.5968081723265741E-2</v>
      </c>
      <c r="I1098" t="s">
        <v>107</v>
      </c>
      <c r="J1098">
        <v>0.16641722435906381</v>
      </c>
      <c r="K1098" t="s">
        <v>107</v>
      </c>
      <c r="L1098">
        <v>1.8445160816129041E-2</v>
      </c>
      <c r="M1098" t="s">
        <v>109</v>
      </c>
      <c r="N1098">
        <v>6.8786729663914998E-6</v>
      </c>
      <c r="O1098" t="s">
        <v>108</v>
      </c>
      <c r="P1098">
        <v>0</v>
      </c>
      <c r="Q1098" t="s">
        <v>110</v>
      </c>
      <c r="R1098">
        <v>0</v>
      </c>
      <c r="S1098" t="s">
        <v>110</v>
      </c>
      <c r="T1098">
        <v>0</v>
      </c>
      <c r="U1098" t="s">
        <v>110</v>
      </c>
      <c r="V1098">
        <v>0</v>
      </c>
      <c r="W1098">
        <v>-78251.86</v>
      </c>
      <c r="X1098">
        <v>-29613.27</v>
      </c>
      <c r="Y1098">
        <v>25718.799999999999</v>
      </c>
      <c r="Z1098">
        <v>-34207.08</v>
      </c>
      <c r="AA1098">
        <v>-12.76</v>
      </c>
      <c r="AB1098">
        <v>0</v>
      </c>
      <c r="AC1098">
        <v>0</v>
      </c>
      <c r="AD1098">
        <v>1738162.71</v>
      </c>
      <c r="AE1098">
        <v>0.239789</v>
      </c>
      <c r="AF1098">
        <v>1</v>
      </c>
      <c r="AG1098">
        <v>0.239789</v>
      </c>
      <c r="AH1098" t="s">
        <v>107</v>
      </c>
      <c r="AQ1098">
        <v>416792.81</v>
      </c>
      <c r="AR1098">
        <v>422867.97</v>
      </c>
      <c r="AS1098">
        <v>-6075.16</v>
      </c>
      <c r="AT1098" t="b">
        <v>1</v>
      </c>
      <c r="AU1098">
        <v>-34207.08</v>
      </c>
      <c r="AV1098">
        <v>0.78500000000000003</v>
      </c>
      <c r="AW1098">
        <v>0.24</v>
      </c>
      <c r="AX1098">
        <v>26852.560000000001</v>
      </c>
      <c r="AY1098">
        <v>8209.7000000000007</v>
      </c>
      <c r="AZ1098">
        <v>20777.400000000001</v>
      </c>
      <c r="BA1098">
        <v>-20790.16</v>
      </c>
      <c r="BB1098">
        <v>855.18</v>
      </c>
      <c r="BC1098">
        <v>-19934.98</v>
      </c>
      <c r="BD1098">
        <v>1321369.8999999999</v>
      </c>
      <c r="BE1098" t="b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</row>
    <row r="1099" spans="1:62" x14ac:dyDescent="0.3">
      <c r="A1099" t="s">
        <v>216</v>
      </c>
      <c r="B1099" t="s">
        <v>67</v>
      </c>
      <c r="C1099" t="s">
        <v>80</v>
      </c>
      <c r="D1099">
        <v>22</v>
      </c>
      <c r="E1099">
        <v>2053522.83</v>
      </c>
      <c r="F1099">
        <v>-4.182667282629831E-2</v>
      </c>
      <c r="G1099" t="s">
        <v>107</v>
      </c>
      <c r="H1099">
        <v>-1.7255843035753251E-2</v>
      </c>
      <c r="I1099" t="s">
        <v>107</v>
      </c>
      <c r="J1099">
        <v>0.17804290687964899</v>
      </c>
      <c r="K1099" t="s">
        <v>107</v>
      </c>
      <c r="L1099">
        <v>1.512239660233294E-2</v>
      </c>
      <c r="M1099" t="s">
        <v>109</v>
      </c>
      <c r="N1099">
        <v>4.0240694801709384E-6</v>
      </c>
      <c r="O1099" t="s">
        <v>108</v>
      </c>
      <c r="P1099">
        <v>0</v>
      </c>
      <c r="Q1099" t="s">
        <v>110</v>
      </c>
      <c r="R1099">
        <v>0</v>
      </c>
      <c r="S1099" t="s">
        <v>110</v>
      </c>
      <c r="T1099">
        <v>0</v>
      </c>
      <c r="U1099" t="s">
        <v>110</v>
      </c>
      <c r="V1099">
        <v>0</v>
      </c>
      <c r="W1099">
        <v>-85892.03</v>
      </c>
      <c r="X1099">
        <v>-35435.269999999997</v>
      </c>
      <c r="Y1099">
        <v>30467.93</v>
      </c>
      <c r="Z1099">
        <v>-31054.19</v>
      </c>
      <c r="AA1099">
        <v>-8.26</v>
      </c>
      <c r="AB1099">
        <v>0</v>
      </c>
      <c r="AC1099">
        <v>0</v>
      </c>
      <c r="AD1099">
        <v>1931601.01</v>
      </c>
      <c r="AE1099">
        <v>0.13620399999999999</v>
      </c>
      <c r="AF1099">
        <v>1</v>
      </c>
      <c r="AG1099">
        <v>0.13620399999999999</v>
      </c>
      <c r="AH1099" t="s">
        <v>107</v>
      </c>
      <c r="AQ1099">
        <v>263092.09999999998</v>
      </c>
      <c r="AR1099">
        <v>266081.05</v>
      </c>
      <c r="AS1099">
        <v>-2988.95</v>
      </c>
      <c r="AT1099" t="b">
        <v>1</v>
      </c>
      <c r="AU1099">
        <v>-31054.19</v>
      </c>
      <c r="AV1099">
        <v>0.78500000000000003</v>
      </c>
      <c r="AW1099">
        <v>0.24</v>
      </c>
      <c r="AX1099">
        <v>24377.54</v>
      </c>
      <c r="AY1099">
        <v>7453</v>
      </c>
      <c r="AZ1099">
        <v>21388.59</v>
      </c>
      <c r="BA1099">
        <v>-21396.85</v>
      </c>
      <c r="BB1099">
        <v>776.35</v>
      </c>
      <c r="BC1099">
        <v>-20620.490000000002</v>
      </c>
      <c r="BD1099">
        <v>1668508.91</v>
      </c>
      <c r="BE1099" t="b">
        <v>0</v>
      </c>
      <c r="BF1099">
        <v>0</v>
      </c>
      <c r="BG1099">
        <v>0</v>
      </c>
      <c r="BH1099">
        <v>0</v>
      </c>
      <c r="BI1099">
        <v>0</v>
      </c>
      <c r="BJ1099">
        <v>0</v>
      </c>
    </row>
    <row r="1100" spans="1:62" x14ac:dyDescent="0.3">
      <c r="A1100" t="s">
        <v>216</v>
      </c>
      <c r="B1100" t="s">
        <v>67</v>
      </c>
      <c r="C1100" t="s">
        <v>81</v>
      </c>
      <c r="D1100">
        <v>21</v>
      </c>
      <c r="E1100">
        <v>2000913.98</v>
      </c>
      <c r="F1100">
        <v>-1.726697949738876E-2</v>
      </c>
      <c r="G1100" t="s">
        <v>107</v>
      </c>
      <c r="H1100">
        <v>-1.6191384752574429E-2</v>
      </c>
      <c r="I1100" t="s">
        <v>107</v>
      </c>
      <c r="J1100">
        <v>0.17694478867244839</v>
      </c>
      <c r="K1100" t="s">
        <v>107</v>
      </c>
      <c r="L1100">
        <v>1.74516617115161E-2</v>
      </c>
      <c r="M1100" t="s">
        <v>109</v>
      </c>
      <c r="N1100">
        <v>4.1888516811578456E-6</v>
      </c>
      <c r="O1100" t="s">
        <v>108</v>
      </c>
      <c r="P1100">
        <v>0</v>
      </c>
      <c r="Q1100" t="s">
        <v>110</v>
      </c>
      <c r="R1100">
        <v>0</v>
      </c>
      <c r="S1100" t="s">
        <v>110</v>
      </c>
      <c r="T1100">
        <v>0</v>
      </c>
      <c r="U1100" t="s">
        <v>110</v>
      </c>
      <c r="V1100">
        <v>0</v>
      </c>
      <c r="W1100">
        <v>-34549.74</v>
      </c>
      <c r="X1100">
        <v>-32397.57</v>
      </c>
      <c r="Y1100">
        <v>29504.28</v>
      </c>
      <c r="Z1100">
        <v>-34919.269999999997</v>
      </c>
      <c r="AA1100">
        <v>-8.3800000000000008</v>
      </c>
      <c r="AB1100">
        <v>0</v>
      </c>
      <c r="AC1100">
        <v>0</v>
      </c>
      <c r="AD1100">
        <v>1928543.29</v>
      </c>
      <c r="AE1100">
        <v>0.18410699999999999</v>
      </c>
      <c r="AF1100">
        <v>1</v>
      </c>
      <c r="AG1100">
        <v>0.18410699999999999</v>
      </c>
      <c r="AH1100" t="s">
        <v>107</v>
      </c>
      <c r="AQ1100">
        <v>355058.32</v>
      </c>
      <c r="AR1100">
        <v>350560.72</v>
      </c>
      <c r="AS1100">
        <v>4497.6000000000004</v>
      </c>
      <c r="AT1100" t="b">
        <v>1</v>
      </c>
      <c r="AU1100">
        <v>-34919.269999999997</v>
      </c>
      <c r="AV1100">
        <v>0.78500000000000003</v>
      </c>
      <c r="AW1100">
        <v>0.24</v>
      </c>
      <c r="AX1100">
        <v>27411.63</v>
      </c>
      <c r="AY1100">
        <v>8380.6299999999992</v>
      </c>
      <c r="AZ1100">
        <v>31909.23</v>
      </c>
      <c r="BA1100">
        <v>-31917.61</v>
      </c>
      <c r="BB1100">
        <v>872.98</v>
      </c>
      <c r="BC1100">
        <v>-31044.63</v>
      </c>
      <c r="BD1100">
        <v>1573484.98</v>
      </c>
      <c r="BE1100" t="b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</row>
    <row r="1101" spans="1:62" x14ac:dyDescent="0.3">
      <c r="A1101" t="s">
        <v>216</v>
      </c>
      <c r="B1101" t="s">
        <v>67</v>
      </c>
      <c r="C1101" t="s">
        <v>82</v>
      </c>
      <c r="D1101">
        <v>20</v>
      </c>
      <c r="E1101">
        <v>3373479.62</v>
      </c>
      <c r="F1101">
        <v>-3.1912356207846583E-2</v>
      </c>
      <c r="G1101" t="s">
        <v>107</v>
      </c>
      <c r="H1101">
        <v>-1.7017644443058151E-2</v>
      </c>
      <c r="I1101" t="s">
        <v>107</v>
      </c>
      <c r="J1101">
        <v>0.17715814150345111</v>
      </c>
      <c r="K1101" t="s">
        <v>107</v>
      </c>
      <c r="L1101">
        <v>1.502417994110721E-2</v>
      </c>
      <c r="M1101" t="s">
        <v>109</v>
      </c>
      <c r="N1101">
        <v>1.058500990264799E-4</v>
      </c>
      <c r="O1101" t="s">
        <v>108</v>
      </c>
      <c r="P1101">
        <v>0</v>
      </c>
      <c r="Q1101" t="s">
        <v>110</v>
      </c>
      <c r="R1101">
        <v>0</v>
      </c>
      <c r="S1101" t="s">
        <v>110</v>
      </c>
      <c r="T1101">
        <v>0</v>
      </c>
      <c r="U1101" t="s">
        <v>110</v>
      </c>
      <c r="V1101">
        <v>0</v>
      </c>
      <c r="W1101">
        <v>-107655.67999999999</v>
      </c>
      <c r="X1101">
        <v>-57408.68</v>
      </c>
      <c r="Y1101">
        <v>49803.28</v>
      </c>
      <c r="Z1101">
        <v>-50683.76</v>
      </c>
      <c r="AA1101">
        <v>-357.08</v>
      </c>
      <c r="AB1101">
        <v>0</v>
      </c>
      <c r="AC1101">
        <v>0</v>
      </c>
      <c r="AD1101">
        <v>3207177.69</v>
      </c>
      <c r="AE1101">
        <v>0.169458</v>
      </c>
      <c r="AF1101">
        <v>1</v>
      </c>
      <c r="AG1101">
        <v>0.169458</v>
      </c>
      <c r="AH1101" t="s">
        <v>107</v>
      </c>
      <c r="AQ1101">
        <v>543481.97</v>
      </c>
      <c r="AR1101">
        <v>541187.19999999995</v>
      </c>
      <c r="AS1101">
        <v>2294.77</v>
      </c>
      <c r="AT1101" t="b">
        <v>1</v>
      </c>
      <c r="AU1101">
        <v>-50683.76</v>
      </c>
      <c r="AV1101">
        <v>0.78500000000000003</v>
      </c>
      <c r="AW1101">
        <v>0.24</v>
      </c>
      <c r="AX1101">
        <v>39786.76</v>
      </c>
      <c r="AY1101">
        <v>12164.1</v>
      </c>
      <c r="AZ1101">
        <v>42081.52</v>
      </c>
      <c r="BA1101">
        <v>-42438.61</v>
      </c>
      <c r="BB1101">
        <v>1267.0899999999999</v>
      </c>
      <c r="BC1101">
        <v>-41171.51</v>
      </c>
      <c r="BD1101">
        <v>2663695.7200000002</v>
      </c>
      <c r="BE1101" t="b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</row>
    <row r="1102" spans="1:62" x14ac:dyDescent="0.3">
      <c r="A1102" t="s">
        <v>216</v>
      </c>
      <c r="B1102" t="s">
        <v>67</v>
      </c>
      <c r="C1102" t="s">
        <v>83</v>
      </c>
      <c r="D1102">
        <v>19</v>
      </c>
      <c r="E1102">
        <v>3529768.6</v>
      </c>
      <c r="F1102">
        <v>-3.4985093303495231E-2</v>
      </c>
      <c r="G1102" t="s">
        <v>107</v>
      </c>
      <c r="H1102">
        <v>-1.6871807495976918E-2</v>
      </c>
      <c r="I1102" t="s">
        <v>107</v>
      </c>
      <c r="J1102">
        <v>0.1872165922445623</v>
      </c>
      <c r="K1102" t="s">
        <v>107</v>
      </c>
      <c r="L1102">
        <v>1.444185363130095E-2</v>
      </c>
      <c r="M1102" t="s">
        <v>109</v>
      </c>
      <c r="N1102">
        <v>7.6281431532015259E-7</v>
      </c>
      <c r="O1102" t="s">
        <v>108</v>
      </c>
      <c r="P1102">
        <v>0</v>
      </c>
      <c r="Q1102" t="s">
        <v>110</v>
      </c>
      <c r="R1102">
        <v>0</v>
      </c>
      <c r="S1102" t="s">
        <v>110</v>
      </c>
      <c r="T1102">
        <v>0</v>
      </c>
      <c r="U1102" t="s">
        <v>110</v>
      </c>
      <c r="V1102">
        <v>0</v>
      </c>
      <c r="W1102">
        <v>-123489.28</v>
      </c>
      <c r="X1102">
        <v>-59553.58</v>
      </c>
      <c r="Y1102">
        <v>55069.27</v>
      </c>
      <c r="Z1102">
        <v>-50976.4</v>
      </c>
      <c r="AA1102">
        <v>-2.69</v>
      </c>
      <c r="AB1102">
        <v>0</v>
      </c>
      <c r="AC1102">
        <v>0</v>
      </c>
      <c r="AD1102">
        <v>3350815.92</v>
      </c>
      <c r="AE1102">
        <v>0.156722</v>
      </c>
      <c r="AF1102">
        <v>1</v>
      </c>
      <c r="AG1102">
        <v>0.156722</v>
      </c>
      <c r="AH1102" t="s">
        <v>107</v>
      </c>
      <c r="AQ1102">
        <v>525145.22</v>
      </c>
      <c r="AR1102">
        <v>519923.65</v>
      </c>
      <c r="AS1102">
        <v>5221.58</v>
      </c>
      <c r="AT1102" t="b">
        <v>1</v>
      </c>
      <c r="AU1102">
        <v>-50976.4</v>
      </c>
      <c r="AV1102">
        <v>0.78500000000000003</v>
      </c>
      <c r="AW1102">
        <v>0.24</v>
      </c>
      <c r="AX1102">
        <v>40016.480000000003</v>
      </c>
      <c r="AY1102">
        <v>12234.34</v>
      </c>
      <c r="AZ1102">
        <v>45238.05</v>
      </c>
      <c r="BA1102">
        <v>-45240.74</v>
      </c>
      <c r="BB1102">
        <v>1274.4100000000001</v>
      </c>
      <c r="BC1102">
        <v>-43966.33</v>
      </c>
      <c r="BD1102">
        <v>2825670.7</v>
      </c>
      <c r="BE1102" t="b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</row>
    <row r="1103" spans="1:62" x14ac:dyDescent="0.3">
      <c r="A1103" t="s">
        <v>216</v>
      </c>
      <c r="B1103" t="s">
        <v>67</v>
      </c>
      <c r="C1103" t="s">
        <v>84</v>
      </c>
      <c r="D1103">
        <v>18</v>
      </c>
      <c r="E1103">
        <v>4479970.91</v>
      </c>
      <c r="F1103">
        <v>-2.4946806194856039E-2</v>
      </c>
      <c r="G1103" t="s">
        <v>107</v>
      </c>
      <c r="H1103">
        <v>-1.6349129506512999E-2</v>
      </c>
      <c r="I1103" t="s">
        <v>107</v>
      </c>
      <c r="J1103">
        <v>0.19541465314306</v>
      </c>
      <c r="K1103" t="s">
        <v>107</v>
      </c>
      <c r="L1103">
        <v>1.8445160816129041E-2</v>
      </c>
      <c r="M1103" t="s">
        <v>109</v>
      </c>
      <c r="N1103">
        <v>8.9272844033747154E-8</v>
      </c>
      <c r="O1103" t="s">
        <v>108</v>
      </c>
      <c r="P1103">
        <v>0</v>
      </c>
      <c r="Q1103" t="s">
        <v>110</v>
      </c>
      <c r="R1103">
        <v>0</v>
      </c>
      <c r="S1103" t="s">
        <v>110</v>
      </c>
      <c r="T1103">
        <v>0</v>
      </c>
      <c r="U1103" t="s">
        <v>110</v>
      </c>
      <c r="V1103">
        <v>0</v>
      </c>
      <c r="W1103">
        <v>-111760.97</v>
      </c>
      <c r="X1103">
        <v>-73243.62</v>
      </c>
      <c r="Y1103">
        <v>72954.33</v>
      </c>
      <c r="Z1103">
        <v>-82633.78</v>
      </c>
      <c r="AA1103">
        <v>-0.4</v>
      </c>
      <c r="AB1103">
        <v>0</v>
      </c>
      <c r="AC1103">
        <v>0</v>
      </c>
      <c r="AD1103">
        <v>4285286.47</v>
      </c>
      <c r="AE1103">
        <v>0.10537000000000001</v>
      </c>
      <c r="AF1103">
        <v>1</v>
      </c>
      <c r="AG1103">
        <v>0.10537000000000001</v>
      </c>
      <c r="AH1103" t="s">
        <v>107</v>
      </c>
      <c r="AQ1103">
        <v>451540.81</v>
      </c>
      <c r="AR1103">
        <v>444752.7</v>
      </c>
      <c r="AS1103">
        <v>6788.11</v>
      </c>
      <c r="AT1103" t="b">
        <v>1</v>
      </c>
      <c r="AU1103">
        <v>-82633.78</v>
      </c>
      <c r="AV1103">
        <v>0.78500000000000003</v>
      </c>
      <c r="AW1103">
        <v>0.24</v>
      </c>
      <c r="AX1103">
        <v>64867.519999999997</v>
      </c>
      <c r="AY1103">
        <v>19832.11</v>
      </c>
      <c r="AZ1103">
        <v>71655.63</v>
      </c>
      <c r="BA1103">
        <v>-71656.03</v>
      </c>
      <c r="BB1103">
        <v>2065.84</v>
      </c>
      <c r="BC1103">
        <v>-69590.179999999993</v>
      </c>
      <c r="BD1103">
        <v>3833745.66</v>
      </c>
      <c r="BE1103" t="b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</row>
    <row r="1104" spans="1:62" x14ac:dyDescent="0.3">
      <c r="A1104" t="s">
        <v>216</v>
      </c>
      <c r="B1104" t="s">
        <v>67</v>
      </c>
      <c r="C1104" t="s">
        <v>85</v>
      </c>
      <c r="D1104">
        <v>17</v>
      </c>
      <c r="E1104">
        <v>5688472.79</v>
      </c>
      <c r="F1104">
        <v>-2.4880944282703019E-2</v>
      </c>
      <c r="G1104" t="s">
        <v>107</v>
      </c>
      <c r="H1104">
        <v>-1.64245251122709E-2</v>
      </c>
      <c r="I1104" t="s">
        <v>107</v>
      </c>
      <c r="J1104">
        <v>0.19304437870902719</v>
      </c>
      <c r="K1104" t="s">
        <v>107</v>
      </c>
      <c r="L1104">
        <v>1.2206635409445971E-2</v>
      </c>
      <c r="M1104" t="s">
        <v>109</v>
      </c>
      <c r="N1104">
        <v>2.907217071398432E-10</v>
      </c>
      <c r="O1104" t="s">
        <v>108</v>
      </c>
      <c r="P1104">
        <v>0</v>
      </c>
      <c r="Q1104" t="s">
        <v>110</v>
      </c>
      <c r="R1104">
        <v>0</v>
      </c>
      <c r="S1104" t="s">
        <v>110</v>
      </c>
      <c r="T1104">
        <v>0</v>
      </c>
      <c r="U1104" t="s">
        <v>110</v>
      </c>
      <c r="V1104">
        <v>0</v>
      </c>
      <c r="W1104">
        <v>-141534.57</v>
      </c>
      <c r="X1104">
        <v>-93430.46</v>
      </c>
      <c r="Y1104">
        <v>91510.64</v>
      </c>
      <c r="Z1104">
        <v>-69437.11</v>
      </c>
      <c r="AA1104">
        <v>0</v>
      </c>
      <c r="AB1104">
        <v>0</v>
      </c>
      <c r="AC1104">
        <v>0</v>
      </c>
      <c r="AD1104">
        <v>5475581.2800000003</v>
      </c>
      <c r="AE1104">
        <v>0.12595600000000001</v>
      </c>
      <c r="AF1104">
        <v>1</v>
      </c>
      <c r="AG1104">
        <v>0.12595600000000001</v>
      </c>
      <c r="AH1104" t="s">
        <v>107</v>
      </c>
      <c r="AQ1104">
        <v>689684.74</v>
      </c>
      <c r="AR1104">
        <v>669638.56000000006</v>
      </c>
      <c r="AS1104">
        <v>20046.18</v>
      </c>
      <c r="AT1104" t="b">
        <v>1</v>
      </c>
      <c r="AU1104">
        <v>-69437.11</v>
      </c>
      <c r="AV1104">
        <v>0.78500000000000003</v>
      </c>
      <c r="AW1104">
        <v>0.24</v>
      </c>
      <c r="AX1104">
        <v>54508.13</v>
      </c>
      <c r="AY1104">
        <v>16664.91</v>
      </c>
      <c r="AZ1104">
        <v>74554.31</v>
      </c>
      <c r="BA1104">
        <v>-74554.31</v>
      </c>
      <c r="BB1104">
        <v>1735.93</v>
      </c>
      <c r="BC1104">
        <v>-72818.38</v>
      </c>
      <c r="BD1104">
        <v>4785896.54</v>
      </c>
      <c r="BE1104" t="b">
        <v>0</v>
      </c>
      <c r="BF1104">
        <v>0</v>
      </c>
      <c r="BG1104">
        <v>0</v>
      </c>
      <c r="BH1104">
        <v>0</v>
      </c>
      <c r="BI1104">
        <v>0</v>
      </c>
      <c r="BJ1104">
        <v>0</v>
      </c>
    </row>
    <row r="1105" spans="1:62" x14ac:dyDescent="0.3">
      <c r="A1105" t="s">
        <v>216</v>
      </c>
      <c r="B1105" t="s">
        <v>67</v>
      </c>
      <c r="C1105" t="s">
        <v>86</v>
      </c>
      <c r="D1105">
        <v>16</v>
      </c>
      <c r="E1105">
        <v>5302812.95</v>
      </c>
      <c r="F1105">
        <v>-2.8688842822060402E-2</v>
      </c>
      <c r="G1105" t="s">
        <v>107</v>
      </c>
      <c r="H1105">
        <v>-1.605182740285413E-2</v>
      </c>
      <c r="I1105" t="s">
        <v>107</v>
      </c>
      <c r="J1105">
        <v>0.1902842612367405</v>
      </c>
      <c r="K1105" t="s">
        <v>107</v>
      </c>
      <c r="L1105">
        <v>1.0688330935883729E-2</v>
      </c>
      <c r="M1105" t="s">
        <v>109</v>
      </c>
      <c r="N1105">
        <v>0</v>
      </c>
      <c r="O1105" t="s">
        <v>108</v>
      </c>
      <c r="P1105">
        <v>0</v>
      </c>
      <c r="Q1105" t="s">
        <v>110</v>
      </c>
      <c r="R1105">
        <v>0</v>
      </c>
      <c r="S1105" t="s">
        <v>110</v>
      </c>
      <c r="T1105">
        <v>0</v>
      </c>
      <c r="U1105" t="s">
        <v>110</v>
      </c>
      <c r="V1105">
        <v>0</v>
      </c>
      <c r="W1105">
        <v>-152131.57</v>
      </c>
      <c r="X1105">
        <v>-85119.84</v>
      </c>
      <c r="Y1105">
        <v>84086.82</v>
      </c>
      <c r="Z1105">
        <v>-56678.22</v>
      </c>
      <c r="AA1105">
        <v>0</v>
      </c>
      <c r="AB1105">
        <v>0</v>
      </c>
      <c r="AC1105">
        <v>0</v>
      </c>
      <c r="AD1105">
        <v>5092970.1500000004</v>
      </c>
      <c r="AE1105">
        <v>0.165993</v>
      </c>
      <c r="AF1105">
        <v>1</v>
      </c>
      <c r="AG1105">
        <v>0.165993</v>
      </c>
      <c r="AH1105" t="s">
        <v>107</v>
      </c>
      <c r="AQ1105">
        <v>845396.95</v>
      </c>
      <c r="AR1105">
        <v>818051.02</v>
      </c>
      <c r="AS1105">
        <v>27345.919999999998</v>
      </c>
      <c r="AT1105" t="b">
        <v>1</v>
      </c>
      <c r="AU1105">
        <v>-56678.22</v>
      </c>
      <c r="AV1105">
        <v>0.78500000000000003</v>
      </c>
      <c r="AW1105">
        <v>0.24</v>
      </c>
      <c r="AX1105">
        <v>44492.4</v>
      </c>
      <c r="AY1105">
        <v>13602.77</v>
      </c>
      <c r="AZ1105">
        <v>71838.33</v>
      </c>
      <c r="BA1105">
        <v>-71838.33</v>
      </c>
      <c r="BB1105">
        <v>1416.96</v>
      </c>
      <c r="BC1105">
        <v>-70421.37</v>
      </c>
      <c r="BD1105">
        <v>4247573.2</v>
      </c>
      <c r="BE1105" t="b">
        <v>0</v>
      </c>
      <c r="BF1105">
        <v>0</v>
      </c>
      <c r="BG1105">
        <v>0</v>
      </c>
      <c r="BH1105">
        <v>0</v>
      </c>
      <c r="BI1105">
        <v>0</v>
      </c>
      <c r="BJ1105">
        <v>0</v>
      </c>
    </row>
    <row r="1106" spans="1:62" x14ac:dyDescent="0.3">
      <c r="A1106" t="s">
        <v>216</v>
      </c>
      <c r="B1106" t="s">
        <v>67</v>
      </c>
      <c r="C1106" t="s">
        <v>87</v>
      </c>
      <c r="D1106">
        <v>15</v>
      </c>
      <c r="E1106">
        <v>5261015.63</v>
      </c>
      <c r="F1106">
        <v>-2.5479401720563559E-2</v>
      </c>
      <c r="G1106" t="s">
        <v>107</v>
      </c>
      <c r="H1106">
        <v>-1.5733699947034632E-2</v>
      </c>
      <c r="I1106" t="s">
        <v>107</v>
      </c>
      <c r="J1106">
        <v>0.1916410989981461</v>
      </c>
      <c r="K1106" t="s">
        <v>107</v>
      </c>
      <c r="L1106">
        <v>1.158569166066283E-2</v>
      </c>
      <c r="M1106" t="s">
        <v>109</v>
      </c>
      <c r="N1106">
        <v>0</v>
      </c>
      <c r="O1106" t="s">
        <v>108</v>
      </c>
      <c r="P1106">
        <v>0</v>
      </c>
      <c r="Q1106" t="s">
        <v>110</v>
      </c>
      <c r="R1106">
        <v>0</v>
      </c>
      <c r="S1106" t="s">
        <v>110</v>
      </c>
      <c r="T1106">
        <v>0</v>
      </c>
      <c r="U1106" t="s">
        <v>110</v>
      </c>
      <c r="V1106">
        <v>0</v>
      </c>
      <c r="W1106">
        <v>-134047.53</v>
      </c>
      <c r="X1106">
        <v>-82775.240000000005</v>
      </c>
      <c r="Y1106">
        <v>84018.9</v>
      </c>
      <c r="Z1106">
        <v>-60952.5</v>
      </c>
      <c r="AA1106">
        <v>0</v>
      </c>
      <c r="AB1106">
        <v>0</v>
      </c>
      <c r="AC1106">
        <v>0</v>
      </c>
      <c r="AD1106">
        <v>5067259.25</v>
      </c>
      <c r="AE1106">
        <v>0.135875</v>
      </c>
      <c r="AF1106">
        <v>1</v>
      </c>
      <c r="AG1106">
        <v>0.135875</v>
      </c>
      <c r="AH1106" t="s">
        <v>107</v>
      </c>
      <c r="AQ1106">
        <v>688511.32</v>
      </c>
      <c r="AR1106">
        <v>665773.99</v>
      </c>
      <c r="AS1106">
        <v>22737.33</v>
      </c>
      <c r="AT1106" t="b">
        <v>1</v>
      </c>
      <c r="AU1106">
        <v>-60952.5</v>
      </c>
      <c r="AV1106">
        <v>0.78500000000000003</v>
      </c>
      <c r="AW1106">
        <v>0.24</v>
      </c>
      <c r="AX1106">
        <v>47847.72</v>
      </c>
      <c r="AY1106">
        <v>14628.6</v>
      </c>
      <c r="AZ1106">
        <v>70585.05</v>
      </c>
      <c r="BA1106">
        <v>-70585.05</v>
      </c>
      <c r="BB1106">
        <v>1523.81</v>
      </c>
      <c r="BC1106">
        <v>-69061.23</v>
      </c>
      <c r="BD1106">
        <v>4378747.9400000004</v>
      </c>
      <c r="BE1106" t="b">
        <v>0</v>
      </c>
      <c r="BF1106">
        <v>0</v>
      </c>
      <c r="BG1106">
        <v>0</v>
      </c>
      <c r="BH1106">
        <v>0</v>
      </c>
      <c r="BI1106">
        <v>0</v>
      </c>
      <c r="BJ1106">
        <v>0</v>
      </c>
    </row>
    <row r="1107" spans="1:62" x14ac:dyDescent="0.3">
      <c r="A1107" t="s">
        <v>216</v>
      </c>
      <c r="B1107" t="s">
        <v>67</v>
      </c>
      <c r="C1107" t="s">
        <v>88</v>
      </c>
      <c r="D1107">
        <v>14</v>
      </c>
      <c r="E1107">
        <v>6432262.6699999999</v>
      </c>
      <c r="F1107">
        <v>-2.254859988718769E-2</v>
      </c>
      <c r="G1107" t="s">
        <v>107</v>
      </c>
      <c r="H1107">
        <v>-1.6138051454901089E-2</v>
      </c>
      <c r="I1107" t="s">
        <v>107</v>
      </c>
      <c r="J1107">
        <v>0.18552724870079829</v>
      </c>
      <c r="K1107" t="s">
        <v>107</v>
      </c>
      <c r="L1107">
        <v>7.5746818087758542E-3</v>
      </c>
      <c r="M1107" t="s">
        <v>109</v>
      </c>
      <c r="N1107">
        <v>0</v>
      </c>
      <c r="O1107" t="s">
        <v>108</v>
      </c>
      <c r="P1107">
        <v>0</v>
      </c>
      <c r="Q1107" t="s">
        <v>110</v>
      </c>
      <c r="R1107">
        <v>0</v>
      </c>
      <c r="S1107" t="s">
        <v>110</v>
      </c>
      <c r="T1107">
        <v>0</v>
      </c>
      <c r="U1107" t="s">
        <v>110</v>
      </c>
      <c r="V1107">
        <v>0</v>
      </c>
      <c r="W1107">
        <v>-145038.51999999999</v>
      </c>
      <c r="X1107">
        <v>-103804.19</v>
      </c>
      <c r="Y1107">
        <v>99446.67</v>
      </c>
      <c r="Z1107">
        <v>-48722.34</v>
      </c>
      <c r="AA1107">
        <v>0</v>
      </c>
      <c r="AB1107">
        <v>0</v>
      </c>
      <c r="AC1107">
        <v>0</v>
      </c>
      <c r="AD1107">
        <v>6234144.29</v>
      </c>
      <c r="AE1107">
        <v>5.2337000000000002E-2</v>
      </c>
      <c r="AF1107">
        <v>1</v>
      </c>
      <c r="AG1107">
        <v>5.2337000000000002E-2</v>
      </c>
      <c r="AH1107" t="s">
        <v>107</v>
      </c>
      <c r="AQ1107">
        <v>326277.40000000002</v>
      </c>
      <c r="AR1107">
        <v>311865.40999999997</v>
      </c>
      <c r="AS1107">
        <v>14411.99</v>
      </c>
      <c r="AT1107" t="b">
        <v>1</v>
      </c>
      <c r="AU1107">
        <v>-48722.34</v>
      </c>
      <c r="AV1107">
        <v>0.78500000000000003</v>
      </c>
      <c r="AW1107">
        <v>0.24</v>
      </c>
      <c r="AX1107">
        <v>38247.040000000001</v>
      </c>
      <c r="AY1107">
        <v>11693.36</v>
      </c>
      <c r="AZ1107">
        <v>52659.03</v>
      </c>
      <c r="BA1107">
        <v>-52659.03</v>
      </c>
      <c r="BB1107">
        <v>1218.06</v>
      </c>
      <c r="BC1107">
        <v>-51440.97</v>
      </c>
      <c r="BD1107">
        <v>5907866.8799999999</v>
      </c>
      <c r="BE1107" t="b">
        <v>0</v>
      </c>
      <c r="BF1107">
        <v>0</v>
      </c>
      <c r="BG1107">
        <v>0</v>
      </c>
      <c r="BH1107">
        <v>0</v>
      </c>
      <c r="BI1107">
        <v>0</v>
      </c>
      <c r="BJ1107">
        <v>0</v>
      </c>
    </row>
    <row r="1108" spans="1:62" x14ac:dyDescent="0.3">
      <c r="A1108" t="s">
        <v>216</v>
      </c>
      <c r="B1108" t="s">
        <v>67</v>
      </c>
      <c r="C1108" t="s">
        <v>89</v>
      </c>
      <c r="D1108">
        <v>13</v>
      </c>
      <c r="E1108">
        <v>5621074.5499999998</v>
      </c>
      <c r="F1108">
        <v>-2.5258716410964228E-2</v>
      </c>
      <c r="G1108" t="s">
        <v>107</v>
      </c>
      <c r="H1108">
        <v>-1.3534073218597099E-2</v>
      </c>
      <c r="I1108" t="s">
        <v>107</v>
      </c>
      <c r="J1108">
        <v>0.1870296719172842</v>
      </c>
      <c r="K1108" t="s">
        <v>107</v>
      </c>
      <c r="L1108">
        <v>5.2228667125237462E-3</v>
      </c>
      <c r="M1108" t="s">
        <v>109</v>
      </c>
      <c r="N1108">
        <v>3.544779622688516E-5</v>
      </c>
      <c r="O1108" t="s">
        <v>108</v>
      </c>
      <c r="P1108">
        <v>0</v>
      </c>
      <c r="Q1108" t="s">
        <v>110</v>
      </c>
      <c r="R1108">
        <v>0</v>
      </c>
      <c r="S1108" t="s">
        <v>110</v>
      </c>
      <c r="T1108">
        <v>0</v>
      </c>
      <c r="U1108" t="s">
        <v>110</v>
      </c>
      <c r="V1108">
        <v>0</v>
      </c>
      <c r="W1108">
        <v>-141981.13</v>
      </c>
      <c r="X1108">
        <v>-76076.03</v>
      </c>
      <c r="Y1108">
        <v>87608.98</v>
      </c>
      <c r="Z1108">
        <v>-29358.12</v>
      </c>
      <c r="AA1108">
        <v>-199.25</v>
      </c>
      <c r="AB1108">
        <v>0</v>
      </c>
      <c r="AC1108">
        <v>0</v>
      </c>
      <c r="AD1108">
        <v>5461068.9800000004</v>
      </c>
      <c r="AE1108">
        <v>4.3468E-2</v>
      </c>
      <c r="AF1108">
        <v>1</v>
      </c>
      <c r="AG1108">
        <v>4.3468E-2</v>
      </c>
      <c r="AH1108" t="s">
        <v>107</v>
      </c>
      <c r="AQ1108">
        <v>237384.31</v>
      </c>
      <c r="AR1108">
        <v>225113.8</v>
      </c>
      <c r="AS1108">
        <v>12270.51</v>
      </c>
      <c r="AT1108" t="b">
        <v>1</v>
      </c>
      <c r="AU1108">
        <v>-29358.12</v>
      </c>
      <c r="AV1108">
        <v>0.78500000000000003</v>
      </c>
      <c r="AW1108">
        <v>0.24</v>
      </c>
      <c r="AX1108">
        <v>23046.13</v>
      </c>
      <c r="AY1108">
        <v>7045.95</v>
      </c>
      <c r="AZ1108">
        <v>35316.639999999999</v>
      </c>
      <c r="BA1108">
        <v>-35515.89</v>
      </c>
      <c r="BB1108">
        <v>733.95</v>
      </c>
      <c r="BC1108">
        <v>-34781.94</v>
      </c>
      <c r="BD1108">
        <v>5223684.68</v>
      </c>
      <c r="BE1108" t="b">
        <v>0</v>
      </c>
      <c r="BF1108">
        <v>0</v>
      </c>
      <c r="BG1108">
        <v>0</v>
      </c>
      <c r="BH1108">
        <v>0</v>
      </c>
      <c r="BI1108">
        <v>0</v>
      </c>
      <c r="BJ1108">
        <v>0</v>
      </c>
    </row>
    <row r="1109" spans="1:62" x14ac:dyDescent="0.3">
      <c r="A1109" t="s">
        <v>216</v>
      </c>
      <c r="B1109" t="s">
        <v>67</v>
      </c>
      <c r="C1109" t="s">
        <v>90</v>
      </c>
      <c r="D1109">
        <v>12</v>
      </c>
      <c r="E1109">
        <v>6479959.8099999996</v>
      </c>
      <c r="F1109">
        <v>-2.8828963513726841E-2</v>
      </c>
      <c r="G1109" t="s">
        <v>111</v>
      </c>
      <c r="H1109">
        <v>-1.592896736560856E-2</v>
      </c>
      <c r="I1109" t="s">
        <v>111</v>
      </c>
      <c r="J1109">
        <v>0.18723995877945121</v>
      </c>
      <c r="K1109" t="s">
        <v>113</v>
      </c>
      <c r="L1109">
        <v>5.2228667125237462E-3</v>
      </c>
      <c r="M1109" t="s">
        <v>109</v>
      </c>
      <c r="N1109">
        <v>0</v>
      </c>
      <c r="O1109" t="s">
        <v>108</v>
      </c>
      <c r="P1109">
        <v>0</v>
      </c>
      <c r="Q1109" t="s">
        <v>110</v>
      </c>
      <c r="R1109">
        <v>0</v>
      </c>
      <c r="S1109" t="s">
        <v>110</v>
      </c>
      <c r="T1109">
        <v>0</v>
      </c>
      <c r="U1109" t="s">
        <v>110</v>
      </c>
      <c r="V1109">
        <v>0</v>
      </c>
      <c r="W1109">
        <v>-186810.52</v>
      </c>
      <c r="X1109">
        <v>-103219.07</v>
      </c>
      <c r="Y1109">
        <v>101108.95</v>
      </c>
      <c r="Z1109">
        <v>-33843.97</v>
      </c>
      <c r="AA1109">
        <v>0</v>
      </c>
      <c r="AB1109">
        <v>0</v>
      </c>
      <c r="AC1109">
        <v>0</v>
      </c>
      <c r="AD1109">
        <v>6257195.2000000002</v>
      </c>
      <c r="AE1109">
        <v>4.1764999999999997E-2</v>
      </c>
      <c r="AF1109">
        <v>1</v>
      </c>
      <c r="AG1109">
        <v>4.1764999999999997E-2</v>
      </c>
      <c r="AH1109" t="s">
        <v>107</v>
      </c>
      <c r="AQ1109">
        <v>261329.27</v>
      </c>
      <c r="AR1109">
        <v>247357.37</v>
      </c>
      <c r="AS1109">
        <v>13971.9</v>
      </c>
      <c r="AT1109" t="b">
        <v>1</v>
      </c>
      <c r="AU1109">
        <v>-33843.97</v>
      </c>
      <c r="AV1109">
        <v>0.78500000000000003</v>
      </c>
      <c r="AW1109">
        <v>0.24</v>
      </c>
      <c r="AX1109">
        <v>26567.51</v>
      </c>
      <c r="AY1109">
        <v>8122.55</v>
      </c>
      <c r="AZ1109">
        <v>40539.42</v>
      </c>
      <c r="BA1109">
        <v>-40539.42</v>
      </c>
      <c r="BB1109">
        <v>846.1</v>
      </c>
      <c r="BC1109">
        <v>-39693.32</v>
      </c>
      <c r="BD1109">
        <v>5995865.9299999997</v>
      </c>
      <c r="BE1109" t="b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</row>
    <row r="1110" spans="1:62" x14ac:dyDescent="0.3">
      <c r="A1110" t="s">
        <v>216</v>
      </c>
      <c r="B1110" t="s">
        <v>65</v>
      </c>
      <c r="C1110" t="s">
        <v>63</v>
      </c>
      <c r="D1110">
        <v>81</v>
      </c>
      <c r="E1110">
        <v>55604.99</v>
      </c>
      <c r="F1110">
        <v>-6.921959841999034E-3</v>
      </c>
      <c r="G1110" t="s">
        <v>108</v>
      </c>
      <c r="H1110">
        <v>0</v>
      </c>
      <c r="I1110" t="s">
        <v>110</v>
      </c>
      <c r="J1110">
        <v>0</v>
      </c>
      <c r="K1110" t="s">
        <v>108</v>
      </c>
      <c r="L1110">
        <v>0</v>
      </c>
      <c r="M1110" t="s">
        <v>109</v>
      </c>
      <c r="N1110">
        <v>3.5189236237188067E-5</v>
      </c>
      <c r="O1110" t="s">
        <v>108</v>
      </c>
      <c r="P1110">
        <v>0</v>
      </c>
      <c r="Q1110" t="s">
        <v>110</v>
      </c>
      <c r="R1110">
        <v>0</v>
      </c>
      <c r="S1110" t="s">
        <v>110</v>
      </c>
      <c r="T1110">
        <v>0</v>
      </c>
      <c r="U1110" t="s">
        <v>110</v>
      </c>
      <c r="V1110">
        <v>0</v>
      </c>
      <c r="W1110">
        <v>-384.9</v>
      </c>
      <c r="X1110">
        <v>0</v>
      </c>
      <c r="Y1110">
        <v>0</v>
      </c>
      <c r="Z1110">
        <v>0</v>
      </c>
      <c r="AA1110">
        <v>-1.96</v>
      </c>
      <c r="AB1110">
        <v>0</v>
      </c>
      <c r="AC1110">
        <v>0</v>
      </c>
      <c r="AD1110">
        <v>55218.13</v>
      </c>
      <c r="AE1110">
        <v>0.4</v>
      </c>
      <c r="AF1110">
        <v>1</v>
      </c>
      <c r="AG1110">
        <v>0.979244</v>
      </c>
      <c r="AH1110" t="s">
        <v>107</v>
      </c>
      <c r="AQ1110">
        <v>54072.03</v>
      </c>
      <c r="AR1110">
        <v>54450.85</v>
      </c>
      <c r="AS1110">
        <v>-378.82</v>
      </c>
      <c r="AT1110" t="b">
        <v>1</v>
      </c>
      <c r="AU1110">
        <v>0</v>
      </c>
      <c r="AV1110">
        <v>0.78500000000000003</v>
      </c>
      <c r="AW1110">
        <v>0.24</v>
      </c>
      <c r="AX1110">
        <v>0</v>
      </c>
      <c r="AY1110">
        <v>0</v>
      </c>
      <c r="AZ1110">
        <v>-378.82</v>
      </c>
      <c r="BA1110">
        <v>376.87</v>
      </c>
      <c r="BB1110">
        <v>0</v>
      </c>
      <c r="BC1110">
        <v>376.87</v>
      </c>
      <c r="BD1110">
        <v>1146.1099999999999</v>
      </c>
      <c r="BE1110" t="b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</row>
    <row r="1111" spans="1:62" x14ac:dyDescent="0.3">
      <c r="A1111" t="s">
        <v>216</v>
      </c>
      <c r="B1111" t="s">
        <v>65</v>
      </c>
      <c r="C1111" t="s">
        <v>66</v>
      </c>
      <c r="D1111">
        <v>80</v>
      </c>
      <c r="E1111">
        <v>3.99</v>
      </c>
      <c r="F1111">
        <v>-0.5</v>
      </c>
      <c r="G1111" t="s">
        <v>108</v>
      </c>
      <c r="H1111">
        <v>0</v>
      </c>
      <c r="I1111" t="s">
        <v>110</v>
      </c>
      <c r="J1111">
        <v>0</v>
      </c>
      <c r="K1111" t="s">
        <v>108</v>
      </c>
      <c r="L1111">
        <v>0</v>
      </c>
      <c r="M1111" t="s">
        <v>109</v>
      </c>
      <c r="N1111">
        <v>2.816629236413203E-5</v>
      </c>
      <c r="O1111" t="s">
        <v>108</v>
      </c>
      <c r="P1111">
        <v>0</v>
      </c>
      <c r="Q1111" t="s">
        <v>110</v>
      </c>
      <c r="R1111">
        <v>0</v>
      </c>
      <c r="S1111" t="s">
        <v>110</v>
      </c>
      <c r="T1111">
        <v>0</v>
      </c>
      <c r="U1111" t="s">
        <v>110</v>
      </c>
      <c r="V1111">
        <v>0</v>
      </c>
      <c r="W1111">
        <v>-1.99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1.99</v>
      </c>
      <c r="AE1111">
        <v>0.39169900000000002</v>
      </c>
      <c r="AF1111">
        <v>1</v>
      </c>
      <c r="AG1111">
        <v>0.96045800000000003</v>
      </c>
      <c r="AH1111" t="s">
        <v>107</v>
      </c>
      <c r="AQ1111">
        <v>1.91</v>
      </c>
      <c r="AR1111">
        <v>3.83</v>
      </c>
      <c r="AS1111">
        <v>-1.91</v>
      </c>
      <c r="AT1111" t="b">
        <v>1</v>
      </c>
      <c r="AU1111">
        <v>0</v>
      </c>
      <c r="AV1111">
        <v>0.78500000000000003</v>
      </c>
      <c r="AW1111">
        <v>0.24</v>
      </c>
      <c r="AX1111">
        <v>0</v>
      </c>
      <c r="AY1111">
        <v>0</v>
      </c>
      <c r="AZ1111">
        <v>-1.91</v>
      </c>
      <c r="BA1111">
        <v>1.91</v>
      </c>
      <c r="BB1111">
        <v>0</v>
      </c>
      <c r="BC1111">
        <v>1.91</v>
      </c>
      <c r="BD1111">
        <v>0.08</v>
      </c>
      <c r="BE1111" t="b">
        <v>0</v>
      </c>
      <c r="BF1111">
        <v>0</v>
      </c>
      <c r="BG1111">
        <v>0</v>
      </c>
      <c r="BH1111">
        <v>0</v>
      </c>
      <c r="BI1111">
        <v>0</v>
      </c>
      <c r="BJ1111">
        <v>0</v>
      </c>
    </row>
    <row r="1112" spans="1:62" x14ac:dyDescent="0.3">
      <c r="A1112" t="s">
        <v>216</v>
      </c>
      <c r="B1112" t="s">
        <v>65</v>
      </c>
      <c r="C1112" t="s">
        <v>68</v>
      </c>
      <c r="D1112">
        <v>68</v>
      </c>
      <c r="E1112">
        <v>710866.92</v>
      </c>
      <c r="F1112">
        <v>-0.1053309493843681</v>
      </c>
      <c r="G1112" t="s">
        <v>108</v>
      </c>
      <c r="H1112">
        <v>0</v>
      </c>
      <c r="I1112" t="s">
        <v>110</v>
      </c>
      <c r="J1112">
        <v>0.1092151844669596</v>
      </c>
      <c r="K1112" t="s">
        <v>108</v>
      </c>
      <c r="L1112">
        <v>0</v>
      </c>
      <c r="M1112" t="s">
        <v>109</v>
      </c>
      <c r="N1112">
        <v>1.7625574486586322E-5</v>
      </c>
      <c r="O1112" t="s">
        <v>108</v>
      </c>
      <c r="P1112">
        <v>0</v>
      </c>
      <c r="Q1112" t="s">
        <v>110</v>
      </c>
      <c r="R1112">
        <v>0</v>
      </c>
      <c r="S1112" t="s">
        <v>110</v>
      </c>
      <c r="T1112">
        <v>0</v>
      </c>
      <c r="U1112" t="s">
        <v>110</v>
      </c>
      <c r="V1112">
        <v>0</v>
      </c>
      <c r="W1112">
        <v>-74876.289999999994</v>
      </c>
      <c r="X1112">
        <v>0</v>
      </c>
      <c r="Y1112">
        <v>6469.79</v>
      </c>
      <c r="Z1112">
        <v>0</v>
      </c>
      <c r="AA1112">
        <v>-12.53</v>
      </c>
      <c r="AB1112">
        <v>0</v>
      </c>
      <c r="AC1112">
        <v>0</v>
      </c>
      <c r="AD1112">
        <v>642447.89</v>
      </c>
      <c r="AE1112">
        <v>0.38902300000000001</v>
      </c>
      <c r="AF1112">
        <v>1</v>
      </c>
      <c r="AG1112">
        <v>0.38902300000000001</v>
      </c>
      <c r="AH1112" t="s">
        <v>107</v>
      </c>
      <c r="AQ1112">
        <v>249926.72</v>
      </c>
      <c r="AR1112">
        <v>272936.36</v>
      </c>
      <c r="AS1112">
        <v>-23009.64</v>
      </c>
      <c r="AT1112" t="b">
        <v>1</v>
      </c>
      <c r="AU1112">
        <v>0</v>
      </c>
      <c r="AV1112">
        <v>0.78500000000000003</v>
      </c>
      <c r="AW1112">
        <v>0.24</v>
      </c>
      <c r="AX1112">
        <v>0</v>
      </c>
      <c r="AY1112">
        <v>0</v>
      </c>
      <c r="AZ1112">
        <v>-23009.64</v>
      </c>
      <c r="BA1112">
        <v>22997.11</v>
      </c>
      <c r="BB1112">
        <v>0</v>
      </c>
      <c r="BC1112">
        <v>22997.11</v>
      </c>
      <c r="BD1112">
        <v>392521.17</v>
      </c>
      <c r="BE1112" t="b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</row>
    <row r="1113" spans="1:62" x14ac:dyDescent="0.3">
      <c r="A1113" t="s">
        <v>216</v>
      </c>
      <c r="B1113" t="s">
        <v>65</v>
      </c>
      <c r="C1113" t="s">
        <v>70</v>
      </c>
      <c r="D1113">
        <v>48</v>
      </c>
      <c r="E1113">
        <v>172651.19</v>
      </c>
      <c r="F1113">
        <v>-8.8819361653983367E-2</v>
      </c>
      <c r="G1113" t="s">
        <v>108</v>
      </c>
      <c r="H1113">
        <v>0</v>
      </c>
      <c r="I1113" t="s">
        <v>110</v>
      </c>
      <c r="J1113">
        <v>0.1128016474065289</v>
      </c>
      <c r="K1113" t="s">
        <v>108</v>
      </c>
      <c r="L1113">
        <v>3.3377694797324997E-2</v>
      </c>
      <c r="M1113" t="s">
        <v>109</v>
      </c>
      <c r="N1113">
        <v>8.1288777298642778E-4</v>
      </c>
      <c r="O1113" t="s">
        <v>108</v>
      </c>
      <c r="P1113">
        <v>0</v>
      </c>
      <c r="Q1113" t="s">
        <v>110</v>
      </c>
      <c r="R1113">
        <v>0</v>
      </c>
      <c r="S1113" t="s">
        <v>110</v>
      </c>
      <c r="T1113">
        <v>0</v>
      </c>
      <c r="U1113" t="s">
        <v>110</v>
      </c>
      <c r="V1113">
        <v>0</v>
      </c>
      <c r="W1113">
        <v>-15334.77</v>
      </c>
      <c r="X1113">
        <v>0</v>
      </c>
      <c r="Y1113">
        <v>1622.94</v>
      </c>
      <c r="Z1113">
        <v>-5762.7</v>
      </c>
      <c r="AA1113">
        <v>-140.35</v>
      </c>
      <c r="AB1113">
        <v>0</v>
      </c>
      <c r="AC1113">
        <v>0</v>
      </c>
      <c r="AD1113">
        <v>153036.32</v>
      </c>
      <c r="AE1113">
        <v>0.4</v>
      </c>
      <c r="AF1113">
        <v>1</v>
      </c>
      <c r="AG1113">
        <v>0.4</v>
      </c>
      <c r="AH1113" t="s">
        <v>107</v>
      </c>
      <c r="AQ1113">
        <v>61214.53</v>
      </c>
      <c r="AR1113">
        <v>69060.479999999996</v>
      </c>
      <c r="AS1113">
        <v>-7845.95</v>
      </c>
      <c r="AT1113" t="b">
        <v>1</v>
      </c>
      <c r="AU1113">
        <v>-5762.7</v>
      </c>
      <c r="AV1113">
        <v>0.78500000000000003</v>
      </c>
      <c r="AW1113">
        <v>0.24</v>
      </c>
      <c r="AX1113">
        <v>4523.72</v>
      </c>
      <c r="AY1113">
        <v>1383.05</v>
      </c>
      <c r="AZ1113">
        <v>-3322.23</v>
      </c>
      <c r="BA1113">
        <v>3181.88</v>
      </c>
      <c r="BB1113">
        <v>144.07</v>
      </c>
      <c r="BC1113">
        <v>3325.95</v>
      </c>
      <c r="BD1113">
        <v>91821.79</v>
      </c>
      <c r="BE1113" t="b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</row>
    <row r="1114" spans="1:62" x14ac:dyDescent="0.3">
      <c r="A1114" t="s">
        <v>216</v>
      </c>
      <c r="B1114" t="s">
        <v>65</v>
      </c>
      <c r="C1114" t="s">
        <v>71</v>
      </c>
      <c r="D1114">
        <v>39</v>
      </c>
      <c r="E1114">
        <v>2212339.5099999998</v>
      </c>
      <c r="F1114">
        <v>-7.2964139918132345E-2</v>
      </c>
      <c r="G1114" t="s">
        <v>108</v>
      </c>
      <c r="H1114">
        <v>0</v>
      </c>
      <c r="I1114" t="s">
        <v>110</v>
      </c>
      <c r="J1114">
        <v>0.1852615706575042</v>
      </c>
      <c r="K1114" t="s">
        <v>108</v>
      </c>
      <c r="L1114">
        <v>1.9546304838760551E-2</v>
      </c>
      <c r="M1114" t="s">
        <v>109</v>
      </c>
      <c r="N1114">
        <v>1.446088556071865E-5</v>
      </c>
      <c r="O1114" t="s">
        <v>108</v>
      </c>
      <c r="P1114">
        <v>0</v>
      </c>
      <c r="Q1114" t="s">
        <v>110</v>
      </c>
      <c r="R1114">
        <v>0</v>
      </c>
      <c r="S1114" t="s">
        <v>110</v>
      </c>
      <c r="T1114">
        <v>0</v>
      </c>
      <c r="U1114" t="s">
        <v>110</v>
      </c>
      <c r="V1114">
        <v>0</v>
      </c>
      <c r="W1114">
        <v>-161421.45000000001</v>
      </c>
      <c r="X1114">
        <v>0</v>
      </c>
      <c r="Y1114">
        <v>34155.120000000003</v>
      </c>
      <c r="Z1114">
        <v>-43243.06</v>
      </c>
      <c r="AA1114">
        <v>-31.99</v>
      </c>
      <c r="AB1114">
        <v>0</v>
      </c>
      <c r="AC1114">
        <v>0</v>
      </c>
      <c r="AD1114">
        <v>2041798.13</v>
      </c>
      <c r="AE1114">
        <v>0.33019399999999999</v>
      </c>
      <c r="AF1114">
        <v>1</v>
      </c>
      <c r="AG1114">
        <v>0.33019399999999999</v>
      </c>
      <c r="AH1114" t="s">
        <v>107</v>
      </c>
      <c r="AQ1114">
        <v>674189.32</v>
      </c>
      <c r="AR1114">
        <v>712657.84</v>
      </c>
      <c r="AS1114">
        <v>-38468.53</v>
      </c>
      <c r="AT1114" t="b">
        <v>1</v>
      </c>
      <c r="AU1114">
        <v>-43243.06</v>
      </c>
      <c r="AV1114">
        <v>0.78500000000000003</v>
      </c>
      <c r="AW1114">
        <v>0.24</v>
      </c>
      <c r="AX1114">
        <v>33945.800000000003</v>
      </c>
      <c r="AY1114">
        <v>10378.33</v>
      </c>
      <c r="AZ1114">
        <v>-4522.72</v>
      </c>
      <c r="BA1114">
        <v>4490.7299999999996</v>
      </c>
      <c r="BB1114">
        <v>1081.08</v>
      </c>
      <c r="BC1114">
        <v>5571.81</v>
      </c>
      <c r="BD1114">
        <v>1367608.81</v>
      </c>
      <c r="BE1114" t="b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</row>
    <row r="1115" spans="1:62" x14ac:dyDescent="0.3">
      <c r="A1115" t="s">
        <v>216</v>
      </c>
      <c r="B1115" t="s">
        <v>65</v>
      </c>
      <c r="C1115" t="s">
        <v>73</v>
      </c>
      <c r="D1115">
        <v>29</v>
      </c>
      <c r="E1115">
        <v>721989.98</v>
      </c>
      <c r="F1115">
        <v>-5.1128436363310888E-2</v>
      </c>
      <c r="G1115" t="s">
        <v>107</v>
      </c>
      <c r="H1115">
        <v>0</v>
      </c>
      <c r="I1115" t="s">
        <v>110</v>
      </c>
      <c r="J1115">
        <v>0.1707430048017414</v>
      </c>
      <c r="K1115" t="s">
        <v>107</v>
      </c>
      <c r="L1115">
        <v>1.9379136833382229E-2</v>
      </c>
      <c r="M1115" t="s">
        <v>109</v>
      </c>
      <c r="N1115">
        <v>5.927190039145304E-6</v>
      </c>
      <c r="O1115" t="s">
        <v>108</v>
      </c>
      <c r="P1115">
        <v>0</v>
      </c>
      <c r="Q1115" t="s">
        <v>110</v>
      </c>
      <c r="R1115">
        <v>0</v>
      </c>
      <c r="S1115" t="s">
        <v>110</v>
      </c>
      <c r="T1115">
        <v>0</v>
      </c>
      <c r="U1115" t="s">
        <v>110</v>
      </c>
      <c r="V1115">
        <v>0</v>
      </c>
      <c r="W1115">
        <v>-36914.22</v>
      </c>
      <c r="X1115">
        <v>0</v>
      </c>
      <c r="Y1115">
        <v>10272.89</v>
      </c>
      <c r="Z1115">
        <v>-13991.54</v>
      </c>
      <c r="AA1115">
        <v>-4.28</v>
      </c>
      <c r="AB1115">
        <v>0</v>
      </c>
      <c r="AC1115">
        <v>0</v>
      </c>
      <c r="AD1115">
        <v>681352.84</v>
      </c>
      <c r="AE1115">
        <v>0.28515499999999999</v>
      </c>
      <c r="AF1115">
        <v>1</v>
      </c>
      <c r="AG1115">
        <v>0.28515499999999999</v>
      </c>
      <c r="AH1115" t="s">
        <v>107</v>
      </c>
      <c r="AQ1115">
        <v>194291.32</v>
      </c>
      <c r="AR1115">
        <v>198678.54</v>
      </c>
      <c r="AS1115">
        <v>-4387.22</v>
      </c>
      <c r="AT1115" t="b">
        <v>1</v>
      </c>
      <c r="AU1115">
        <v>-13991.54</v>
      </c>
      <c r="AV1115">
        <v>0.78500000000000003</v>
      </c>
      <c r="AW1115">
        <v>0.24</v>
      </c>
      <c r="AX1115">
        <v>10983.36</v>
      </c>
      <c r="AY1115">
        <v>3357.97</v>
      </c>
      <c r="AZ1115">
        <v>6596.14</v>
      </c>
      <c r="BA1115">
        <v>-6600.42</v>
      </c>
      <c r="BB1115">
        <v>349.79</v>
      </c>
      <c r="BC1115">
        <v>-6250.63</v>
      </c>
      <c r="BD1115">
        <v>487061.52</v>
      </c>
      <c r="BE1115" t="b">
        <v>0</v>
      </c>
      <c r="BF1115">
        <v>0</v>
      </c>
      <c r="BG1115">
        <v>0</v>
      </c>
      <c r="BH1115">
        <v>0</v>
      </c>
      <c r="BI1115">
        <v>0</v>
      </c>
      <c r="BJ1115">
        <v>0</v>
      </c>
    </row>
    <row r="1116" spans="1:62" x14ac:dyDescent="0.3">
      <c r="A1116" t="s">
        <v>216</v>
      </c>
      <c r="B1116" t="s">
        <v>65</v>
      </c>
      <c r="C1116" t="s">
        <v>74</v>
      </c>
      <c r="D1116">
        <v>28</v>
      </c>
      <c r="E1116">
        <v>631701.56999999995</v>
      </c>
      <c r="F1116">
        <v>-5.2241948615421308E-2</v>
      </c>
      <c r="G1116" t="s">
        <v>107</v>
      </c>
      <c r="H1116">
        <v>0</v>
      </c>
      <c r="I1116" t="s">
        <v>110</v>
      </c>
      <c r="J1116">
        <v>0.1789848289418518</v>
      </c>
      <c r="K1116" t="s">
        <v>107</v>
      </c>
      <c r="L1116">
        <v>1.9712083718150371E-2</v>
      </c>
      <c r="M1116" t="s">
        <v>109</v>
      </c>
      <c r="N1116">
        <v>1.431901035120138E-5</v>
      </c>
      <c r="O1116" t="s">
        <v>108</v>
      </c>
      <c r="P1116">
        <v>0</v>
      </c>
      <c r="Q1116" t="s">
        <v>110</v>
      </c>
      <c r="R1116">
        <v>0</v>
      </c>
      <c r="S1116" t="s">
        <v>110</v>
      </c>
      <c r="T1116">
        <v>0</v>
      </c>
      <c r="U1116" t="s">
        <v>110</v>
      </c>
      <c r="V1116">
        <v>0</v>
      </c>
      <c r="W1116">
        <v>-33001.32</v>
      </c>
      <c r="X1116">
        <v>0</v>
      </c>
      <c r="Y1116">
        <v>9422.08</v>
      </c>
      <c r="Z1116">
        <v>-12452.15</v>
      </c>
      <c r="AA1116">
        <v>-9.0500000000000007</v>
      </c>
      <c r="AB1116">
        <v>0</v>
      </c>
      <c r="AC1116">
        <v>0</v>
      </c>
      <c r="AD1116">
        <v>595661.13</v>
      </c>
      <c r="AE1116">
        <v>0.29128399999999999</v>
      </c>
      <c r="AF1116">
        <v>1</v>
      </c>
      <c r="AG1116">
        <v>0.29128399999999999</v>
      </c>
      <c r="AH1116" t="s">
        <v>107</v>
      </c>
      <c r="AQ1116">
        <v>173506.7</v>
      </c>
      <c r="AR1116">
        <v>177276.63</v>
      </c>
      <c r="AS1116">
        <v>-3769.93</v>
      </c>
      <c r="AT1116" t="b">
        <v>1</v>
      </c>
      <c r="AU1116">
        <v>-12452.15</v>
      </c>
      <c r="AV1116">
        <v>0.78500000000000003</v>
      </c>
      <c r="AW1116">
        <v>0.24</v>
      </c>
      <c r="AX1116">
        <v>9774.94</v>
      </c>
      <c r="AY1116">
        <v>2988.52</v>
      </c>
      <c r="AZ1116">
        <v>6005.01</v>
      </c>
      <c r="BA1116">
        <v>-6014.05</v>
      </c>
      <c r="BB1116">
        <v>311.3</v>
      </c>
      <c r="BC1116">
        <v>-5702.75</v>
      </c>
      <c r="BD1116">
        <v>422154.44</v>
      </c>
      <c r="BE1116" t="b">
        <v>0</v>
      </c>
      <c r="BF1116">
        <v>0</v>
      </c>
      <c r="BG1116">
        <v>0</v>
      </c>
      <c r="BH1116">
        <v>0</v>
      </c>
      <c r="BI1116">
        <v>0</v>
      </c>
      <c r="BJ1116">
        <v>0</v>
      </c>
    </row>
    <row r="1117" spans="1:62" x14ac:dyDescent="0.3">
      <c r="A1117" t="s">
        <v>216</v>
      </c>
      <c r="B1117" t="s">
        <v>65</v>
      </c>
      <c r="C1117" t="s">
        <v>75</v>
      </c>
      <c r="D1117">
        <v>27</v>
      </c>
      <c r="E1117">
        <v>756287.49</v>
      </c>
      <c r="F1117">
        <v>-5.1528922563827073E-2</v>
      </c>
      <c r="G1117" t="s">
        <v>107</v>
      </c>
      <c r="H1117">
        <v>0</v>
      </c>
      <c r="I1117" t="s">
        <v>110</v>
      </c>
      <c r="J1117">
        <v>0.18037077846642441</v>
      </c>
      <c r="K1117" t="s">
        <v>107</v>
      </c>
      <c r="L1117">
        <v>1.9546304838760551E-2</v>
      </c>
      <c r="M1117" t="s">
        <v>109</v>
      </c>
      <c r="N1117">
        <v>5.3350975968617901E-6</v>
      </c>
      <c r="O1117" t="s">
        <v>108</v>
      </c>
      <c r="P1117">
        <v>0</v>
      </c>
      <c r="Q1117" t="s">
        <v>110</v>
      </c>
      <c r="R1117">
        <v>0</v>
      </c>
      <c r="S1117" t="s">
        <v>110</v>
      </c>
      <c r="T1117">
        <v>0</v>
      </c>
      <c r="U1117" t="s">
        <v>110</v>
      </c>
      <c r="V1117">
        <v>0</v>
      </c>
      <c r="W1117">
        <v>-38970.68</v>
      </c>
      <c r="X1117">
        <v>0</v>
      </c>
      <c r="Y1117">
        <v>11367.68</v>
      </c>
      <c r="Z1117">
        <v>-14782.63</v>
      </c>
      <c r="AA1117">
        <v>-4.03</v>
      </c>
      <c r="AB1117">
        <v>0</v>
      </c>
      <c r="AC1117">
        <v>0</v>
      </c>
      <c r="AD1117">
        <v>713897.83</v>
      </c>
      <c r="AE1117">
        <v>0.25761600000000001</v>
      </c>
      <c r="AF1117">
        <v>1</v>
      </c>
      <c r="AG1117">
        <v>0.25761600000000001</v>
      </c>
      <c r="AH1117" t="s">
        <v>107</v>
      </c>
      <c r="AQ1117">
        <v>183911.37</v>
      </c>
      <c r="AR1117">
        <v>187291.92</v>
      </c>
      <c r="AS1117">
        <v>-3380.54</v>
      </c>
      <c r="AT1117" t="b">
        <v>1</v>
      </c>
      <c r="AU1117">
        <v>-14782.63</v>
      </c>
      <c r="AV1117">
        <v>0.78500000000000003</v>
      </c>
      <c r="AW1117">
        <v>0.24</v>
      </c>
      <c r="AX1117">
        <v>11604.36</v>
      </c>
      <c r="AY1117">
        <v>3547.83</v>
      </c>
      <c r="AZ1117">
        <v>8223.82</v>
      </c>
      <c r="BA1117">
        <v>-8227.85</v>
      </c>
      <c r="BB1117">
        <v>369.57</v>
      </c>
      <c r="BC1117">
        <v>-7858.29</v>
      </c>
      <c r="BD1117">
        <v>529986.46</v>
      </c>
      <c r="BE1117" t="b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</row>
    <row r="1118" spans="1:62" x14ac:dyDescent="0.3">
      <c r="A1118" t="s">
        <v>216</v>
      </c>
      <c r="B1118" t="s">
        <v>65</v>
      </c>
      <c r="C1118" t="s">
        <v>76</v>
      </c>
      <c r="D1118">
        <v>26</v>
      </c>
      <c r="E1118">
        <v>589683.41</v>
      </c>
      <c r="F1118">
        <v>-7.9828212554845346E-2</v>
      </c>
      <c r="G1118" t="s">
        <v>107</v>
      </c>
      <c r="H1118">
        <v>0</v>
      </c>
      <c r="I1118" t="s">
        <v>110</v>
      </c>
      <c r="J1118">
        <v>0.18636728399319971</v>
      </c>
      <c r="K1118" t="s">
        <v>107</v>
      </c>
      <c r="L1118">
        <v>1.8435968467792802E-2</v>
      </c>
      <c r="M1118" t="s">
        <v>109</v>
      </c>
      <c r="N1118">
        <v>9.7116515042030278E-6</v>
      </c>
      <c r="O1118" t="s">
        <v>108</v>
      </c>
      <c r="P1118">
        <v>0</v>
      </c>
      <c r="Q1118" t="s">
        <v>110</v>
      </c>
      <c r="R1118">
        <v>0</v>
      </c>
      <c r="S1118" t="s">
        <v>110</v>
      </c>
      <c r="T1118">
        <v>0</v>
      </c>
      <c r="U1118" t="s">
        <v>110</v>
      </c>
      <c r="V1118">
        <v>0</v>
      </c>
      <c r="W1118">
        <v>-47073.37</v>
      </c>
      <c r="X1118">
        <v>0</v>
      </c>
      <c r="Y1118">
        <v>9158.14</v>
      </c>
      <c r="Z1118">
        <v>-10871.38</v>
      </c>
      <c r="AA1118">
        <v>-5.73</v>
      </c>
      <c r="AB1118">
        <v>0</v>
      </c>
      <c r="AC1118">
        <v>0</v>
      </c>
      <c r="AD1118">
        <v>540891.06999999995</v>
      </c>
      <c r="AE1118">
        <v>0.239372</v>
      </c>
      <c r="AF1118">
        <v>1</v>
      </c>
      <c r="AG1118">
        <v>0.239372</v>
      </c>
      <c r="AH1118" t="s">
        <v>107</v>
      </c>
      <c r="AQ1118">
        <v>129474.13</v>
      </c>
      <c r="AR1118">
        <v>135462.19</v>
      </c>
      <c r="AS1118">
        <v>-5988.06</v>
      </c>
      <c r="AT1118" t="b">
        <v>1</v>
      </c>
      <c r="AU1118">
        <v>-10871.38</v>
      </c>
      <c r="AV1118">
        <v>0.78500000000000003</v>
      </c>
      <c r="AW1118">
        <v>0.24</v>
      </c>
      <c r="AX1118">
        <v>8534.0400000000009</v>
      </c>
      <c r="AY1118">
        <v>2609.13</v>
      </c>
      <c r="AZ1118">
        <v>2545.98</v>
      </c>
      <c r="BA1118">
        <v>-2551.6999999999998</v>
      </c>
      <c r="BB1118">
        <v>271.77999999999997</v>
      </c>
      <c r="BC1118">
        <v>-2279.92</v>
      </c>
      <c r="BD1118">
        <v>411416.94</v>
      </c>
      <c r="BE1118" t="b">
        <v>0</v>
      </c>
      <c r="BF1118">
        <v>0</v>
      </c>
      <c r="BG1118">
        <v>0</v>
      </c>
      <c r="BH1118">
        <v>0</v>
      </c>
      <c r="BI1118">
        <v>0</v>
      </c>
      <c r="BJ1118">
        <v>0</v>
      </c>
    </row>
    <row r="1119" spans="1:62" x14ac:dyDescent="0.3">
      <c r="A1119" t="s">
        <v>216</v>
      </c>
      <c r="B1119" t="s">
        <v>65</v>
      </c>
      <c r="C1119" t="s">
        <v>77</v>
      </c>
      <c r="D1119">
        <v>25</v>
      </c>
      <c r="E1119">
        <v>861471.45</v>
      </c>
      <c r="F1119">
        <v>-5.0880994937541793E-2</v>
      </c>
      <c r="G1119" t="s">
        <v>107</v>
      </c>
      <c r="H1119">
        <v>0</v>
      </c>
      <c r="I1119" t="s">
        <v>110</v>
      </c>
      <c r="J1119">
        <v>0.1946447174132247</v>
      </c>
      <c r="K1119" t="s">
        <v>107</v>
      </c>
      <c r="L1119">
        <v>1.9546304838760551E-2</v>
      </c>
      <c r="M1119" t="s">
        <v>109</v>
      </c>
      <c r="N1119">
        <v>6.9089847215665746E-6</v>
      </c>
      <c r="O1119" t="s">
        <v>108</v>
      </c>
      <c r="P1119">
        <v>0</v>
      </c>
      <c r="Q1119" t="s">
        <v>110</v>
      </c>
      <c r="R1119">
        <v>0</v>
      </c>
      <c r="S1119" t="s">
        <v>110</v>
      </c>
      <c r="T1119">
        <v>0</v>
      </c>
      <c r="U1119" t="s">
        <v>110</v>
      </c>
      <c r="V1119">
        <v>0</v>
      </c>
      <c r="W1119">
        <v>-43832.52</v>
      </c>
      <c r="X1119">
        <v>0</v>
      </c>
      <c r="Y1119">
        <v>13973.41</v>
      </c>
      <c r="Z1119">
        <v>-16838.580000000002</v>
      </c>
      <c r="AA1119">
        <v>-5.95</v>
      </c>
      <c r="AB1119">
        <v>0</v>
      </c>
      <c r="AC1119">
        <v>0</v>
      </c>
      <c r="AD1119">
        <v>814767.79</v>
      </c>
      <c r="AE1119">
        <v>0.24551400000000001</v>
      </c>
      <c r="AF1119">
        <v>1</v>
      </c>
      <c r="AG1119">
        <v>0.24551400000000001</v>
      </c>
      <c r="AH1119" t="s">
        <v>107</v>
      </c>
      <c r="AQ1119">
        <v>200036.53</v>
      </c>
      <c r="AR1119">
        <v>202505.36</v>
      </c>
      <c r="AS1119">
        <v>-2468.83</v>
      </c>
      <c r="AT1119" t="b">
        <v>1</v>
      </c>
      <c r="AU1119">
        <v>-16838.580000000002</v>
      </c>
      <c r="AV1119">
        <v>0.78500000000000003</v>
      </c>
      <c r="AW1119">
        <v>0.24</v>
      </c>
      <c r="AX1119">
        <v>13218.29</v>
      </c>
      <c r="AY1119">
        <v>4041.26</v>
      </c>
      <c r="AZ1119">
        <v>10749.46</v>
      </c>
      <c r="BA1119">
        <v>-10755.41</v>
      </c>
      <c r="BB1119">
        <v>420.96</v>
      </c>
      <c r="BC1119">
        <v>-10334.44</v>
      </c>
      <c r="BD1119">
        <v>614731.27</v>
      </c>
      <c r="BE1119" t="b">
        <v>0</v>
      </c>
      <c r="BF1119">
        <v>0</v>
      </c>
      <c r="BG1119">
        <v>0</v>
      </c>
      <c r="BH1119">
        <v>0</v>
      </c>
      <c r="BI1119">
        <v>0</v>
      </c>
      <c r="BJ1119">
        <v>0</v>
      </c>
    </row>
    <row r="1120" spans="1:62" x14ac:dyDescent="0.3">
      <c r="A1120" t="s">
        <v>216</v>
      </c>
      <c r="B1120" t="s">
        <v>65</v>
      </c>
      <c r="C1120" t="s">
        <v>78</v>
      </c>
      <c r="D1120">
        <v>24</v>
      </c>
      <c r="E1120">
        <v>593986.52</v>
      </c>
      <c r="F1120">
        <v>-8.4325808929376606E-2</v>
      </c>
      <c r="G1120" t="s">
        <v>107</v>
      </c>
      <c r="H1120">
        <v>0</v>
      </c>
      <c r="I1120" t="s">
        <v>110</v>
      </c>
      <c r="J1120">
        <v>0.18903643643299869</v>
      </c>
      <c r="K1120" t="s">
        <v>107</v>
      </c>
      <c r="L1120">
        <v>2.1444396691235101E-2</v>
      </c>
      <c r="M1120" t="s">
        <v>109</v>
      </c>
      <c r="N1120">
        <v>6.8541465352293224E-6</v>
      </c>
      <c r="O1120" t="s">
        <v>108</v>
      </c>
      <c r="P1120">
        <v>0</v>
      </c>
      <c r="Q1120" t="s">
        <v>110</v>
      </c>
      <c r="R1120">
        <v>0</v>
      </c>
      <c r="S1120" t="s">
        <v>110</v>
      </c>
      <c r="T1120">
        <v>0</v>
      </c>
      <c r="U1120" t="s">
        <v>110</v>
      </c>
      <c r="V1120">
        <v>0</v>
      </c>
      <c r="W1120">
        <v>-50088.39</v>
      </c>
      <c r="X1120">
        <v>0</v>
      </c>
      <c r="Y1120">
        <v>9357.09</v>
      </c>
      <c r="Z1120">
        <v>-12737.68</v>
      </c>
      <c r="AA1120">
        <v>-4.07</v>
      </c>
      <c r="AB1120">
        <v>0</v>
      </c>
      <c r="AC1120">
        <v>0</v>
      </c>
      <c r="AD1120">
        <v>540513.46</v>
      </c>
      <c r="AE1120">
        <v>0.21904799999999999</v>
      </c>
      <c r="AF1120">
        <v>1</v>
      </c>
      <c r="AG1120">
        <v>0.21904799999999999</v>
      </c>
      <c r="AH1120" t="s">
        <v>107</v>
      </c>
      <c r="AQ1120">
        <v>118398.41</v>
      </c>
      <c r="AR1120">
        <v>124468.78</v>
      </c>
      <c r="AS1120">
        <v>-6070.37</v>
      </c>
      <c r="AT1120" t="b">
        <v>1</v>
      </c>
      <c r="AU1120">
        <v>-12737.68</v>
      </c>
      <c r="AV1120">
        <v>0.78500000000000003</v>
      </c>
      <c r="AW1120">
        <v>0.24</v>
      </c>
      <c r="AX1120">
        <v>9999.08</v>
      </c>
      <c r="AY1120">
        <v>3057.04</v>
      </c>
      <c r="AZ1120">
        <v>3928.71</v>
      </c>
      <c r="BA1120">
        <v>-3932.78</v>
      </c>
      <c r="BB1120">
        <v>318.44</v>
      </c>
      <c r="BC1120">
        <v>-3614.34</v>
      </c>
      <c r="BD1120">
        <v>422115.05</v>
      </c>
      <c r="BE1120" t="b">
        <v>0</v>
      </c>
      <c r="BF1120">
        <v>0</v>
      </c>
      <c r="BG1120">
        <v>0</v>
      </c>
      <c r="BH1120">
        <v>0</v>
      </c>
      <c r="BI1120">
        <v>0</v>
      </c>
      <c r="BJ1120">
        <v>0</v>
      </c>
    </row>
    <row r="1121" spans="1:62" x14ac:dyDescent="0.3">
      <c r="A1121" t="s">
        <v>216</v>
      </c>
      <c r="B1121" t="s">
        <v>65</v>
      </c>
      <c r="C1121" t="s">
        <v>79</v>
      </c>
      <c r="D1121">
        <v>23</v>
      </c>
      <c r="E1121">
        <v>755704.45</v>
      </c>
      <c r="F1121">
        <v>-4.8356087741794243E-2</v>
      </c>
      <c r="G1121" t="s">
        <v>107</v>
      </c>
      <c r="H1121">
        <v>0</v>
      </c>
      <c r="I1121" t="s">
        <v>110</v>
      </c>
      <c r="J1121">
        <v>0.1919711435619969</v>
      </c>
      <c r="K1121" t="s">
        <v>107</v>
      </c>
      <c r="L1121">
        <v>1.9319265382841021E-2</v>
      </c>
      <c r="M1121" t="s">
        <v>109</v>
      </c>
      <c r="N1121">
        <v>5.5274781634525084E-6</v>
      </c>
      <c r="O1121" t="s">
        <v>108</v>
      </c>
      <c r="P1121">
        <v>0</v>
      </c>
      <c r="Q1121" t="s">
        <v>110</v>
      </c>
      <c r="R1121">
        <v>0</v>
      </c>
      <c r="S1121" t="s">
        <v>110</v>
      </c>
      <c r="T1121">
        <v>0</v>
      </c>
      <c r="U1121" t="s">
        <v>110</v>
      </c>
      <c r="V1121">
        <v>0</v>
      </c>
      <c r="W1121">
        <v>-36542.910000000003</v>
      </c>
      <c r="X1121">
        <v>0</v>
      </c>
      <c r="Y1121">
        <v>12089.45</v>
      </c>
      <c r="Z1121">
        <v>-14599.65</v>
      </c>
      <c r="AA1121">
        <v>-4.18</v>
      </c>
      <c r="AB1121">
        <v>0</v>
      </c>
      <c r="AC1121">
        <v>0</v>
      </c>
      <c r="AD1121">
        <v>716647.16</v>
      </c>
      <c r="AE1121">
        <v>0.238431</v>
      </c>
      <c r="AF1121">
        <v>1</v>
      </c>
      <c r="AG1121">
        <v>0.238431</v>
      </c>
      <c r="AH1121" t="s">
        <v>107</v>
      </c>
      <c r="AQ1121">
        <v>170870.65</v>
      </c>
      <c r="AR1121">
        <v>171758.9</v>
      </c>
      <c r="AS1121">
        <v>-888.25</v>
      </c>
      <c r="AT1121" t="b">
        <v>1</v>
      </c>
      <c r="AU1121">
        <v>-14599.65</v>
      </c>
      <c r="AV1121">
        <v>0.78500000000000003</v>
      </c>
      <c r="AW1121">
        <v>0.24</v>
      </c>
      <c r="AX1121">
        <v>11460.73</v>
      </c>
      <c r="AY1121">
        <v>3503.92</v>
      </c>
      <c r="AZ1121">
        <v>10572.48</v>
      </c>
      <c r="BA1121">
        <v>-10576.66</v>
      </c>
      <c r="BB1121">
        <v>364.99</v>
      </c>
      <c r="BC1121">
        <v>-10211.67</v>
      </c>
      <c r="BD1121">
        <v>545776.51</v>
      </c>
      <c r="BE1121" t="b">
        <v>0</v>
      </c>
      <c r="BF1121">
        <v>0</v>
      </c>
      <c r="BG1121">
        <v>0</v>
      </c>
      <c r="BH1121">
        <v>0</v>
      </c>
      <c r="BI1121">
        <v>0</v>
      </c>
      <c r="BJ1121">
        <v>0</v>
      </c>
    </row>
    <row r="1122" spans="1:62" x14ac:dyDescent="0.3">
      <c r="A1122" t="s">
        <v>216</v>
      </c>
      <c r="B1122" t="s">
        <v>65</v>
      </c>
      <c r="C1122" t="s">
        <v>80</v>
      </c>
      <c r="D1122">
        <v>22</v>
      </c>
      <c r="E1122">
        <v>821869.04</v>
      </c>
      <c r="F1122">
        <v>-5.4543831347288921E-2</v>
      </c>
      <c r="G1122" t="s">
        <v>107</v>
      </c>
      <c r="H1122">
        <v>0</v>
      </c>
      <c r="I1122" t="s">
        <v>110</v>
      </c>
      <c r="J1122">
        <v>0.20644421121409279</v>
      </c>
      <c r="K1122" t="s">
        <v>107</v>
      </c>
      <c r="L1122">
        <v>1.9546304838760551E-2</v>
      </c>
      <c r="M1122" t="s">
        <v>109</v>
      </c>
      <c r="N1122">
        <v>2.2966926408388048E-6</v>
      </c>
      <c r="O1122" t="s">
        <v>108</v>
      </c>
      <c r="P1122">
        <v>0</v>
      </c>
      <c r="Q1122" t="s">
        <v>110</v>
      </c>
      <c r="R1122">
        <v>0</v>
      </c>
      <c r="S1122" t="s">
        <v>110</v>
      </c>
      <c r="T1122">
        <v>0</v>
      </c>
      <c r="U1122" t="s">
        <v>110</v>
      </c>
      <c r="V1122">
        <v>0</v>
      </c>
      <c r="W1122">
        <v>-44827.89</v>
      </c>
      <c r="X1122">
        <v>0</v>
      </c>
      <c r="Y1122">
        <v>14139.18</v>
      </c>
      <c r="Z1122">
        <v>-16064.5</v>
      </c>
      <c r="AA1122">
        <v>-1.89</v>
      </c>
      <c r="AB1122">
        <v>0</v>
      </c>
      <c r="AC1122">
        <v>0</v>
      </c>
      <c r="AD1122">
        <v>775113.94</v>
      </c>
      <c r="AE1122">
        <v>0.18665799999999999</v>
      </c>
      <c r="AF1122">
        <v>1</v>
      </c>
      <c r="AG1122">
        <v>0.18665799999999999</v>
      </c>
      <c r="AH1122" t="s">
        <v>107</v>
      </c>
      <c r="AQ1122">
        <v>144680.85999999999</v>
      </c>
      <c r="AR1122">
        <v>146325.79</v>
      </c>
      <c r="AS1122">
        <v>-1644.93</v>
      </c>
      <c r="AT1122" t="b">
        <v>1</v>
      </c>
      <c r="AU1122">
        <v>-16064.5</v>
      </c>
      <c r="AV1122">
        <v>0.78500000000000003</v>
      </c>
      <c r="AW1122">
        <v>0.24</v>
      </c>
      <c r="AX1122">
        <v>12610.63</v>
      </c>
      <c r="AY1122">
        <v>3855.48</v>
      </c>
      <c r="AZ1122">
        <v>10965.7</v>
      </c>
      <c r="BA1122">
        <v>-10967.59</v>
      </c>
      <c r="BB1122">
        <v>401.61</v>
      </c>
      <c r="BC1122">
        <v>-10565.98</v>
      </c>
      <c r="BD1122">
        <v>630433.07999999996</v>
      </c>
      <c r="BE1122" t="b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</row>
    <row r="1123" spans="1:62" x14ac:dyDescent="0.3">
      <c r="A1123" t="s">
        <v>216</v>
      </c>
      <c r="B1123" t="s">
        <v>65</v>
      </c>
      <c r="C1123" t="s">
        <v>81</v>
      </c>
      <c r="D1123">
        <v>21</v>
      </c>
      <c r="E1123">
        <v>903177.93</v>
      </c>
      <c r="F1123">
        <v>-5.0950708447181588E-2</v>
      </c>
      <c r="G1123" t="s">
        <v>107</v>
      </c>
      <c r="H1123">
        <v>0</v>
      </c>
      <c r="I1123" t="s">
        <v>110</v>
      </c>
      <c r="J1123">
        <v>0.20278893039088661</v>
      </c>
      <c r="K1123" t="s">
        <v>107</v>
      </c>
      <c r="L1123">
        <v>1.615335438092837E-2</v>
      </c>
      <c r="M1123" t="s">
        <v>109</v>
      </c>
      <c r="N1123">
        <v>6.0767667745828764E-6</v>
      </c>
      <c r="O1123" t="s">
        <v>108</v>
      </c>
      <c r="P1123">
        <v>0</v>
      </c>
      <c r="Q1123" t="s">
        <v>110</v>
      </c>
      <c r="R1123">
        <v>0</v>
      </c>
      <c r="S1123" t="s">
        <v>110</v>
      </c>
      <c r="T1123">
        <v>0</v>
      </c>
      <c r="U1123" t="s">
        <v>110</v>
      </c>
      <c r="V1123">
        <v>0</v>
      </c>
      <c r="W1123">
        <v>-46017.56</v>
      </c>
      <c r="X1123">
        <v>0</v>
      </c>
      <c r="Y1123">
        <v>15262.87</v>
      </c>
      <c r="Z1123">
        <v>-14589.35</v>
      </c>
      <c r="AA1123">
        <v>-5.49</v>
      </c>
      <c r="AB1123">
        <v>0</v>
      </c>
      <c r="AC1123">
        <v>0</v>
      </c>
      <c r="AD1123">
        <v>857828.41</v>
      </c>
      <c r="AE1123">
        <v>0.20771700000000001</v>
      </c>
      <c r="AF1123">
        <v>1</v>
      </c>
      <c r="AG1123">
        <v>0.20771700000000001</v>
      </c>
      <c r="AH1123" t="s">
        <v>107</v>
      </c>
      <c r="AQ1123">
        <v>178185.9</v>
      </c>
      <c r="AR1123">
        <v>178012.29</v>
      </c>
      <c r="AS1123">
        <v>173.61</v>
      </c>
      <c r="AT1123" t="b">
        <v>1</v>
      </c>
      <c r="AU1123">
        <v>-14589.35</v>
      </c>
      <c r="AV1123">
        <v>0.78500000000000003</v>
      </c>
      <c r="AW1123">
        <v>0.24</v>
      </c>
      <c r="AX1123">
        <v>11452.64</v>
      </c>
      <c r="AY1123">
        <v>3501.44</v>
      </c>
      <c r="AZ1123">
        <v>11626.26</v>
      </c>
      <c r="BA1123">
        <v>-11631.74</v>
      </c>
      <c r="BB1123">
        <v>364.73</v>
      </c>
      <c r="BC1123">
        <v>-11267.01</v>
      </c>
      <c r="BD1123">
        <v>679642.51</v>
      </c>
      <c r="BE1123" t="b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</row>
    <row r="1124" spans="1:62" x14ac:dyDescent="0.3">
      <c r="A1124" t="s">
        <v>216</v>
      </c>
      <c r="B1124" t="s">
        <v>65</v>
      </c>
      <c r="C1124" t="s">
        <v>82</v>
      </c>
      <c r="D1124">
        <v>20</v>
      </c>
      <c r="E1124">
        <v>1402518.96</v>
      </c>
      <c r="F1124">
        <v>-5.5326336868638963E-2</v>
      </c>
      <c r="G1124" t="s">
        <v>107</v>
      </c>
      <c r="H1124">
        <v>0</v>
      </c>
      <c r="I1124" t="s">
        <v>110</v>
      </c>
      <c r="J1124">
        <v>0.2038047941186561</v>
      </c>
      <c r="K1124" t="s">
        <v>107</v>
      </c>
      <c r="L1124">
        <v>1.9546304838760551E-2</v>
      </c>
      <c r="M1124" t="s">
        <v>109</v>
      </c>
      <c r="N1124">
        <v>2.0248893068979201E-5</v>
      </c>
      <c r="O1124" t="s">
        <v>108</v>
      </c>
      <c r="P1124">
        <v>0</v>
      </c>
      <c r="Q1124" t="s">
        <v>110</v>
      </c>
      <c r="R1124">
        <v>0</v>
      </c>
      <c r="S1124" t="s">
        <v>110</v>
      </c>
      <c r="T1124">
        <v>0</v>
      </c>
      <c r="U1124" t="s">
        <v>110</v>
      </c>
      <c r="V1124">
        <v>0</v>
      </c>
      <c r="W1124">
        <v>-77596.240000000005</v>
      </c>
      <c r="X1124">
        <v>0</v>
      </c>
      <c r="Y1124">
        <v>23820.01</v>
      </c>
      <c r="Z1124">
        <v>-27414.06</v>
      </c>
      <c r="AA1124">
        <v>-28.4</v>
      </c>
      <c r="AB1124">
        <v>0</v>
      </c>
      <c r="AC1124">
        <v>0</v>
      </c>
      <c r="AD1124">
        <v>1321300.27</v>
      </c>
      <c r="AE1124">
        <v>0.20966399999999999</v>
      </c>
      <c r="AF1124">
        <v>1</v>
      </c>
      <c r="AG1124">
        <v>0.20966399999999999</v>
      </c>
      <c r="AH1124" t="s">
        <v>107</v>
      </c>
      <c r="AQ1124">
        <v>277029.65999999997</v>
      </c>
      <c r="AR1124">
        <v>277847.08</v>
      </c>
      <c r="AS1124">
        <v>-817.41</v>
      </c>
      <c r="AT1124" t="b">
        <v>1</v>
      </c>
      <c r="AU1124">
        <v>-27414.06</v>
      </c>
      <c r="AV1124">
        <v>0.78500000000000003</v>
      </c>
      <c r="AW1124">
        <v>0.24</v>
      </c>
      <c r="AX1124">
        <v>21520.04</v>
      </c>
      <c r="AY1124">
        <v>6579.38</v>
      </c>
      <c r="AZ1124">
        <v>20702.63</v>
      </c>
      <c r="BA1124">
        <v>-20731.03</v>
      </c>
      <c r="BB1124">
        <v>685.35</v>
      </c>
      <c r="BC1124">
        <v>-20045.669999999998</v>
      </c>
      <c r="BD1124">
        <v>1044270.61</v>
      </c>
      <c r="BE1124" t="b">
        <v>0</v>
      </c>
      <c r="BF1124">
        <v>0</v>
      </c>
      <c r="BG1124">
        <v>0</v>
      </c>
      <c r="BH1124">
        <v>0</v>
      </c>
      <c r="BI1124">
        <v>0</v>
      </c>
      <c r="BJ1124">
        <v>0</v>
      </c>
    </row>
    <row r="1125" spans="1:62" x14ac:dyDescent="0.3">
      <c r="A1125" t="s">
        <v>216</v>
      </c>
      <c r="B1125" t="s">
        <v>65</v>
      </c>
      <c r="C1125" t="s">
        <v>83</v>
      </c>
      <c r="D1125">
        <v>19</v>
      </c>
      <c r="E1125">
        <v>1538565.11</v>
      </c>
      <c r="F1125">
        <v>-5.5808913256249947E-2</v>
      </c>
      <c r="G1125" t="s">
        <v>107</v>
      </c>
      <c r="H1125">
        <v>0</v>
      </c>
      <c r="I1125" t="s">
        <v>110</v>
      </c>
      <c r="J1125">
        <v>0.20610716483088909</v>
      </c>
      <c r="K1125" t="s">
        <v>107</v>
      </c>
      <c r="L1125">
        <v>1.417657788534735E-2</v>
      </c>
      <c r="M1125" t="s">
        <v>109</v>
      </c>
      <c r="N1125">
        <v>3.4666763905441111E-4</v>
      </c>
      <c r="O1125" t="s">
        <v>108</v>
      </c>
      <c r="P1125">
        <v>0</v>
      </c>
      <c r="Q1125" t="s">
        <v>110</v>
      </c>
      <c r="R1125">
        <v>0</v>
      </c>
      <c r="S1125" t="s">
        <v>110</v>
      </c>
      <c r="T1125">
        <v>0</v>
      </c>
      <c r="U1125" t="s">
        <v>110</v>
      </c>
      <c r="V1125">
        <v>0</v>
      </c>
      <c r="W1125">
        <v>-85865.65</v>
      </c>
      <c r="X1125">
        <v>0</v>
      </c>
      <c r="Y1125">
        <v>26425.77</v>
      </c>
      <c r="Z1125">
        <v>-21811.59</v>
      </c>
      <c r="AA1125">
        <v>-533.37</v>
      </c>
      <c r="AB1125">
        <v>0</v>
      </c>
      <c r="AC1125">
        <v>0</v>
      </c>
      <c r="AD1125">
        <v>1456780.28</v>
      </c>
      <c r="AE1125">
        <v>0.19004499999999999</v>
      </c>
      <c r="AF1125">
        <v>1</v>
      </c>
      <c r="AG1125">
        <v>0.19004499999999999</v>
      </c>
      <c r="AH1125" t="s">
        <v>107</v>
      </c>
      <c r="AQ1125">
        <v>276853.23</v>
      </c>
      <c r="AR1125">
        <v>275954.89</v>
      </c>
      <c r="AS1125">
        <v>898.34</v>
      </c>
      <c r="AT1125" t="b">
        <v>1</v>
      </c>
      <c r="AU1125">
        <v>-21811.59</v>
      </c>
      <c r="AV1125">
        <v>0.78500000000000003</v>
      </c>
      <c r="AW1125">
        <v>0.24</v>
      </c>
      <c r="AX1125">
        <v>17122.099999999999</v>
      </c>
      <c r="AY1125">
        <v>5234.78</v>
      </c>
      <c r="AZ1125">
        <v>18020.43</v>
      </c>
      <c r="BA1125">
        <v>-18553.8</v>
      </c>
      <c r="BB1125">
        <v>545.29</v>
      </c>
      <c r="BC1125">
        <v>-18008.509999999998</v>
      </c>
      <c r="BD1125">
        <v>1179927.05</v>
      </c>
      <c r="BE1125" t="b">
        <v>0</v>
      </c>
      <c r="BF1125">
        <v>0</v>
      </c>
      <c r="BG1125">
        <v>0</v>
      </c>
      <c r="BH1125">
        <v>0</v>
      </c>
      <c r="BI1125">
        <v>0</v>
      </c>
      <c r="BJ1125">
        <v>0</v>
      </c>
    </row>
    <row r="1126" spans="1:62" x14ac:dyDescent="0.3">
      <c r="A1126" t="s">
        <v>216</v>
      </c>
      <c r="B1126" t="s">
        <v>65</v>
      </c>
      <c r="C1126" t="s">
        <v>84</v>
      </c>
      <c r="D1126">
        <v>18</v>
      </c>
      <c r="E1126">
        <v>1826962.35</v>
      </c>
      <c r="F1126">
        <v>-4.6637137568476532E-2</v>
      </c>
      <c r="G1126" t="s">
        <v>107</v>
      </c>
      <c r="H1126">
        <v>0</v>
      </c>
      <c r="I1126" t="s">
        <v>110</v>
      </c>
      <c r="J1126">
        <v>0.2380379423828469</v>
      </c>
      <c r="K1126" t="s">
        <v>107</v>
      </c>
      <c r="L1126">
        <v>1.5090935640646119E-2</v>
      </c>
      <c r="M1126" t="s">
        <v>109</v>
      </c>
      <c r="N1126">
        <v>1.201560813230021E-6</v>
      </c>
      <c r="O1126" t="s">
        <v>108</v>
      </c>
      <c r="P1126">
        <v>0</v>
      </c>
      <c r="Q1126" t="s">
        <v>110</v>
      </c>
      <c r="R1126">
        <v>0</v>
      </c>
      <c r="S1126" t="s">
        <v>110</v>
      </c>
      <c r="T1126">
        <v>0</v>
      </c>
      <c r="U1126" t="s">
        <v>110</v>
      </c>
      <c r="V1126">
        <v>0</v>
      </c>
      <c r="W1126">
        <v>-85204.29</v>
      </c>
      <c r="X1126">
        <v>0</v>
      </c>
      <c r="Y1126">
        <v>36240.53</v>
      </c>
      <c r="Z1126">
        <v>-27570.57</v>
      </c>
      <c r="AA1126">
        <v>-2.2000000000000002</v>
      </c>
      <c r="AB1126">
        <v>0</v>
      </c>
      <c r="AC1126">
        <v>0</v>
      </c>
      <c r="AD1126">
        <v>1750425.82</v>
      </c>
      <c r="AE1126">
        <v>0.15060100000000001</v>
      </c>
      <c r="AF1126">
        <v>1</v>
      </c>
      <c r="AG1126">
        <v>0.15060100000000001</v>
      </c>
      <c r="AH1126" t="s">
        <v>107</v>
      </c>
      <c r="AQ1126">
        <v>263615.73</v>
      </c>
      <c r="AR1126">
        <v>258632.23</v>
      </c>
      <c r="AS1126">
        <v>4983.5</v>
      </c>
      <c r="AT1126" t="b">
        <v>1</v>
      </c>
      <c r="AU1126">
        <v>-27570.57</v>
      </c>
      <c r="AV1126">
        <v>0.78500000000000003</v>
      </c>
      <c r="AW1126">
        <v>0.24</v>
      </c>
      <c r="AX1126">
        <v>21642.9</v>
      </c>
      <c r="AY1126">
        <v>6616.94</v>
      </c>
      <c r="AZ1126">
        <v>26626.400000000001</v>
      </c>
      <c r="BA1126">
        <v>-26628.59</v>
      </c>
      <c r="BB1126">
        <v>689.26</v>
      </c>
      <c r="BC1126">
        <v>-25939.33</v>
      </c>
      <c r="BD1126">
        <v>1486810.08</v>
      </c>
      <c r="BE1126" t="b">
        <v>0</v>
      </c>
      <c r="BF1126">
        <v>0</v>
      </c>
      <c r="BG1126">
        <v>0</v>
      </c>
      <c r="BH1126">
        <v>0</v>
      </c>
      <c r="BI1126">
        <v>0</v>
      </c>
      <c r="BJ1126">
        <v>0</v>
      </c>
    </row>
    <row r="1127" spans="1:62" x14ac:dyDescent="0.3">
      <c r="A1127" t="s">
        <v>216</v>
      </c>
      <c r="B1127" t="s">
        <v>65</v>
      </c>
      <c r="C1127" t="s">
        <v>85</v>
      </c>
      <c r="D1127">
        <v>17</v>
      </c>
      <c r="E1127">
        <v>1575475.32</v>
      </c>
      <c r="F1127">
        <v>-5.8121317509158318E-2</v>
      </c>
      <c r="G1127" t="s">
        <v>107</v>
      </c>
      <c r="H1127">
        <v>0</v>
      </c>
      <c r="I1127" t="s">
        <v>110</v>
      </c>
      <c r="J1127">
        <v>0.2367130922069659</v>
      </c>
      <c r="K1127" t="s">
        <v>107</v>
      </c>
      <c r="L1127">
        <v>1.417657788534735E-2</v>
      </c>
      <c r="M1127" t="s">
        <v>109</v>
      </c>
      <c r="N1127">
        <v>2.5290091298818439E-7</v>
      </c>
      <c r="O1127" t="s">
        <v>108</v>
      </c>
      <c r="P1127">
        <v>0</v>
      </c>
      <c r="Q1127" t="s">
        <v>110</v>
      </c>
      <c r="R1127">
        <v>0</v>
      </c>
      <c r="S1127" t="s">
        <v>110</v>
      </c>
      <c r="T1127">
        <v>0</v>
      </c>
      <c r="U1127" t="s">
        <v>110</v>
      </c>
      <c r="V1127">
        <v>0</v>
      </c>
      <c r="W1127">
        <v>-91568.7</v>
      </c>
      <c r="X1127">
        <v>0</v>
      </c>
      <c r="Y1127">
        <v>31077.97</v>
      </c>
      <c r="Z1127">
        <v>-22334.85</v>
      </c>
      <c r="AA1127">
        <v>-0.4</v>
      </c>
      <c r="AB1127">
        <v>0</v>
      </c>
      <c r="AC1127">
        <v>0</v>
      </c>
      <c r="AD1127">
        <v>1492649.34</v>
      </c>
      <c r="AE1127">
        <v>0.16211600000000001</v>
      </c>
      <c r="AF1127">
        <v>1</v>
      </c>
      <c r="AG1127">
        <v>0.16211600000000001</v>
      </c>
      <c r="AH1127" t="s">
        <v>107</v>
      </c>
      <c r="AQ1127">
        <v>241982.28</v>
      </c>
      <c r="AR1127">
        <v>239433.16</v>
      </c>
      <c r="AS1127">
        <v>2549.12</v>
      </c>
      <c r="AT1127" t="b">
        <v>1</v>
      </c>
      <c r="AU1127">
        <v>-22334.85</v>
      </c>
      <c r="AV1127">
        <v>0.78500000000000003</v>
      </c>
      <c r="AW1127">
        <v>0.24</v>
      </c>
      <c r="AX1127">
        <v>17532.86</v>
      </c>
      <c r="AY1127">
        <v>5360.36</v>
      </c>
      <c r="AZ1127">
        <v>20081.97</v>
      </c>
      <c r="BA1127">
        <v>-20082.37</v>
      </c>
      <c r="BB1127">
        <v>558.37</v>
      </c>
      <c r="BC1127">
        <v>-19524</v>
      </c>
      <c r="BD1127">
        <v>1250667.06</v>
      </c>
      <c r="BE1127" t="b">
        <v>0</v>
      </c>
      <c r="BF1127">
        <v>0</v>
      </c>
      <c r="BG1127">
        <v>0</v>
      </c>
      <c r="BH1127">
        <v>0</v>
      </c>
      <c r="BI1127">
        <v>0</v>
      </c>
      <c r="BJ1127">
        <v>0</v>
      </c>
    </row>
    <row r="1128" spans="1:62" x14ac:dyDescent="0.3">
      <c r="A1128" t="s">
        <v>216</v>
      </c>
      <c r="B1128" t="s">
        <v>65</v>
      </c>
      <c r="C1128" t="s">
        <v>86</v>
      </c>
      <c r="D1128">
        <v>16</v>
      </c>
      <c r="E1128">
        <v>1650042.13</v>
      </c>
      <c r="F1128">
        <v>-5.1991866759333982E-2</v>
      </c>
      <c r="G1128" t="s">
        <v>107</v>
      </c>
      <c r="H1128">
        <v>0</v>
      </c>
      <c r="I1128" t="s">
        <v>110</v>
      </c>
      <c r="J1128">
        <v>0.22971630278599031</v>
      </c>
      <c r="K1128" t="s">
        <v>107</v>
      </c>
      <c r="L1128">
        <v>1.7655590576860811E-2</v>
      </c>
      <c r="M1128" t="s">
        <v>109</v>
      </c>
      <c r="N1128">
        <v>0</v>
      </c>
      <c r="O1128" t="s">
        <v>108</v>
      </c>
      <c r="P1128">
        <v>0</v>
      </c>
      <c r="Q1128" t="s">
        <v>110</v>
      </c>
      <c r="R1128">
        <v>0</v>
      </c>
      <c r="S1128" t="s">
        <v>110</v>
      </c>
      <c r="T1128">
        <v>0</v>
      </c>
      <c r="U1128" t="s">
        <v>110</v>
      </c>
      <c r="V1128">
        <v>0</v>
      </c>
      <c r="W1128">
        <v>-85788.77</v>
      </c>
      <c r="X1128">
        <v>0</v>
      </c>
      <c r="Y1128">
        <v>31586.799999999999</v>
      </c>
      <c r="Z1128">
        <v>-29132.47</v>
      </c>
      <c r="AA1128">
        <v>0</v>
      </c>
      <c r="AB1128">
        <v>0</v>
      </c>
      <c r="AC1128">
        <v>0</v>
      </c>
      <c r="AD1128">
        <v>1566707.69</v>
      </c>
      <c r="AE1128">
        <v>7.9505999999999993E-2</v>
      </c>
      <c r="AF1128">
        <v>1</v>
      </c>
      <c r="AG1128">
        <v>7.9505999999999993E-2</v>
      </c>
      <c r="AH1128" t="s">
        <v>107</v>
      </c>
      <c r="AQ1128">
        <v>124563.1</v>
      </c>
      <c r="AR1128">
        <v>123093.48</v>
      </c>
      <c r="AS1128">
        <v>1469.62</v>
      </c>
      <c r="AT1128" t="b">
        <v>1</v>
      </c>
      <c r="AU1128">
        <v>-29132.47</v>
      </c>
      <c r="AV1128">
        <v>0.78500000000000003</v>
      </c>
      <c r="AW1128">
        <v>0.24</v>
      </c>
      <c r="AX1128">
        <v>22868.99</v>
      </c>
      <c r="AY1128">
        <v>6991.79</v>
      </c>
      <c r="AZ1128">
        <v>24338.61</v>
      </c>
      <c r="BA1128">
        <v>-24338.61</v>
      </c>
      <c r="BB1128">
        <v>728.31</v>
      </c>
      <c r="BC1128">
        <v>-23610.3</v>
      </c>
      <c r="BD1128">
        <v>1442144.59</v>
      </c>
      <c r="BE1128" t="b">
        <v>0</v>
      </c>
      <c r="BF1128">
        <v>0</v>
      </c>
      <c r="BG1128">
        <v>0</v>
      </c>
      <c r="BH1128">
        <v>0</v>
      </c>
      <c r="BI1128">
        <v>0</v>
      </c>
      <c r="BJ1128">
        <v>0</v>
      </c>
    </row>
    <row r="1129" spans="1:62" x14ac:dyDescent="0.3">
      <c r="A1129" t="s">
        <v>216</v>
      </c>
      <c r="B1129" t="s">
        <v>65</v>
      </c>
      <c r="C1129" t="s">
        <v>87</v>
      </c>
      <c r="D1129">
        <v>15</v>
      </c>
      <c r="E1129">
        <v>1890752.3</v>
      </c>
      <c r="F1129">
        <v>-5.3978812943857563E-2</v>
      </c>
      <c r="G1129" t="s">
        <v>107</v>
      </c>
      <c r="H1129">
        <v>0</v>
      </c>
      <c r="I1129" t="s">
        <v>110</v>
      </c>
      <c r="J1129">
        <v>0.23630747742095851</v>
      </c>
      <c r="K1129" t="s">
        <v>107</v>
      </c>
      <c r="L1129">
        <v>1.417657788534735E-2</v>
      </c>
      <c r="M1129" t="s">
        <v>109</v>
      </c>
      <c r="N1129">
        <v>3.2164702774525568E-7</v>
      </c>
      <c r="O1129" t="s">
        <v>108</v>
      </c>
      <c r="P1129">
        <v>0</v>
      </c>
      <c r="Q1129" t="s">
        <v>110</v>
      </c>
      <c r="R1129">
        <v>0</v>
      </c>
      <c r="S1129" t="s">
        <v>110</v>
      </c>
      <c r="T1129">
        <v>0</v>
      </c>
      <c r="U1129" t="s">
        <v>110</v>
      </c>
      <c r="V1129">
        <v>0</v>
      </c>
      <c r="W1129">
        <v>-102060.56</v>
      </c>
      <c r="X1129">
        <v>0</v>
      </c>
      <c r="Y1129">
        <v>37233.24</v>
      </c>
      <c r="Z1129">
        <v>-26804.400000000001</v>
      </c>
      <c r="AA1129">
        <v>-0.61</v>
      </c>
      <c r="AB1129">
        <v>0</v>
      </c>
      <c r="AC1129">
        <v>0</v>
      </c>
      <c r="AD1129">
        <v>1799119.97</v>
      </c>
      <c r="AE1129">
        <v>8.7623000000000006E-2</v>
      </c>
      <c r="AF1129">
        <v>1</v>
      </c>
      <c r="AG1129">
        <v>8.7623000000000006E-2</v>
      </c>
      <c r="AH1129" t="s">
        <v>107</v>
      </c>
      <c r="AQ1129">
        <v>157643.69</v>
      </c>
      <c r="AR1129">
        <v>154803.78</v>
      </c>
      <c r="AS1129">
        <v>2839.91</v>
      </c>
      <c r="AT1129" t="b">
        <v>1</v>
      </c>
      <c r="AU1129">
        <v>-26804.400000000001</v>
      </c>
      <c r="AV1129">
        <v>0.78500000000000003</v>
      </c>
      <c r="AW1129">
        <v>0.24</v>
      </c>
      <c r="AX1129">
        <v>21041.45</v>
      </c>
      <c r="AY1129">
        <v>6433.06</v>
      </c>
      <c r="AZ1129">
        <v>23881.360000000001</v>
      </c>
      <c r="BA1129">
        <v>-23881.97</v>
      </c>
      <c r="BB1129">
        <v>670.11</v>
      </c>
      <c r="BC1129">
        <v>-23211.86</v>
      </c>
      <c r="BD1129">
        <v>1641476.28</v>
      </c>
      <c r="BE1129" t="b">
        <v>0</v>
      </c>
      <c r="BF1129">
        <v>0</v>
      </c>
      <c r="BG1129">
        <v>0</v>
      </c>
      <c r="BH1129">
        <v>0</v>
      </c>
      <c r="BI1129">
        <v>0</v>
      </c>
      <c r="BJ1129">
        <v>0</v>
      </c>
    </row>
    <row r="1130" spans="1:62" x14ac:dyDescent="0.3">
      <c r="A1130" t="s">
        <v>216</v>
      </c>
      <c r="B1130" t="s">
        <v>65</v>
      </c>
      <c r="C1130" t="s">
        <v>88</v>
      </c>
      <c r="D1130">
        <v>14</v>
      </c>
      <c r="E1130">
        <v>2165057.91</v>
      </c>
      <c r="F1130">
        <v>-4.6092028014753192E-2</v>
      </c>
      <c r="G1130" t="s">
        <v>107</v>
      </c>
      <c r="H1130">
        <v>0</v>
      </c>
      <c r="I1130" t="s">
        <v>110</v>
      </c>
      <c r="J1130">
        <v>0.23525464814936781</v>
      </c>
      <c r="K1130" t="s">
        <v>107</v>
      </c>
      <c r="L1130">
        <v>9.7489647405520387E-3</v>
      </c>
      <c r="M1130" t="s">
        <v>109</v>
      </c>
      <c r="N1130">
        <v>5.1169128943982367E-8</v>
      </c>
      <c r="O1130" t="s">
        <v>108</v>
      </c>
      <c r="P1130">
        <v>0</v>
      </c>
      <c r="Q1130" t="s">
        <v>110</v>
      </c>
      <c r="R1130">
        <v>0</v>
      </c>
      <c r="S1130" t="s">
        <v>110</v>
      </c>
      <c r="T1130">
        <v>0</v>
      </c>
      <c r="U1130" t="s">
        <v>110</v>
      </c>
      <c r="V1130">
        <v>0</v>
      </c>
      <c r="W1130">
        <v>-99791.91</v>
      </c>
      <c r="X1130">
        <v>0</v>
      </c>
      <c r="Y1130">
        <v>42444.99</v>
      </c>
      <c r="Z1130">
        <v>-21107.07</v>
      </c>
      <c r="AA1130">
        <v>-0.11</v>
      </c>
      <c r="AB1130">
        <v>0</v>
      </c>
      <c r="AC1130">
        <v>0</v>
      </c>
      <c r="AD1130">
        <v>2086603.81</v>
      </c>
      <c r="AE1130">
        <v>9.2624999999999999E-2</v>
      </c>
      <c r="AF1130">
        <v>1</v>
      </c>
      <c r="AG1130">
        <v>9.2624999999999999E-2</v>
      </c>
      <c r="AH1130" t="s">
        <v>107</v>
      </c>
      <c r="AQ1130">
        <v>193271.85</v>
      </c>
      <c r="AR1130">
        <v>185321.55</v>
      </c>
      <c r="AS1130">
        <v>7950.3</v>
      </c>
      <c r="AT1130" t="b">
        <v>1</v>
      </c>
      <c r="AU1130">
        <v>-21107.07</v>
      </c>
      <c r="AV1130">
        <v>0.78500000000000003</v>
      </c>
      <c r="AW1130">
        <v>0.24</v>
      </c>
      <c r="AX1130">
        <v>16569.05</v>
      </c>
      <c r="AY1130">
        <v>5065.7</v>
      </c>
      <c r="AZ1130">
        <v>24519.35</v>
      </c>
      <c r="BA1130">
        <v>-24519.46</v>
      </c>
      <c r="BB1130">
        <v>527.67999999999995</v>
      </c>
      <c r="BC1130">
        <v>-23991.79</v>
      </c>
      <c r="BD1130">
        <v>1893331.96</v>
      </c>
      <c r="BE1130" t="b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</row>
    <row r="1131" spans="1:62" x14ac:dyDescent="0.3">
      <c r="A1131" t="s">
        <v>216</v>
      </c>
      <c r="B1131" t="s">
        <v>65</v>
      </c>
      <c r="C1131" t="s">
        <v>89</v>
      </c>
      <c r="D1131">
        <v>13</v>
      </c>
      <c r="E1131">
        <v>2280232.27</v>
      </c>
      <c r="F1131">
        <v>-4.7290462945733233E-2</v>
      </c>
      <c r="G1131" t="s">
        <v>107</v>
      </c>
      <c r="H1131">
        <v>0</v>
      </c>
      <c r="I1131" t="s">
        <v>110</v>
      </c>
      <c r="J1131">
        <v>0.22819142566787801</v>
      </c>
      <c r="K1131" t="s">
        <v>107</v>
      </c>
      <c r="L1131">
        <v>4.6176837495393924E-3</v>
      </c>
      <c r="M1131" t="s">
        <v>109</v>
      </c>
      <c r="N1131">
        <v>0</v>
      </c>
      <c r="O1131" t="s">
        <v>108</v>
      </c>
      <c r="P1131">
        <v>0</v>
      </c>
      <c r="Q1131" t="s">
        <v>110</v>
      </c>
      <c r="R1131">
        <v>0</v>
      </c>
      <c r="S1131" t="s">
        <v>110</v>
      </c>
      <c r="T1131">
        <v>0</v>
      </c>
      <c r="U1131" t="s">
        <v>110</v>
      </c>
      <c r="V1131">
        <v>0</v>
      </c>
      <c r="W1131">
        <v>-107833.24</v>
      </c>
      <c r="X1131">
        <v>0</v>
      </c>
      <c r="Y1131">
        <v>43360.79</v>
      </c>
      <c r="Z1131">
        <v>-10529.39</v>
      </c>
      <c r="AA1131">
        <v>0</v>
      </c>
      <c r="AB1131">
        <v>0</v>
      </c>
      <c r="AC1131">
        <v>0</v>
      </c>
      <c r="AD1131">
        <v>2205230.4300000002</v>
      </c>
      <c r="AE1131">
        <v>7.9939999999999997E-2</v>
      </c>
      <c r="AF1131">
        <v>1</v>
      </c>
      <c r="AG1131">
        <v>7.9939999999999997E-2</v>
      </c>
      <c r="AH1131" t="s">
        <v>107</v>
      </c>
      <c r="AQ1131">
        <v>176285.5</v>
      </c>
      <c r="AR1131">
        <v>167268.18</v>
      </c>
      <c r="AS1131">
        <v>9017.32</v>
      </c>
      <c r="AT1131" t="b">
        <v>1</v>
      </c>
      <c r="AU1131">
        <v>-10529.39</v>
      </c>
      <c r="AV1131">
        <v>0.78500000000000003</v>
      </c>
      <c r="AW1131">
        <v>0.24</v>
      </c>
      <c r="AX1131">
        <v>8265.57</v>
      </c>
      <c r="AY1131">
        <v>2527.0500000000002</v>
      </c>
      <c r="AZ1131">
        <v>17282.89</v>
      </c>
      <c r="BA1131">
        <v>-17282.89</v>
      </c>
      <c r="BB1131">
        <v>263.23</v>
      </c>
      <c r="BC1131">
        <v>-17019.66</v>
      </c>
      <c r="BD1131">
        <v>2028944.93</v>
      </c>
      <c r="BE1131" t="b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</row>
    <row r="1132" spans="1:62" x14ac:dyDescent="0.3">
      <c r="A1132" t="s">
        <v>216</v>
      </c>
      <c r="B1132" t="s">
        <v>65</v>
      </c>
      <c r="C1132" t="s">
        <v>90</v>
      </c>
      <c r="D1132">
        <v>12</v>
      </c>
      <c r="E1132">
        <v>1977976.8</v>
      </c>
      <c r="F1132">
        <v>-4.7435694838629909E-2</v>
      </c>
      <c r="G1132" t="s">
        <v>111</v>
      </c>
      <c r="H1132">
        <v>-1.8223322771706438E-2</v>
      </c>
      <c r="I1132" t="s">
        <v>111</v>
      </c>
      <c r="J1132">
        <v>0.21368030197529381</v>
      </c>
      <c r="K1132" t="s">
        <v>113</v>
      </c>
      <c r="L1132">
        <v>2.1791689037598898E-3</v>
      </c>
      <c r="M1132" t="s">
        <v>109</v>
      </c>
      <c r="N1132">
        <v>4.136973924087669E-7</v>
      </c>
      <c r="O1132" t="s">
        <v>108</v>
      </c>
      <c r="P1132">
        <v>0</v>
      </c>
      <c r="Q1132" t="s">
        <v>110</v>
      </c>
      <c r="R1132">
        <v>0</v>
      </c>
      <c r="S1132" t="s">
        <v>110</v>
      </c>
      <c r="T1132">
        <v>0</v>
      </c>
      <c r="U1132" t="s">
        <v>110</v>
      </c>
      <c r="V1132">
        <v>0</v>
      </c>
      <c r="W1132">
        <v>-93826.7</v>
      </c>
      <c r="X1132">
        <v>-36045.31</v>
      </c>
      <c r="Y1132">
        <v>35221.22</v>
      </c>
      <c r="Z1132">
        <v>-4310.3500000000004</v>
      </c>
      <c r="AA1132">
        <v>-0.82</v>
      </c>
      <c r="AB1132">
        <v>0</v>
      </c>
      <c r="AC1132">
        <v>0</v>
      </c>
      <c r="AD1132">
        <v>1879014.85</v>
      </c>
      <c r="AE1132">
        <v>5.8811000000000002E-2</v>
      </c>
      <c r="AF1132">
        <v>1</v>
      </c>
      <c r="AG1132">
        <v>5.8811000000000002E-2</v>
      </c>
      <c r="AH1132" t="s">
        <v>107</v>
      </c>
      <c r="AQ1132">
        <v>110506.56</v>
      </c>
      <c r="AR1132">
        <v>106180.63</v>
      </c>
      <c r="AS1132">
        <v>4325.93</v>
      </c>
      <c r="AT1132" t="b">
        <v>1</v>
      </c>
      <c r="AU1132">
        <v>-4310.3500000000004</v>
      </c>
      <c r="AV1132">
        <v>0.78500000000000003</v>
      </c>
      <c r="AW1132">
        <v>0.24</v>
      </c>
      <c r="AX1132">
        <v>3383.62</v>
      </c>
      <c r="AY1132">
        <v>1034.48</v>
      </c>
      <c r="AZ1132">
        <v>7709.55</v>
      </c>
      <c r="BA1132">
        <v>-7710.37</v>
      </c>
      <c r="BB1132">
        <v>107.76</v>
      </c>
      <c r="BC1132">
        <v>-7602.61</v>
      </c>
      <c r="BD1132">
        <v>1768508.29</v>
      </c>
      <c r="BE1132" t="b">
        <v>0</v>
      </c>
      <c r="BF1132">
        <v>0</v>
      </c>
      <c r="BG1132">
        <v>0</v>
      </c>
      <c r="BH1132">
        <v>0</v>
      </c>
      <c r="BI1132">
        <v>0</v>
      </c>
      <c r="BJ1132">
        <v>0</v>
      </c>
    </row>
    <row r="1133" spans="1:62" x14ac:dyDescent="0.3">
      <c r="A1133" t="s">
        <v>216</v>
      </c>
      <c r="B1133" t="s">
        <v>69</v>
      </c>
      <c r="C1133" t="s">
        <v>68</v>
      </c>
      <c r="D1133">
        <v>66</v>
      </c>
      <c r="E1133">
        <v>745264.18</v>
      </c>
      <c r="F1133">
        <v>-0.136886338438928</v>
      </c>
      <c r="G1133" t="s">
        <v>108</v>
      </c>
      <c r="H1133">
        <v>-1.142647318281601E-2</v>
      </c>
      <c r="I1133" t="s">
        <v>108</v>
      </c>
      <c r="J1133">
        <v>0.13051606507465</v>
      </c>
      <c r="K1133" t="s">
        <v>108</v>
      </c>
      <c r="L1133">
        <v>0</v>
      </c>
      <c r="M1133" t="s">
        <v>109</v>
      </c>
      <c r="N1133">
        <v>8.4059722449045526E-6</v>
      </c>
      <c r="O1133" t="s">
        <v>108</v>
      </c>
      <c r="P1133">
        <v>0</v>
      </c>
      <c r="Q1133" t="s">
        <v>110</v>
      </c>
      <c r="R1133">
        <v>0</v>
      </c>
      <c r="S1133" t="s">
        <v>110</v>
      </c>
      <c r="T1133">
        <v>0</v>
      </c>
      <c r="U1133" t="s">
        <v>110</v>
      </c>
      <c r="V1133">
        <v>0</v>
      </c>
      <c r="W1133">
        <v>-102016.48</v>
      </c>
      <c r="X1133">
        <v>-8515.74</v>
      </c>
      <c r="Y1133">
        <v>8105.75</v>
      </c>
      <c r="Z1133">
        <v>0</v>
      </c>
      <c r="AA1133">
        <v>-6.26</v>
      </c>
      <c r="AB1133">
        <v>0</v>
      </c>
      <c r="AC1133">
        <v>0</v>
      </c>
      <c r="AD1133">
        <v>642831.43000000005</v>
      </c>
      <c r="AE1133">
        <v>0.26131300000000002</v>
      </c>
      <c r="AF1133">
        <v>1</v>
      </c>
      <c r="AG1133">
        <v>0.271754</v>
      </c>
      <c r="AH1133" t="s">
        <v>108</v>
      </c>
      <c r="AQ1133">
        <v>174691.75</v>
      </c>
      <c r="AR1133">
        <v>202528.22</v>
      </c>
      <c r="AS1133">
        <v>-27836.47</v>
      </c>
      <c r="AT1133" t="b">
        <v>1</v>
      </c>
      <c r="AU1133">
        <v>0</v>
      </c>
      <c r="AV1133">
        <v>0.78500000000000003</v>
      </c>
      <c r="AW1133">
        <v>0.24</v>
      </c>
      <c r="AX1133">
        <v>0</v>
      </c>
      <c r="AY1133">
        <v>0</v>
      </c>
      <c r="AZ1133">
        <v>-27836.47</v>
      </c>
      <c r="BA1133">
        <v>27830.2</v>
      </c>
      <c r="BB1133">
        <v>0</v>
      </c>
      <c r="BC1133">
        <v>27830.2</v>
      </c>
      <c r="BD1133">
        <v>468139.68</v>
      </c>
      <c r="BE1133" t="b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</row>
    <row r="1134" spans="1:62" x14ac:dyDescent="0.3">
      <c r="A1134" t="s">
        <v>216</v>
      </c>
      <c r="B1134" t="s">
        <v>69</v>
      </c>
      <c r="C1134" t="s">
        <v>70</v>
      </c>
      <c r="D1134">
        <v>48</v>
      </c>
      <c r="E1134">
        <v>39974.22</v>
      </c>
      <c r="F1134">
        <v>-9.8277188672223945E-2</v>
      </c>
      <c r="G1134" t="s">
        <v>108</v>
      </c>
      <c r="H1134">
        <v>-9.56679471934801E-3</v>
      </c>
      <c r="I1134" t="s">
        <v>108</v>
      </c>
      <c r="J1134">
        <v>9.9746562190124885E-2</v>
      </c>
      <c r="K1134" t="s">
        <v>108</v>
      </c>
      <c r="L1134">
        <v>0</v>
      </c>
      <c r="M1134" t="s">
        <v>109</v>
      </c>
      <c r="N1134">
        <v>2.406933491189177E-6</v>
      </c>
      <c r="O1134" t="s">
        <v>108</v>
      </c>
      <c r="P1134">
        <v>0</v>
      </c>
      <c r="Q1134" t="s">
        <v>110</v>
      </c>
      <c r="R1134">
        <v>0</v>
      </c>
      <c r="S1134" t="s">
        <v>110</v>
      </c>
      <c r="T1134">
        <v>0</v>
      </c>
      <c r="U1134" t="s">
        <v>110</v>
      </c>
      <c r="V1134">
        <v>0</v>
      </c>
      <c r="W1134">
        <v>-3928.55</v>
      </c>
      <c r="X1134">
        <v>-382.43</v>
      </c>
      <c r="Y1134">
        <v>332.27</v>
      </c>
      <c r="Z1134">
        <v>0</v>
      </c>
      <c r="AA1134">
        <v>-0.1</v>
      </c>
      <c r="AB1134">
        <v>0</v>
      </c>
      <c r="AC1134">
        <v>0</v>
      </c>
      <c r="AD1134">
        <v>35995.42</v>
      </c>
      <c r="AE1134">
        <v>3.2675000000000003E-2</v>
      </c>
      <c r="AF1134">
        <v>1</v>
      </c>
      <c r="AG1134">
        <v>3.4917999999999998E-2</v>
      </c>
      <c r="AH1134" t="s">
        <v>108</v>
      </c>
      <c r="AQ1134">
        <v>1256.9000000000001</v>
      </c>
      <c r="AR1134">
        <v>1395.83</v>
      </c>
      <c r="AS1134">
        <v>-138.93</v>
      </c>
      <c r="AT1134" t="b">
        <v>1</v>
      </c>
      <c r="AU1134">
        <v>0</v>
      </c>
      <c r="AV1134">
        <v>0.78500000000000003</v>
      </c>
      <c r="AW1134">
        <v>0.24</v>
      </c>
      <c r="AX1134">
        <v>0</v>
      </c>
      <c r="AY1134">
        <v>0</v>
      </c>
      <c r="AZ1134">
        <v>-138.93</v>
      </c>
      <c r="BA1134">
        <v>138.84</v>
      </c>
      <c r="BB1134">
        <v>0</v>
      </c>
      <c r="BC1134">
        <v>138.84</v>
      </c>
      <c r="BD1134">
        <v>34738.519999999997</v>
      </c>
      <c r="BE1134" t="b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</row>
    <row r="1135" spans="1:62" x14ac:dyDescent="0.3">
      <c r="A1135" t="s">
        <v>216</v>
      </c>
      <c r="B1135" t="s">
        <v>69</v>
      </c>
      <c r="C1135" t="s">
        <v>74</v>
      </c>
      <c r="D1135">
        <v>28</v>
      </c>
      <c r="E1135">
        <v>4648.2299999999996</v>
      </c>
      <c r="F1135">
        <v>5.9533349610628242E-3</v>
      </c>
      <c r="G1135" t="s">
        <v>107</v>
      </c>
      <c r="H1135">
        <v>-1.045846742113552E-2</v>
      </c>
      <c r="I1135" t="s">
        <v>108</v>
      </c>
      <c r="J1135">
        <v>0.1207247512459757</v>
      </c>
      <c r="K1135" t="s">
        <v>107</v>
      </c>
      <c r="L1135">
        <v>0</v>
      </c>
      <c r="M1135" t="s">
        <v>109</v>
      </c>
      <c r="N1135">
        <v>0</v>
      </c>
      <c r="O1135" t="s">
        <v>108</v>
      </c>
      <c r="P1135">
        <v>0</v>
      </c>
      <c r="Q1135" t="s">
        <v>110</v>
      </c>
      <c r="R1135">
        <v>0</v>
      </c>
      <c r="S1135" t="s">
        <v>110</v>
      </c>
      <c r="T1135">
        <v>0</v>
      </c>
      <c r="U1135" t="s">
        <v>110</v>
      </c>
      <c r="V1135">
        <v>0</v>
      </c>
      <c r="W1135">
        <v>27.67</v>
      </c>
      <c r="X1135">
        <v>-48.61</v>
      </c>
      <c r="Y1135">
        <v>46.76</v>
      </c>
      <c r="Z1135">
        <v>0</v>
      </c>
      <c r="AA1135">
        <v>0</v>
      </c>
      <c r="AB1135">
        <v>0</v>
      </c>
      <c r="AC1135">
        <v>0</v>
      </c>
      <c r="AD1135">
        <v>4618.71</v>
      </c>
      <c r="AE1135">
        <v>0</v>
      </c>
      <c r="AF1135">
        <v>1</v>
      </c>
      <c r="AG1135">
        <v>0</v>
      </c>
      <c r="AH1135" t="s">
        <v>108</v>
      </c>
      <c r="AQ1135">
        <v>0</v>
      </c>
      <c r="AR1135">
        <v>0</v>
      </c>
      <c r="AS1135">
        <v>0</v>
      </c>
      <c r="AT1135" t="b">
        <v>1</v>
      </c>
      <c r="AU1135">
        <v>0</v>
      </c>
      <c r="AV1135">
        <v>0.78500000000000003</v>
      </c>
      <c r="AW1135">
        <v>0.24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4618.71</v>
      </c>
      <c r="BE1135" t="b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</row>
    <row r="1136" spans="1:62" x14ac:dyDescent="0.3">
      <c r="A1136" t="s">
        <v>216</v>
      </c>
      <c r="B1136" t="s">
        <v>69</v>
      </c>
      <c r="C1136" t="s">
        <v>76</v>
      </c>
      <c r="D1136">
        <v>26</v>
      </c>
      <c r="E1136">
        <v>1543.74</v>
      </c>
      <c r="F1136">
        <v>-6.4631870699676575E-2</v>
      </c>
      <c r="G1136" t="s">
        <v>107</v>
      </c>
      <c r="H1136">
        <v>-1.0495164092053611E-2</v>
      </c>
      <c r="I1136" t="s">
        <v>108</v>
      </c>
      <c r="J1136">
        <v>0.1197987565634256</v>
      </c>
      <c r="K1136" t="s">
        <v>107</v>
      </c>
      <c r="L1136">
        <v>0</v>
      </c>
      <c r="M1136" t="s">
        <v>109</v>
      </c>
      <c r="N1136">
        <v>0</v>
      </c>
      <c r="O1136" t="s">
        <v>108</v>
      </c>
      <c r="P1136">
        <v>0</v>
      </c>
      <c r="Q1136" t="s">
        <v>110</v>
      </c>
      <c r="R1136">
        <v>0</v>
      </c>
      <c r="S1136" t="s">
        <v>110</v>
      </c>
      <c r="T1136">
        <v>0</v>
      </c>
      <c r="U1136" t="s">
        <v>110</v>
      </c>
      <c r="V1136">
        <v>0</v>
      </c>
      <c r="W1136">
        <v>-99.77</v>
      </c>
      <c r="X1136">
        <v>-16.2</v>
      </c>
      <c r="Y1136">
        <v>15.41</v>
      </c>
      <c r="Z1136">
        <v>0</v>
      </c>
      <c r="AA1136">
        <v>0</v>
      </c>
      <c r="AB1136">
        <v>0</v>
      </c>
      <c r="AC1136">
        <v>0</v>
      </c>
      <c r="AD1136">
        <v>1443.17</v>
      </c>
      <c r="AE1136">
        <v>0</v>
      </c>
      <c r="AF1136">
        <v>1</v>
      </c>
      <c r="AG1136">
        <v>0</v>
      </c>
      <c r="AH1136" t="s">
        <v>108</v>
      </c>
      <c r="AQ1136">
        <v>0</v>
      </c>
      <c r="AR1136">
        <v>0</v>
      </c>
      <c r="AS1136">
        <v>0</v>
      </c>
      <c r="AT1136" t="b">
        <v>1</v>
      </c>
      <c r="AU1136">
        <v>0</v>
      </c>
      <c r="AV1136">
        <v>0.78500000000000003</v>
      </c>
      <c r="AW1136">
        <v>0.24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1443.17</v>
      </c>
      <c r="BE1136" t="b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</row>
    <row r="1137" spans="1:62" x14ac:dyDescent="0.3">
      <c r="A1137" t="s">
        <v>216</v>
      </c>
      <c r="B1137" t="s">
        <v>69</v>
      </c>
      <c r="C1137" t="s">
        <v>78</v>
      </c>
      <c r="D1137">
        <v>24</v>
      </c>
      <c r="E1137">
        <v>5846.85</v>
      </c>
      <c r="F1137">
        <v>-5.1091921395744477E-2</v>
      </c>
      <c r="G1137" t="s">
        <v>107</v>
      </c>
      <c r="H1137">
        <v>-1.046482812350016E-2</v>
      </c>
      <c r="I1137" t="s">
        <v>108</v>
      </c>
      <c r="J1137">
        <v>0.1203791480447539</v>
      </c>
      <c r="K1137" t="s">
        <v>107</v>
      </c>
      <c r="L1137">
        <v>0</v>
      </c>
      <c r="M1137" t="s">
        <v>109</v>
      </c>
      <c r="N1137">
        <v>0</v>
      </c>
      <c r="O1137" t="s">
        <v>108</v>
      </c>
      <c r="P1137">
        <v>0</v>
      </c>
      <c r="Q1137" t="s">
        <v>110</v>
      </c>
      <c r="R1137">
        <v>0</v>
      </c>
      <c r="S1137" t="s">
        <v>110</v>
      </c>
      <c r="T1137">
        <v>0</v>
      </c>
      <c r="U1137" t="s">
        <v>110</v>
      </c>
      <c r="V1137">
        <v>0</v>
      </c>
      <c r="W1137">
        <v>-298.73</v>
      </c>
      <c r="X1137">
        <v>-61.19</v>
      </c>
      <c r="Y1137">
        <v>58.65</v>
      </c>
      <c r="Z1137">
        <v>0</v>
      </c>
      <c r="AA1137">
        <v>0</v>
      </c>
      <c r="AB1137">
        <v>0</v>
      </c>
      <c r="AC1137">
        <v>0</v>
      </c>
      <c r="AD1137">
        <v>5545.59</v>
      </c>
      <c r="AE1137">
        <v>0</v>
      </c>
      <c r="AF1137">
        <v>1</v>
      </c>
      <c r="AG1137">
        <v>0</v>
      </c>
      <c r="AH1137" t="s">
        <v>108</v>
      </c>
      <c r="AQ1137">
        <v>0</v>
      </c>
      <c r="AR1137">
        <v>0</v>
      </c>
      <c r="AS1137">
        <v>0</v>
      </c>
      <c r="AT1137" t="b">
        <v>1</v>
      </c>
      <c r="AU1137">
        <v>0</v>
      </c>
      <c r="AV1137">
        <v>0.78500000000000003</v>
      </c>
      <c r="AW1137">
        <v>0.24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5545.59</v>
      </c>
      <c r="BE1137" t="b">
        <v>0</v>
      </c>
      <c r="BF1137">
        <v>0</v>
      </c>
      <c r="BG1137">
        <v>0</v>
      </c>
      <c r="BH1137">
        <v>0</v>
      </c>
      <c r="BI1137">
        <v>0</v>
      </c>
      <c r="BJ1137">
        <v>0</v>
      </c>
    </row>
    <row r="1138" spans="1:62" x14ac:dyDescent="0.3">
      <c r="A1138" t="s">
        <v>216</v>
      </c>
      <c r="B1138" t="s">
        <v>69</v>
      </c>
      <c r="C1138" t="s">
        <v>85</v>
      </c>
      <c r="D1138">
        <v>17</v>
      </c>
      <c r="E1138">
        <v>3021.41</v>
      </c>
      <c r="F1138">
        <v>3.0518301417750211E-3</v>
      </c>
      <c r="G1138" t="s">
        <v>107</v>
      </c>
      <c r="H1138">
        <v>-1.038982244028426E-2</v>
      </c>
      <c r="I1138" t="s">
        <v>108</v>
      </c>
      <c r="J1138">
        <v>0.12525601046514731</v>
      </c>
      <c r="K1138" t="s">
        <v>107</v>
      </c>
      <c r="L1138">
        <v>0</v>
      </c>
      <c r="M1138" t="s">
        <v>109</v>
      </c>
      <c r="N1138">
        <v>0</v>
      </c>
      <c r="O1138" t="s">
        <v>108</v>
      </c>
      <c r="P1138">
        <v>0</v>
      </c>
      <c r="Q1138" t="s">
        <v>110</v>
      </c>
      <c r="R1138">
        <v>0</v>
      </c>
      <c r="S1138" t="s">
        <v>110</v>
      </c>
      <c r="T1138">
        <v>0</v>
      </c>
      <c r="U1138" t="s">
        <v>110</v>
      </c>
      <c r="V1138">
        <v>0</v>
      </c>
      <c r="W1138">
        <v>9.2200000000000006</v>
      </c>
      <c r="X1138">
        <v>-31.39</v>
      </c>
      <c r="Y1138">
        <v>31.54</v>
      </c>
      <c r="Z1138">
        <v>0</v>
      </c>
      <c r="AA1138">
        <v>0</v>
      </c>
      <c r="AB1138">
        <v>0</v>
      </c>
      <c r="AC1138">
        <v>0</v>
      </c>
      <c r="AD1138">
        <v>3012.34</v>
      </c>
      <c r="AE1138">
        <v>0</v>
      </c>
      <c r="AF1138">
        <v>1</v>
      </c>
      <c r="AG1138">
        <v>0</v>
      </c>
      <c r="AH1138" t="s">
        <v>108</v>
      </c>
      <c r="AQ1138">
        <v>0</v>
      </c>
      <c r="AR1138">
        <v>0</v>
      </c>
      <c r="AS1138">
        <v>0</v>
      </c>
      <c r="AT1138" t="b">
        <v>1</v>
      </c>
      <c r="AU1138">
        <v>0</v>
      </c>
      <c r="AV1138">
        <v>0.78500000000000003</v>
      </c>
      <c r="AW1138">
        <v>0.24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3012.34</v>
      </c>
      <c r="BE1138" t="b">
        <v>0</v>
      </c>
      <c r="BF1138">
        <v>0</v>
      </c>
      <c r="BG1138">
        <v>0</v>
      </c>
      <c r="BH1138">
        <v>0</v>
      </c>
      <c r="BI1138">
        <v>0</v>
      </c>
      <c r="BJ1138">
        <v>0</v>
      </c>
    </row>
    <row r="1139" spans="1:62" x14ac:dyDescent="0.3">
      <c r="A1139" t="s">
        <v>216</v>
      </c>
      <c r="B1139" t="s">
        <v>69</v>
      </c>
      <c r="C1139" t="s">
        <v>88</v>
      </c>
      <c r="D1139">
        <v>14</v>
      </c>
      <c r="E1139">
        <v>6042.39</v>
      </c>
      <c r="F1139">
        <v>-9.9331445459879403E-3</v>
      </c>
      <c r="G1139" t="s">
        <v>107</v>
      </c>
      <c r="H1139">
        <v>-1.100501151703563E-2</v>
      </c>
      <c r="I1139" t="s">
        <v>108</v>
      </c>
      <c r="J1139">
        <v>0.13110317084328801</v>
      </c>
      <c r="K1139" t="s">
        <v>107</v>
      </c>
      <c r="L1139">
        <v>0</v>
      </c>
      <c r="M1139" t="s">
        <v>109</v>
      </c>
      <c r="N1139">
        <v>0</v>
      </c>
      <c r="O1139" t="s">
        <v>108</v>
      </c>
      <c r="P1139">
        <v>0</v>
      </c>
      <c r="Q1139" t="s">
        <v>110</v>
      </c>
      <c r="R1139">
        <v>0</v>
      </c>
      <c r="S1139" t="s">
        <v>110</v>
      </c>
      <c r="T1139">
        <v>0</v>
      </c>
      <c r="U1139" t="s">
        <v>110</v>
      </c>
      <c r="V1139">
        <v>0</v>
      </c>
      <c r="W1139">
        <v>-60.02</v>
      </c>
      <c r="X1139">
        <v>-66.5</v>
      </c>
      <c r="Y1139">
        <v>66.010000000000005</v>
      </c>
      <c r="Z1139">
        <v>0</v>
      </c>
      <c r="AA1139">
        <v>0</v>
      </c>
      <c r="AB1139">
        <v>0</v>
      </c>
      <c r="AC1139">
        <v>0</v>
      </c>
      <c r="AD1139">
        <v>5981.89</v>
      </c>
      <c r="AE1139">
        <v>0</v>
      </c>
      <c r="AF1139">
        <v>1</v>
      </c>
      <c r="AG1139">
        <v>0</v>
      </c>
      <c r="AH1139" t="s">
        <v>108</v>
      </c>
      <c r="AQ1139">
        <v>0</v>
      </c>
      <c r="AR1139">
        <v>0</v>
      </c>
      <c r="AS1139">
        <v>0</v>
      </c>
      <c r="AT1139" t="b">
        <v>1</v>
      </c>
      <c r="AU1139">
        <v>0</v>
      </c>
      <c r="AV1139">
        <v>0.78500000000000003</v>
      </c>
      <c r="AW1139">
        <v>0.24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5981.89</v>
      </c>
      <c r="BE1139" t="b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</row>
    <row r="1140" spans="1:62" x14ac:dyDescent="0.3">
      <c r="A1140" t="s">
        <v>216</v>
      </c>
      <c r="B1140" t="s">
        <v>69</v>
      </c>
      <c r="C1140" t="s">
        <v>89</v>
      </c>
      <c r="D1140">
        <v>13</v>
      </c>
      <c r="E1140">
        <v>18369.12</v>
      </c>
      <c r="F1140">
        <v>-1.065881088215356E-2</v>
      </c>
      <c r="G1140" t="s">
        <v>107</v>
      </c>
      <c r="H1140">
        <v>-6.9692744879923637E-3</v>
      </c>
      <c r="I1140" t="s">
        <v>108</v>
      </c>
      <c r="J1140">
        <v>0.12941551362786929</v>
      </c>
      <c r="K1140" t="s">
        <v>107</v>
      </c>
      <c r="L1140">
        <v>0</v>
      </c>
      <c r="M1140" t="s">
        <v>109</v>
      </c>
      <c r="N1140">
        <v>0</v>
      </c>
      <c r="O1140" t="s">
        <v>108</v>
      </c>
      <c r="P1140">
        <v>0</v>
      </c>
      <c r="Q1140" t="s">
        <v>110</v>
      </c>
      <c r="R1140">
        <v>0</v>
      </c>
      <c r="S1140" t="s">
        <v>110</v>
      </c>
      <c r="T1140">
        <v>0</v>
      </c>
      <c r="U1140" t="s">
        <v>110</v>
      </c>
      <c r="V1140">
        <v>0</v>
      </c>
      <c r="W1140">
        <v>-195.79</v>
      </c>
      <c r="X1140">
        <v>-128.02000000000001</v>
      </c>
      <c r="Y1140">
        <v>198.1</v>
      </c>
      <c r="Z1140">
        <v>0</v>
      </c>
      <c r="AA1140">
        <v>0</v>
      </c>
      <c r="AB1140">
        <v>0</v>
      </c>
      <c r="AC1140">
        <v>0</v>
      </c>
      <c r="AD1140">
        <v>18243.41</v>
      </c>
      <c r="AE1140">
        <v>0</v>
      </c>
      <c r="AF1140">
        <v>1</v>
      </c>
      <c r="AG1140">
        <v>0</v>
      </c>
      <c r="AH1140" t="s">
        <v>108</v>
      </c>
      <c r="AQ1140">
        <v>0</v>
      </c>
      <c r="AR1140">
        <v>0</v>
      </c>
      <c r="AS1140">
        <v>0</v>
      </c>
      <c r="AT1140" t="b">
        <v>1</v>
      </c>
      <c r="AU1140">
        <v>0</v>
      </c>
      <c r="AV1140">
        <v>0.78500000000000003</v>
      </c>
      <c r="AW1140">
        <v>0.24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18243.41</v>
      </c>
      <c r="BE1140" t="b">
        <v>0</v>
      </c>
      <c r="BF1140">
        <v>0</v>
      </c>
      <c r="BG1140">
        <v>0</v>
      </c>
      <c r="BH1140">
        <v>0</v>
      </c>
      <c r="BI1140">
        <v>0</v>
      </c>
      <c r="BJ1140">
        <v>0</v>
      </c>
    </row>
    <row r="1141" spans="1:62" x14ac:dyDescent="0.3">
      <c r="A1141" t="s">
        <v>216</v>
      </c>
      <c r="B1141" t="s">
        <v>69</v>
      </c>
      <c r="C1141" t="s">
        <v>90</v>
      </c>
      <c r="D1141">
        <v>12</v>
      </c>
      <c r="E1141">
        <v>27309.49</v>
      </c>
      <c r="F1141">
        <v>0</v>
      </c>
      <c r="G1141" t="s">
        <v>114</v>
      </c>
      <c r="H1141">
        <v>0</v>
      </c>
      <c r="I1141" t="s">
        <v>114</v>
      </c>
      <c r="J1141">
        <v>0.1217336565486323</v>
      </c>
      <c r="K1141" t="s">
        <v>113</v>
      </c>
      <c r="L1141">
        <v>0</v>
      </c>
      <c r="M1141" t="s">
        <v>109</v>
      </c>
      <c r="N1141">
        <v>0</v>
      </c>
      <c r="O1141" t="s">
        <v>108</v>
      </c>
      <c r="P1141">
        <v>0</v>
      </c>
      <c r="Q1141" t="s">
        <v>110</v>
      </c>
      <c r="R1141">
        <v>0</v>
      </c>
      <c r="S1141" t="s">
        <v>110</v>
      </c>
      <c r="T1141">
        <v>0</v>
      </c>
      <c r="U1141" t="s">
        <v>110</v>
      </c>
      <c r="V1141">
        <v>0</v>
      </c>
      <c r="W1141">
        <v>0</v>
      </c>
      <c r="X1141">
        <v>0</v>
      </c>
      <c r="Y1141">
        <v>277.04000000000002</v>
      </c>
      <c r="Z1141">
        <v>0</v>
      </c>
      <c r="AA1141">
        <v>0</v>
      </c>
      <c r="AB1141">
        <v>0</v>
      </c>
      <c r="AC1141">
        <v>0</v>
      </c>
      <c r="AD1141">
        <v>27586.53</v>
      </c>
      <c r="AE1141">
        <v>0</v>
      </c>
      <c r="AF1141">
        <v>1</v>
      </c>
      <c r="AG1141">
        <v>0</v>
      </c>
      <c r="AH1141" t="s">
        <v>108</v>
      </c>
      <c r="AQ1141">
        <v>0</v>
      </c>
      <c r="AR1141">
        <v>0</v>
      </c>
      <c r="AS1141">
        <v>0</v>
      </c>
      <c r="AT1141" t="b">
        <v>1</v>
      </c>
      <c r="AU1141">
        <v>0</v>
      </c>
      <c r="AV1141">
        <v>0.78500000000000003</v>
      </c>
      <c r="AW1141">
        <v>0.24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27586.53</v>
      </c>
      <c r="BE1141" t="b">
        <v>0</v>
      </c>
      <c r="BF1141">
        <v>0</v>
      </c>
      <c r="BG1141">
        <v>0</v>
      </c>
      <c r="BH1141">
        <v>0</v>
      </c>
      <c r="BI1141">
        <v>0</v>
      </c>
      <c r="BJ1141">
        <v>0</v>
      </c>
    </row>
    <row r="1142" spans="1:62" x14ac:dyDescent="0.3">
      <c r="A1142" t="s">
        <v>217</v>
      </c>
      <c r="B1142" t="s">
        <v>62</v>
      </c>
      <c r="C1142" t="s">
        <v>63</v>
      </c>
      <c r="D1142">
        <v>82</v>
      </c>
      <c r="E1142">
        <v>215493.03</v>
      </c>
      <c r="F1142">
        <v>3.4422815159208212E-2</v>
      </c>
      <c r="G1142" t="s">
        <v>107</v>
      </c>
      <c r="H1142">
        <v>1.213209823735953E-2</v>
      </c>
      <c r="I1142" t="s">
        <v>107</v>
      </c>
      <c r="J1142">
        <v>0</v>
      </c>
      <c r="K1142" t="s">
        <v>108</v>
      </c>
      <c r="L1142">
        <v>0</v>
      </c>
      <c r="M1142" t="s">
        <v>109</v>
      </c>
      <c r="N1142">
        <v>1.9822394438057811E-4</v>
      </c>
      <c r="O1142" t="s">
        <v>108</v>
      </c>
      <c r="P1142">
        <v>0</v>
      </c>
      <c r="Q1142" t="s">
        <v>110</v>
      </c>
      <c r="R1142">
        <v>0</v>
      </c>
      <c r="S1142" t="s">
        <v>110</v>
      </c>
      <c r="T1142">
        <v>0</v>
      </c>
      <c r="U1142" t="s">
        <v>110</v>
      </c>
      <c r="V1142">
        <v>0</v>
      </c>
      <c r="W1142">
        <v>7417.88</v>
      </c>
      <c r="X1142">
        <v>2614.38</v>
      </c>
      <c r="Y1142">
        <v>0</v>
      </c>
      <c r="Z1142">
        <v>0</v>
      </c>
      <c r="AA1142">
        <v>-42.72</v>
      </c>
      <c r="AB1142">
        <v>0</v>
      </c>
      <c r="AC1142">
        <v>0</v>
      </c>
      <c r="AD1142">
        <v>205418.06</v>
      </c>
      <c r="AE1142">
        <v>0.4</v>
      </c>
      <c r="AF1142">
        <v>1</v>
      </c>
      <c r="AG1142">
        <v>0.98561699999999997</v>
      </c>
      <c r="AH1142" t="s">
        <v>151</v>
      </c>
      <c r="AQ1142">
        <v>202463.56</v>
      </c>
      <c r="AR1142">
        <v>212393.62</v>
      </c>
      <c r="AS1142">
        <v>-9930.07</v>
      </c>
      <c r="AT1142" t="b">
        <v>0</v>
      </c>
      <c r="AU1142">
        <v>0</v>
      </c>
      <c r="AV1142">
        <v>0.78500000000000003</v>
      </c>
      <c r="AW1142">
        <v>0.24</v>
      </c>
      <c r="AX1142">
        <v>0</v>
      </c>
      <c r="AY1142">
        <v>0</v>
      </c>
      <c r="AZ1142">
        <v>-9930.07</v>
      </c>
      <c r="BA1142">
        <v>9887.35</v>
      </c>
      <c r="BB1142">
        <v>0</v>
      </c>
      <c r="BC1142">
        <v>9887.35</v>
      </c>
      <c r="BD1142">
        <v>2954.5</v>
      </c>
      <c r="BE1142" t="b">
        <v>0</v>
      </c>
      <c r="BF1142">
        <v>0</v>
      </c>
      <c r="BG1142">
        <v>0</v>
      </c>
      <c r="BH1142">
        <v>0</v>
      </c>
      <c r="BI1142">
        <v>0</v>
      </c>
      <c r="BJ1142">
        <v>0</v>
      </c>
    </row>
    <row r="1143" spans="1:62" x14ac:dyDescent="0.3">
      <c r="A1143" t="s">
        <v>217</v>
      </c>
      <c r="B1143" t="s">
        <v>62</v>
      </c>
      <c r="C1143" t="s">
        <v>66</v>
      </c>
      <c r="D1143">
        <v>81</v>
      </c>
      <c r="E1143">
        <v>50581.760000000002</v>
      </c>
      <c r="F1143">
        <v>5.4025126509166188E-2</v>
      </c>
      <c r="G1143" t="s">
        <v>107</v>
      </c>
      <c r="H1143">
        <v>1.199126307721338E-2</v>
      </c>
      <c r="I1143" t="s">
        <v>107</v>
      </c>
      <c r="J1143">
        <v>0</v>
      </c>
      <c r="K1143" t="s">
        <v>108</v>
      </c>
      <c r="L1143">
        <v>0</v>
      </c>
      <c r="M1143" t="s">
        <v>109</v>
      </c>
      <c r="N1143">
        <v>1.506344563394941E-4</v>
      </c>
      <c r="O1143" t="s">
        <v>108</v>
      </c>
      <c r="P1143">
        <v>0</v>
      </c>
      <c r="Q1143" t="s">
        <v>110</v>
      </c>
      <c r="R1143">
        <v>0</v>
      </c>
      <c r="S1143" t="s">
        <v>110</v>
      </c>
      <c r="T1143">
        <v>0</v>
      </c>
      <c r="U1143" t="s">
        <v>110</v>
      </c>
      <c r="V1143">
        <v>0</v>
      </c>
      <c r="W1143">
        <v>2732.69</v>
      </c>
      <c r="X1143">
        <v>606.54</v>
      </c>
      <c r="Y1143">
        <v>0</v>
      </c>
      <c r="Z1143">
        <v>0</v>
      </c>
      <c r="AA1143">
        <v>-7.62</v>
      </c>
      <c r="AB1143">
        <v>0</v>
      </c>
      <c r="AC1143">
        <v>0</v>
      </c>
      <c r="AD1143">
        <v>47234.92</v>
      </c>
      <c r="AE1143">
        <v>0.4</v>
      </c>
      <c r="AF1143">
        <v>1</v>
      </c>
      <c r="AG1143">
        <v>0.99462600000000001</v>
      </c>
      <c r="AH1143" t="s">
        <v>151</v>
      </c>
      <c r="AQ1143">
        <v>46981.09</v>
      </c>
      <c r="AR1143">
        <v>50309.95</v>
      </c>
      <c r="AS1143">
        <v>-3328.86</v>
      </c>
      <c r="AT1143" t="b">
        <v>0</v>
      </c>
      <c r="AU1143">
        <v>0</v>
      </c>
      <c r="AV1143">
        <v>0.78500000000000003</v>
      </c>
      <c r="AW1143">
        <v>0.24</v>
      </c>
      <c r="AX1143">
        <v>0</v>
      </c>
      <c r="AY1143">
        <v>0</v>
      </c>
      <c r="AZ1143">
        <v>-3328.86</v>
      </c>
      <c r="BA1143">
        <v>3321.24</v>
      </c>
      <c r="BB1143">
        <v>0</v>
      </c>
      <c r="BC1143">
        <v>3321.24</v>
      </c>
      <c r="BD1143">
        <v>253.83</v>
      </c>
      <c r="BE1143" t="b">
        <v>0</v>
      </c>
      <c r="BF1143">
        <v>0</v>
      </c>
      <c r="BG1143">
        <v>0</v>
      </c>
      <c r="BH1143">
        <v>0</v>
      </c>
      <c r="BI1143">
        <v>0</v>
      </c>
      <c r="BJ1143">
        <v>0</v>
      </c>
    </row>
    <row r="1144" spans="1:62" x14ac:dyDescent="0.3">
      <c r="A1144" t="s">
        <v>217</v>
      </c>
      <c r="B1144" t="s">
        <v>62</v>
      </c>
      <c r="C1144" t="s">
        <v>68</v>
      </c>
      <c r="D1144">
        <v>69</v>
      </c>
      <c r="E1144">
        <v>713499.23</v>
      </c>
      <c r="F1144">
        <v>1.0310041138176129E-2</v>
      </c>
      <c r="G1144" t="s">
        <v>107</v>
      </c>
      <c r="H1144">
        <v>8.3902242705982746E-3</v>
      </c>
      <c r="I1144" t="s">
        <v>107</v>
      </c>
      <c r="J1144">
        <v>0</v>
      </c>
      <c r="K1144" t="s">
        <v>108</v>
      </c>
      <c r="L1144">
        <v>0</v>
      </c>
      <c r="M1144" t="s">
        <v>109</v>
      </c>
      <c r="N1144">
        <v>1.4529119368413739E-4</v>
      </c>
      <c r="O1144" t="s">
        <v>108</v>
      </c>
      <c r="P1144">
        <v>0</v>
      </c>
      <c r="Q1144" t="s">
        <v>110</v>
      </c>
      <c r="R1144">
        <v>0</v>
      </c>
      <c r="S1144" t="s">
        <v>110</v>
      </c>
      <c r="T1144">
        <v>0</v>
      </c>
      <c r="U1144" t="s">
        <v>110</v>
      </c>
      <c r="V1144">
        <v>0</v>
      </c>
      <c r="W1144">
        <v>7356.21</v>
      </c>
      <c r="X1144">
        <v>5986.42</v>
      </c>
      <c r="Y1144">
        <v>0</v>
      </c>
      <c r="Z1144">
        <v>0</v>
      </c>
      <c r="AA1144">
        <v>-103.67</v>
      </c>
      <c r="AB1144">
        <v>0</v>
      </c>
      <c r="AC1144">
        <v>0</v>
      </c>
      <c r="AD1144">
        <v>700052.94</v>
      </c>
      <c r="AE1144">
        <v>0.4</v>
      </c>
      <c r="AF1144">
        <v>1</v>
      </c>
      <c r="AG1144">
        <v>0.97971399999999997</v>
      </c>
      <c r="AH1144" t="s">
        <v>151</v>
      </c>
      <c r="AQ1144">
        <v>685851.91</v>
      </c>
      <c r="AR1144">
        <v>699025.43</v>
      </c>
      <c r="AS1144">
        <v>-13173.52</v>
      </c>
      <c r="AT1144" t="b">
        <v>0</v>
      </c>
      <c r="AU1144">
        <v>0</v>
      </c>
      <c r="AV1144">
        <v>0.78500000000000003</v>
      </c>
      <c r="AW1144">
        <v>0.24</v>
      </c>
      <c r="AX1144">
        <v>0</v>
      </c>
      <c r="AY1144">
        <v>0</v>
      </c>
      <c r="AZ1144">
        <v>-13173.52</v>
      </c>
      <c r="BA1144">
        <v>13069.86</v>
      </c>
      <c r="BB1144">
        <v>0</v>
      </c>
      <c r="BC1144">
        <v>13069.86</v>
      </c>
      <c r="BD1144">
        <v>14201.03</v>
      </c>
      <c r="BE1144" t="b">
        <v>0</v>
      </c>
      <c r="BF1144">
        <v>0</v>
      </c>
      <c r="BG1144">
        <v>0</v>
      </c>
      <c r="BH1144">
        <v>0</v>
      </c>
      <c r="BI1144">
        <v>0</v>
      </c>
      <c r="BJ1144">
        <v>0</v>
      </c>
    </row>
    <row r="1145" spans="1:62" x14ac:dyDescent="0.3">
      <c r="A1145" t="s">
        <v>217</v>
      </c>
      <c r="B1145" t="s">
        <v>62</v>
      </c>
      <c r="C1145" t="s">
        <v>70</v>
      </c>
      <c r="D1145">
        <v>49</v>
      </c>
      <c r="E1145">
        <v>185848.25</v>
      </c>
      <c r="F1145">
        <v>-0.12779633021371981</v>
      </c>
      <c r="G1145" t="s">
        <v>107</v>
      </c>
      <c r="H1145">
        <v>-3.2847576440772561E-3</v>
      </c>
      <c r="I1145" t="s">
        <v>107</v>
      </c>
      <c r="J1145">
        <v>2.6510453441200552E-2</v>
      </c>
      <c r="K1145" t="s">
        <v>108</v>
      </c>
      <c r="L1145">
        <v>7.3969383652790099E-2</v>
      </c>
      <c r="M1145" t="s">
        <v>109</v>
      </c>
      <c r="N1145">
        <v>4.1004242568890258E-3</v>
      </c>
      <c r="O1145" t="s">
        <v>108</v>
      </c>
      <c r="P1145">
        <v>0</v>
      </c>
      <c r="Q1145" t="s">
        <v>110</v>
      </c>
      <c r="R1145">
        <v>0</v>
      </c>
      <c r="S1145" t="s">
        <v>110</v>
      </c>
      <c r="T1145">
        <v>0</v>
      </c>
      <c r="U1145" t="s">
        <v>110</v>
      </c>
      <c r="V1145">
        <v>0</v>
      </c>
      <c r="W1145">
        <v>-23750.720000000001</v>
      </c>
      <c r="X1145">
        <v>-610.47</v>
      </c>
      <c r="Y1145">
        <v>410.58</v>
      </c>
      <c r="Z1145">
        <v>0</v>
      </c>
      <c r="AA1145">
        <v>-762.06</v>
      </c>
      <c r="AB1145">
        <v>0</v>
      </c>
      <c r="AC1145">
        <v>0</v>
      </c>
      <c r="AD1145">
        <v>161135.57999999999</v>
      </c>
      <c r="AE1145">
        <v>0.4</v>
      </c>
      <c r="AF1145">
        <v>1</v>
      </c>
      <c r="AG1145">
        <v>0.60812900000000003</v>
      </c>
      <c r="AH1145" t="s">
        <v>107</v>
      </c>
      <c r="AQ1145">
        <v>97991.29</v>
      </c>
      <c r="AR1145">
        <v>113019.79</v>
      </c>
      <c r="AS1145">
        <v>-15028.5</v>
      </c>
      <c r="AT1145" t="b">
        <v>0</v>
      </c>
      <c r="AU1145">
        <v>0</v>
      </c>
      <c r="AV1145">
        <v>0.78500000000000003</v>
      </c>
      <c r="AW1145">
        <v>0.24</v>
      </c>
      <c r="AX1145">
        <v>0</v>
      </c>
      <c r="AY1145">
        <v>0</v>
      </c>
      <c r="AZ1145">
        <v>-15028.5</v>
      </c>
      <c r="BA1145">
        <v>14266.45</v>
      </c>
      <c r="BB1145">
        <v>0</v>
      </c>
      <c r="BC1145">
        <v>14266.45</v>
      </c>
      <c r="BD1145">
        <v>63144.29</v>
      </c>
      <c r="BE1145" t="b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</row>
    <row r="1146" spans="1:62" x14ac:dyDescent="0.3">
      <c r="A1146" t="s">
        <v>217</v>
      </c>
      <c r="B1146" t="s">
        <v>62</v>
      </c>
      <c r="C1146" t="s">
        <v>71</v>
      </c>
      <c r="D1146">
        <v>40</v>
      </c>
      <c r="E1146">
        <v>1922013.86</v>
      </c>
      <c r="F1146">
        <v>-8.0500237043728204E-2</v>
      </c>
      <c r="G1146" t="s">
        <v>107</v>
      </c>
      <c r="H1146">
        <v>-1.1912104762648829E-2</v>
      </c>
      <c r="I1146" t="s">
        <v>107</v>
      </c>
      <c r="J1146">
        <v>0.19520678807732231</v>
      </c>
      <c r="K1146" t="s">
        <v>108</v>
      </c>
      <c r="L1146">
        <v>6.6351977995335348E-2</v>
      </c>
      <c r="M1146" t="s">
        <v>109</v>
      </c>
      <c r="N1146">
        <v>1.348063259284135E-4</v>
      </c>
      <c r="O1146" t="s">
        <v>108</v>
      </c>
      <c r="P1146">
        <v>0</v>
      </c>
      <c r="Q1146" t="s">
        <v>110</v>
      </c>
      <c r="R1146">
        <v>0</v>
      </c>
      <c r="S1146" t="s">
        <v>110</v>
      </c>
      <c r="T1146">
        <v>0</v>
      </c>
      <c r="U1146" t="s">
        <v>110</v>
      </c>
      <c r="V1146">
        <v>0</v>
      </c>
      <c r="W1146">
        <v>-154722.57</v>
      </c>
      <c r="X1146">
        <v>-22895.23</v>
      </c>
      <c r="Y1146">
        <v>31265.85</v>
      </c>
      <c r="Z1146">
        <v>0</v>
      </c>
      <c r="AA1146">
        <v>-259.10000000000002</v>
      </c>
      <c r="AB1146">
        <v>0</v>
      </c>
      <c r="AC1146">
        <v>0</v>
      </c>
      <c r="AD1146">
        <v>1775402.81</v>
      </c>
      <c r="AE1146">
        <v>0.4</v>
      </c>
      <c r="AF1146">
        <v>1</v>
      </c>
      <c r="AG1146">
        <v>0.4</v>
      </c>
      <c r="AH1146" t="s">
        <v>107</v>
      </c>
      <c r="AQ1146">
        <v>710161.12</v>
      </c>
      <c r="AR1146">
        <v>768805.54</v>
      </c>
      <c r="AS1146">
        <v>-58644.42</v>
      </c>
      <c r="AT1146" t="b">
        <v>0</v>
      </c>
      <c r="AU1146">
        <v>0</v>
      </c>
      <c r="AV1146">
        <v>0.78500000000000003</v>
      </c>
      <c r="AW1146">
        <v>0.24</v>
      </c>
      <c r="AX1146">
        <v>0</v>
      </c>
      <c r="AY1146">
        <v>0</v>
      </c>
      <c r="AZ1146">
        <v>-58644.42</v>
      </c>
      <c r="BA1146">
        <v>58385.32</v>
      </c>
      <c r="BB1146">
        <v>0</v>
      </c>
      <c r="BC1146">
        <v>58385.32</v>
      </c>
      <c r="BD1146">
        <v>1065241.68</v>
      </c>
      <c r="BE1146" t="b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</row>
    <row r="1147" spans="1:62" x14ac:dyDescent="0.3">
      <c r="A1147" t="s">
        <v>217</v>
      </c>
      <c r="B1147" t="s">
        <v>62</v>
      </c>
      <c r="C1147" t="s">
        <v>73</v>
      </c>
      <c r="D1147">
        <v>30</v>
      </c>
      <c r="E1147">
        <v>438676.96</v>
      </c>
      <c r="F1147">
        <v>-7.9668063813978729E-2</v>
      </c>
      <c r="G1147" t="s">
        <v>107</v>
      </c>
      <c r="H1147">
        <v>-1.9368608654464631E-2</v>
      </c>
      <c r="I1147" t="s">
        <v>107</v>
      </c>
      <c r="J1147">
        <v>0.18981318491375479</v>
      </c>
      <c r="K1147" t="s">
        <v>107</v>
      </c>
      <c r="L1147">
        <v>6.6253594500773283E-2</v>
      </c>
      <c r="M1147" t="s">
        <v>109</v>
      </c>
      <c r="N1147">
        <v>1.073683503559798E-4</v>
      </c>
      <c r="O1147" t="s">
        <v>108</v>
      </c>
      <c r="P1147">
        <v>0</v>
      </c>
      <c r="Q1147" t="s">
        <v>110</v>
      </c>
      <c r="R1147">
        <v>0</v>
      </c>
      <c r="S1147" t="s">
        <v>110</v>
      </c>
      <c r="T1147">
        <v>0</v>
      </c>
      <c r="U1147" t="s">
        <v>110</v>
      </c>
      <c r="V1147">
        <v>0</v>
      </c>
      <c r="W1147">
        <v>-34948.54</v>
      </c>
      <c r="X1147">
        <v>-8496.56</v>
      </c>
      <c r="Y1147">
        <v>6938.89</v>
      </c>
      <c r="Z1147">
        <v>0</v>
      </c>
      <c r="AA1147">
        <v>-47.1</v>
      </c>
      <c r="AB1147">
        <v>0</v>
      </c>
      <c r="AC1147">
        <v>0</v>
      </c>
      <c r="AD1147">
        <v>402123.64</v>
      </c>
      <c r="AE1147">
        <v>0.4</v>
      </c>
      <c r="AF1147">
        <v>1</v>
      </c>
      <c r="AG1147">
        <v>0.4</v>
      </c>
      <c r="AH1147" t="s">
        <v>107</v>
      </c>
      <c r="AQ1147">
        <v>160849.46</v>
      </c>
      <c r="AR1147">
        <v>175470.78</v>
      </c>
      <c r="AS1147">
        <v>-14621.33</v>
      </c>
      <c r="AT1147" t="b">
        <v>0</v>
      </c>
      <c r="AU1147">
        <v>0</v>
      </c>
      <c r="AV1147">
        <v>0.78500000000000003</v>
      </c>
      <c r="AW1147">
        <v>0.24</v>
      </c>
      <c r="AX1147">
        <v>0</v>
      </c>
      <c r="AY1147">
        <v>0</v>
      </c>
      <c r="AZ1147">
        <v>-14621.33</v>
      </c>
      <c r="BA1147">
        <v>14574.23</v>
      </c>
      <c r="BB1147">
        <v>0</v>
      </c>
      <c r="BC1147">
        <v>14574.23</v>
      </c>
      <c r="BD1147">
        <v>241274.19</v>
      </c>
      <c r="BE1147" t="b">
        <v>0</v>
      </c>
      <c r="BF1147">
        <v>0</v>
      </c>
      <c r="BG1147">
        <v>0</v>
      </c>
      <c r="BH1147">
        <v>0</v>
      </c>
      <c r="BI1147">
        <v>0</v>
      </c>
      <c r="BJ1147">
        <v>0</v>
      </c>
    </row>
    <row r="1148" spans="1:62" x14ac:dyDescent="0.3">
      <c r="A1148" t="s">
        <v>217</v>
      </c>
      <c r="B1148" t="s">
        <v>62</v>
      </c>
      <c r="C1148" t="s">
        <v>74</v>
      </c>
      <c r="D1148">
        <v>29</v>
      </c>
      <c r="E1148">
        <v>588576.91</v>
      </c>
      <c r="F1148">
        <v>-6.2792247222676179E-2</v>
      </c>
      <c r="G1148" t="s">
        <v>107</v>
      </c>
      <c r="H1148">
        <v>-1.9338003329494171E-2</v>
      </c>
      <c r="I1148" t="s">
        <v>107</v>
      </c>
      <c r="J1148">
        <v>0.19581620174089631</v>
      </c>
      <c r="K1148" t="s">
        <v>107</v>
      </c>
      <c r="L1148">
        <v>4.0100329648797992E-2</v>
      </c>
      <c r="M1148" t="s">
        <v>109</v>
      </c>
      <c r="N1148">
        <v>1.5436256263371599E-4</v>
      </c>
      <c r="O1148" t="s">
        <v>108</v>
      </c>
      <c r="P1148">
        <v>0</v>
      </c>
      <c r="Q1148" t="s">
        <v>110</v>
      </c>
      <c r="R1148">
        <v>0</v>
      </c>
      <c r="S1148" t="s">
        <v>110</v>
      </c>
      <c r="T1148">
        <v>0</v>
      </c>
      <c r="U1148" t="s">
        <v>110</v>
      </c>
      <c r="V1148">
        <v>0</v>
      </c>
      <c r="W1148">
        <v>-36958.07</v>
      </c>
      <c r="X1148">
        <v>-11381.9</v>
      </c>
      <c r="Y1148">
        <v>9604.41</v>
      </c>
      <c r="Z1148">
        <v>0</v>
      </c>
      <c r="AA1148">
        <v>-90.85</v>
      </c>
      <c r="AB1148">
        <v>0</v>
      </c>
      <c r="AC1148">
        <v>0</v>
      </c>
      <c r="AD1148">
        <v>549750.49</v>
      </c>
      <c r="AE1148">
        <v>0.4</v>
      </c>
      <c r="AF1148">
        <v>1</v>
      </c>
      <c r="AG1148">
        <v>0.4</v>
      </c>
      <c r="AH1148" t="s">
        <v>107</v>
      </c>
      <c r="AQ1148">
        <v>219900.2</v>
      </c>
      <c r="AR1148">
        <v>235430.76</v>
      </c>
      <c r="AS1148">
        <v>-15530.57</v>
      </c>
      <c r="AT1148" t="b">
        <v>0</v>
      </c>
      <c r="AU1148">
        <v>0</v>
      </c>
      <c r="AV1148">
        <v>0.78500000000000003</v>
      </c>
      <c r="AW1148">
        <v>0.24</v>
      </c>
      <c r="AX1148">
        <v>0</v>
      </c>
      <c r="AY1148">
        <v>0</v>
      </c>
      <c r="AZ1148">
        <v>-15530.57</v>
      </c>
      <c r="BA1148">
        <v>15439.71</v>
      </c>
      <c r="BB1148">
        <v>0</v>
      </c>
      <c r="BC1148">
        <v>15439.71</v>
      </c>
      <c r="BD1148">
        <v>329850.3</v>
      </c>
      <c r="BE1148" t="b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</row>
    <row r="1149" spans="1:62" x14ac:dyDescent="0.3">
      <c r="A1149" t="s">
        <v>217</v>
      </c>
      <c r="B1149" t="s">
        <v>62</v>
      </c>
      <c r="C1149" t="s">
        <v>75</v>
      </c>
      <c r="D1149">
        <v>28</v>
      </c>
      <c r="E1149">
        <v>898299.29</v>
      </c>
      <c r="F1149">
        <v>-5.6786732531870159E-2</v>
      </c>
      <c r="G1149" t="s">
        <v>107</v>
      </c>
      <c r="H1149">
        <v>-2.05853461039124E-2</v>
      </c>
      <c r="I1149" t="s">
        <v>107</v>
      </c>
      <c r="J1149">
        <v>0.21658578072857379</v>
      </c>
      <c r="K1149" t="s">
        <v>107</v>
      </c>
      <c r="L1149">
        <v>6.6253594500773283E-2</v>
      </c>
      <c r="M1149" t="s">
        <v>109</v>
      </c>
      <c r="N1149">
        <v>2.9363396594553351E-5</v>
      </c>
      <c r="O1149" t="s">
        <v>108</v>
      </c>
      <c r="P1149">
        <v>0</v>
      </c>
      <c r="Q1149" t="s">
        <v>110</v>
      </c>
      <c r="R1149">
        <v>0</v>
      </c>
      <c r="S1149" t="s">
        <v>110</v>
      </c>
      <c r="T1149">
        <v>0</v>
      </c>
      <c r="U1149" t="s">
        <v>110</v>
      </c>
      <c r="V1149">
        <v>0</v>
      </c>
      <c r="W1149">
        <v>-51011.48</v>
      </c>
      <c r="X1149">
        <v>-18491.8</v>
      </c>
      <c r="Y1149">
        <v>16213.24</v>
      </c>
      <c r="Z1149">
        <v>0</v>
      </c>
      <c r="AA1149">
        <v>-26.38</v>
      </c>
      <c r="AB1149">
        <v>0</v>
      </c>
      <c r="AC1149">
        <v>0</v>
      </c>
      <c r="AD1149">
        <v>844982.87</v>
      </c>
      <c r="AE1149">
        <v>0.4</v>
      </c>
      <c r="AF1149">
        <v>1</v>
      </c>
      <c r="AG1149">
        <v>0.4</v>
      </c>
      <c r="AH1149" t="s">
        <v>107</v>
      </c>
      <c r="AQ1149">
        <v>337993.15</v>
      </c>
      <c r="AR1149">
        <v>359319.72</v>
      </c>
      <c r="AS1149">
        <v>-21326.57</v>
      </c>
      <c r="AT1149" t="b">
        <v>0</v>
      </c>
      <c r="AU1149">
        <v>0</v>
      </c>
      <c r="AV1149">
        <v>0.78500000000000003</v>
      </c>
      <c r="AW1149">
        <v>0.24</v>
      </c>
      <c r="AX1149">
        <v>0</v>
      </c>
      <c r="AY1149">
        <v>0</v>
      </c>
      <c r="AZ1149">
        <v>-21326.57</v>
      </c>
      <c r="BA1149">
        <v>21300.19</v>
      </c>
      <c r="BB1149">
        <v>0</v>
      </c>
      <c r="BC1149">
        <v>21300.19</v>
      </c>
      <c r="BD1149">
        <v>506989.72</v>
      </c>
      <c r="BE1149" t="b">
        <v>0</v>
      </c>
      <c r="BF1149">
        <v>0</v>
      </c>
      <c r="BG1149">
        <v>0</v>
      </c>
      <c r="BH1149">
        <v>0</v>
      </c>
      <c r="BI1149">
        <v>0</v>
      </c>
      <c r="BJ1149">
        <v>0</v>
      </c>
    </row>
    <row r="1150" spans="1:62" x14ac:dyDescent="0.3">
      <c r="A1150" t="s">
        <v>217</v>
      </c>
      <c r="B1150" t="s">
        <v>62</v>
      </c>
      <c r="C1150" t="s">
        <v>76</v>
      </c>
      <c r="D1150">
        <v>27</v>
      </c>
      <c r="E1150">
        <v>974813.84</v>
      </c>
      <c r="F1150">
        <v>-5.3811177255427563E-2</v>
      </c>
      <c r="G1150" t="s">
        <v>107</v>
      </c>
      <c r="H1150">
        <v>-2.2939914765746722E-2</v>
      </c>
      <c r="I1150" t="s">
        <v>107</v>
      </c>
      <c r="J1150">
        <v>0.22985355331984211</v>
      </c>
      <c r="K1150" t="s">
        <v>107</v>
      </c>
      <c r="L1150">
        <v>6.6253594500773283E-2</v>
      </c>
      <c r="M1150" t="s">
        <v>109</v>
      </c>
      <c r="N1150">
        <v>3.906420175804721E-5</v>
      </c>
      <c r="O1150" t="s">
        <v>108</v>
      </c>
      <c r="P1150">
        <v>0</v>
      </c>
      <c r="Q1150" t="s">
        <v>110</v>
      </c>
      <c r="R1150">
        <v>0</v>
      </c>
      <c r="S1150" t="s">
        <v>110</v>
      </c>
      <c r="T1150">
        <v>0</v>
      </c>
      <c r="U1150" t="s">
        <v>110</v>
      </c>
      <c r="V1150">
        <v>0</v>
      </c>
      <c r="W1150">
        <v>-52455.88</v>
      </c>
      <c r="X1150">
        <v>-22362.15</v>
      </c>
      <c r="Y1150">
        <v>18672.04</v>
      </c>
      <c r="Z1150">
        <v>0</v>
      </c>
      <c r="AA1150">
        <v>-38.08</v>
      </c>
      <c r="AB1150">
        <v>0</v>
      </c>
      <c r="AC1150">
        <v>0</v>
      </c>
      <c r="AD1150">
        <v>918629.76</v>
      </c>
      <c r="AE1150">
        <v>0.4</v>
      </c>
      <c r="AF1150">
        <v>1</v>
      </c>
      <c r="AG1150">
        <v>0.4</v>
      </c>
      <c r="AH1150" t="s">
        <v>107</v>
      </c>
      <c r="AQ1150">
        <v>367451.91</v>
      </c>
      <c r="AR1150">
        <v>389925.53</v>
      </c>
      <c r="AS1150">
        <v>-22473.63</v>
      </c>
      <c r="AT1150" t="b">
        <v>0</v>
      </c>
      <c r="AU1150">
        <v>0</v>
      </c>
      <c r="AV1150">
        <v>0.78500000000000003</v>
      </c>
      <c r="AW1150">
        <v>0.24</v>
      </c>
      <c r="AX1150">
        <v>0</v>
      </c>
      <c r="AY1150">
        <v>0</v>
      </c>
      <c r="AZ1150">
        <v>-22473.63</v>
      </c>
      <c r="BA1150">
        <v>22435.55</v>
      </c>
      <c r="BB1150">
        <v>0</v>
      </c>
      <c r="BC1150">
        <v>22435.55</v>
      </c>
      <c r="BD1150">
        <v>551177.86</v>
      </c>
      <c r="BE1150" t="b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</row>
    <row r="1151" spans="1:62" x14ac:dyDescent="0.3">
      <c r="A1151" t="s">
        <v>217</v>
      </c>
      <c r="B1151" t="s">
        <v>62</v>
      </c>
      <c r="C1151" t="s">
        <v>77</v>
      </c>
      <c r="D1151">
        <v>26</v>
      </c>
      <c r="E1151">
        <v>802863.33</v>
      </c>
      <c r="F1151">
        <v>-7.1450804789420397E-2</v>
      </c>
      <c r="G1151" t="s">
        <v>107</v>
      </c>
      <c r="H1151">
        <v>-2.1198371383796259E-2</v>
      </c>
      <c r="I1151" t="s">
        <v>107</v>
      </c>
      <c r="J1151">
        <v>0.2056974087335664</v>
      </c>
      <c r="K1151" t="s">
        <v>107</v>
      </c>
      <c r="L1151">
        <v>4.0100329648797992E-2</v>
      </c>
      <c r="M1151" t="s">
        <v>109</v>
      </c>
      <c r="N1151">
        <v>1.2468266572163901E-4</v>
      </c>
      <c r="O1151" t="s">
        <v>108</v>
      </c>
      <c r="P1151">
        <v>0</v>
      </c>
      <c r="Q1151" t="s">
        <v>110</v>
      </c>
      <c r="R1151">
        <v>0</v>
      </c>
      <c r="S1151" t="s">
        <v>110</v>
      </c>
      <c r="T1151">
        <v>0</v>
      </c>
      <c r="U1151" t="s">
        <v>110</v>
      </c>
      <c r="V1151">
        <v>0</v>
      </c>
      <c r="W1151">
        <v>-57365.23</v>
      </c>
      <c r="X1151">
        <v>-17019.400000000001</v>
      </c>
      <c r="Y1151">
        <v>13762.24</v>
      </c>
      <c r="Z1151">
        <v>0</v>
      </c>
      <c r="AA1151">
        <v>-100.1</v>
      </c>
      <c r="AB1151">
        <v>0</v>
      </c>
      <c r="AC1151">
        <v>0</v>
      </c>
      <c r="AD1151">
        <v>742140.85</v>
      </c>
      <c r="AE1151">
        <v>0.4</v>
      </c>
      <c r="AF1151">
        <v>1</v>
      </c>
      <c r="AG1151">
        <v>0.4</v>
      </c>
      <c r="AH1151" t="s">
        <v>107</v>
      </c>
      <c r="AQ1151">
        <v>296856.34000000003</v>
      </c>
      <c r="AR1151">
        <v>321145.33</v>
      </c>
      <c r="AS1151">
        <v>-24288.99</v>
      </c>
      <c r="AT1151" t="b">
        <v>0</v>
      </c>
      <c r="AU1151">
        <v>0</v>
      </c>
      <c r="AV1151">
        <v>0.78500000000000003</v>
      </c>
      <c r="AW1151">
        <v>0.24</v>
      </c>
      <c r="AX1151">
        <v>0</v>
      </c>
      <c r="AY1151">
        <v>0</v>
      </c>
      <c r="AZ1151">
        <v>-24288.99</v>
      </c>
      <c r="BA1151">
        <v>24188.89</v>
      </c>
      <c r="BB1151">
        <v>0</v>
      </c>
      <c r="BC1151">
        <v>24188.89</v>
      </c>
      <c r="BD1151">
        <v>445284.51</v>
      </c>
      <c r="BE1151" t="b">
        <v>0</v>
      </c>
      <c r="BF1151">
        <v>0</v>
      </c>
      <c r="BG1151">
        <v>0</v>
      </c>
      <c r="BH1151">
        <v>0</v>
      </c>
      <c r="BI1151">
        <v>0</v>
      </c>
      <c r="BJ1151">
        <v>0</v>
      </c>
    </row>
    <row r="1152" spans="1:62" x14ac:dyDescent="0.3">
      <c r="A1152" t="s">
        <v>217</v>
      </c>
      <c r="B1152" t="s">
        <v>62</v>
      </c>
      <c r="C1152" t="s">
        <v>78</v>
      </c>
      <c r="D1152">
        <v>25</v>
      </c>
      <c r="E1152">
        <v>780583.87</v>
      </c>
      <c r="F1152">
        <v>-7.8694384162110165E-2</v>
      </c>
      <c r="G1152" t="s">
        <v>107</v>
      </c>
      <c r="H1152">
        <v>-2.516474627435325E-2</v>
      </c>
      <c r="I1152" t="s">
        <v>107</v>
      </c>
      <c r="J1152">
        <v>0.2264647005890125</v>
      </c>
      <c r="K1152" t="s">
        <v>107</v>
      </c>
      <c r="L1152">
        <v>6.5483574086924359E-2</v>
      </c>
      <c r="M1152" t="s">
        <v>109</v>
      </c>
      <c r="N1152">
        <v>3.2206097374338062E-4</v>
      </c>
      <c r="O1152" t="s">
        <v>108</v>
      </c>
      <c r="P1152">
        <v>0</v>
      </c>
      <c r="Q1152" t="s">
        <v>110</v>
      </c>
      <c r="R1152">
        <v>0</v>
      </c>
      <c r="S1152" t="s">
        <v>110</v>
      </c>
      <c r="T1152">
        <v>0</v>
      </c>
      <c r="U1152" t="s">
        <v>110</v>
      </c>
      <c r="V1152">
        <v>0</v>
      </c>
      <c r="W1152">
        <v>-61427.57</v>
      </c>
      <c r="X1152">
        <v>-19643.2</v>
      </c>
      <c r="Y1152">
        <v>14731.22</v>
      </c>
      <c r="Z1152">
        <v>0</v>
      </c>
      <c r="AA1152">
        <v>-251.4</v>
      </c>
      <c r="AB1152">
        <v>0</v>
      </c>
      <c r="AC1152">
        <v>0</v>
      </c>
      <c r="AD1152">
        <v>713992.94</v>
      </c>
      <c r="AE1152">
        <v>0.4</v>
      </c>
      <c r="AF1152">
        <v>1</v>
      </c>
      <c r="AG1152">
        <v>0.4</v>
      </c>
      <c r="AH1152" t="s">
        <v>107</v>
      </c>
      <c r="AQ1152">
        <v>285597.18</v>
      </c>
      <c r="AR1152">
        <v>312233.55</v>
      </c>
      <c r="AS1152">
        <v>-26636.37</v>
      </c>
      <c r="AT1152" t="b">
        <v>0</v>
      </c>
      <c r="AU1152">
        <v>0</v>
      </c>
      <c r="AV1152">
        <v>0.78500000000000003</v>
      </c>
      <c r="AW1152">
        <v>0.24</v>
      </c>
      <c r="AX1152">
        <v>0</v>
      </c>
      <c r="AY1152">
        <v>0</v>
      </c>
      <c r="AZ1152">
        <v>-26636.37</v>
      </c>
      <c r="BA1152">
        <v>26384.98</v>
      </c>
      <c r="BB1152">
        <v>0</v>
      </c>
      <c r="BC1152">
        <v>26384.98</v>
      </c>
      <c r="BD1152">
        <v>428395.76</v>
      </c>
      <c r="BE1152" t="b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</row>
    <row r="1153" spans="1:62" x14ac:dyDescent="0.3">
      <c r="A1153" t="s">
        <v>217</v>
      </c>
      <c r="B1153" t="s">
        <v>62</v>
      </c>
      <c r="C1153" t="s">
        <v>79</v>
      </c>
      <c r="D1153">
        <v>24</v>
      </c>
      <c r="E1153">
        <v>1084124.4099999999</v>
      </c>
      <c r="F1153">
        <v>-7.1106090594798652E-2</v>
      </c>
      <c r="G1153" t="s">
        <v>107</v>
      </c>
      <c r="H1153">
        <v>-2.6357642199549041E-2</v>
      </c>
      <c r="I1153" t="s">
        <v>107</v>
      </c>
      <c r="J1153">
        <v>0.22348710699857871</v>
      </c>
      <c r="K1153" t="s">
        <v>107</v>
      </c>
      <c r="L1153">
        <v>4.7724358535564788E-2</v>
      </c>
      <c r="M1153" t="s">
        <v>109</v>
      </c>
      <c r="N1153">
        <v>8.6627451684767384E-5</v>
      </c>
      <c r="O1153" t="s">
        <v>108</v>
      </c>
      <c r="P1153">
        <v>0</v>
      </c>
      <c r="Q1153" t="s">
        <v>110</v>
      </c>
      <c r="R1153">
        <v>0</v>
      </c>
      <c r="S1153" t="s">
        <v>110</v>
      </c>
      <c r="T1153">
        <v>0</v>
      </c>
      <c r="U1153" t="s">
        <v>110</v>
      </c>
      <c r="V1153">
        <v>0</v>
      </c>
      <c r="W1153">
        <v>-77087.850000000006</v>
      </c>
      <c r="X1153">
        <v>-28574.959999999999</v>
      </c>
      <c r="Y1153">
        <v>20190.650000000001</v>
      </c>
      <c r="Z1153">
        <v>0</v>
      </c>
      <c r="AA1153">
        <v>-93.91</v>
      </c>
      <c r="AB1153">
        <v>0</v>
      </c>
      <c r="AC1153">
        <v>0</v>
      </c>
      <c r="AD1153">
        <v>998558.34</v>
      </c>
      <c r="AE1153">
        <v>0.4</v>
      </c>
      <c r="AF1153">
        <v>1</v>
      </c>
      <c r="AG1153">
        <v>0.4</v>
      </c>
      <c r="AH1153" t="s">
        <v>107</v>
      </c>
      <c r="AQ1153">
        <v>399423.34</v>
      </c>
      <c r="AR1153">
        <v>433649.77</v>
      </c>
      <c r="AS1153">
        <v>-34226.43</v>
      </c>
      <c r="AT1153" t="b">
        <v>0</v>
      </c>
      <c r="AU1153">
        <v>0</v>
      </c>
      <c r="AV1153">
        <v>0.78500000000000003</v>
      </c>
      <c r="AW1153">
        <v>0.24</v>
      </c>
      <c r="AX1153">
        <v>0</v>
      </c>
      <c r="AY1153">
        <v>0</v>
      </c>
      <c r="AZ1153">
        <v>-34226.43</v>
      </c>
      <c r="BA1153">
        <v>34132.51</v>
      </c>
      <c r="BB1153">
        <v>0</v>
      </c>
      <c r="BC1153">
        <v>34132.51</v>
      </c>
      <c r="BD1153">
        <v>599135</v>
      </c>
      <c r="BE1153" t="b">
        <v>0</v>
      </c>
      <c r="BF1153">
        <v>0</v>
      </c>
      <c r="BG1153">
        <v>0</v>
      </c>
      <c r="BH1153">
        <v>0</v>
      </c>
      <c r="BI1153">
        <v>0</v>
      </c>
      <c r="BJ1153">
        <v>0</v>
      </c>
    </row>
    <row r="1154" spans="1:62" x14ac:dyDescent="0.3">
      <c r="A1154" t="s">
        <v>217</v>
      </c>
      <c r="B1154" t="s">
        <v>62</v>
      </c>
      <c r="C1154" t="s">
        <v>80</v>
      </c>
      <c r="D1154">
        <v>23</v>
      </c>
      <c r="E1154">
        <v>1076997.8799999999</v>
      </c>
      <c r="F1154">
        <v>-7.7114674316384094E-2</v>
      </c>
      <c r="G1154" t="s">
        <v>107</v>
      </c>
      <c r="H1154">
        <v>-2.749535232747518E-2</v>
      </c>
      <c r="I1154" t="s">
        <v>107</v>
      </c>
      <c r="J1154">
        <v>0.24902855945273161</v>
      </c>
      <c r="K1154" t="s">
        <v>107</v>
      </c>
      <c r="L1154">
        <v>4.1778173948352128E-2</v>
      </c>
      <c r="M1154" t="s">
        <v>109</v>
      </c>
      <c r="N1154">
        <v>2.5712664617149469E-5</v>
      </c>
      <c r="O1154" t="s">
        <v>108</v>
      </c>
      <c r="P1154">
        <v>0</v>
      </c>
      <c r="Q1154" t="s">
        <v>110</v>
      </c>
      <c r="R1154">
        <v>0</v>
      </c>
      <c r="S1154" t="s">
        <v>110</v>
      </c>
      <c r="T1154">
        <v>0</v>
      </c>
      <c r="U1154" t="s">
        <v>110</v>
      </c>
      <c r="V1154">
        <v>0</v>
      </c>
      <c r="W1154">
        <v>-83052.34</v>
      </c>
      <c r="X1154">
        <v>-29612.44</v>
      </c>
      <c r="Y1154">
        <v>22350.27</v>
      </c>
      <c r="Z1154">
        <v>0</v>
      </c>
      <c r="AA1154">
        <v>-27.69</v>
      </c>
      <c r="AB1154">
        <v>0</v>
      </c>
      <c r="AC1154">
        <v>0</v>
      </c>
      <c r="AD1154">
        <v>986655.68</v>
      </c>
      <c r="AE1154">
        <v>0.4</v>
      </c>
      <c r="AF1154">
        <v>1</v>
      </c>
      <c r="AG1154">
        <v>0.4</v>
      </c>
      <c r="AH1154" t="s">
        <v>107</v>
      </c>
      <c r="AQ1154">
        <v>394662.27</v>
      </c>
      <c r="AR1154">
        <v>430799.15</v>
      </c>
      <c r="AS1154">
        <v>-36136.879999999997</v>
      </c>
      <c r="AT1154" t="b">
        <v>0</v>
      </c>
      <c r="AU1154">
        <v>0</v>
      </c>
      <c r="AV1154">
        <v>0.78500000000000003</v>
      </c>
      <c r="AW1154">
        <v>0.24</v>
      </c>
      <c r="AX1154">
        <v>0</v>
      </c>
      <c r="AY1154">
        <v>0</v>
      </c>
      <c r="AZ1154">
        <v>-36136.879999999997</v>
      </c>
      <c r="BA1154">
        <v>36109.19</v>
      </c>
      <c r="BB1154">
        <v>0</v>
      </c>
      <c r="BC1154">
        <v>36109.19</v>
      </c>
      <c r="BD1154">
        <v>591993.41</v>
      </c>
      <c r="BE1154" t="b">
        <v>0</v>
      </c>
      <c r="BF1154">
        <v>0</v>
      </c>
      <c r="BG1154">
        <v>0</v>
      </c>
      <c r="BH1154">
        <v>0</v>
      </c>
      <c r="BI1154">
        <v>0</v>
      </c>
      <c r="BJ1154">
        <v>0</v>
      </c>
    </row>
    <row r="1155" spans="1:62" x14ac:dyDescent="0.3">
      <c r="A1155" t="s">
        <v>217</v>
      </c>
      <c r="B1155" t="s">
        <v>62</v>
      </c>
      <c r="C1155" t="s">
        <v>81</v>
      </c>
      <c r="D1155">
        <v>22</v>
      </c>
      <c r="E1155">
        <v>1309506.94</v>
      </c>
      <c r="F1155">
        <v>-7.1537573394113096E-2</v>
      </c>
      <c r="G1155" t="s">
        <v>107</v>
      </c>
      <c r="H1155">
        <v>-2.9215693671812041E-2</v>
      </c>
      <c r="I1155" t="s">
        <v>107</v>
      </c>
      <c r="J1155">
        <v>0.26134766533411541</v>
      </c>
      <c r="K1155" t="s">
        <v>107</v>
      </c>
      <c r="L1155">
        <v>6.6253594500773283E-2</v>
      </c>
      <c r="M1155" t="s">
        <v>109</v>
      </c>
      <c r="N1155">
        <v>4.0726968451479698E-5</v>
      </c>
      <c r="O1155" t="s">
        <v>108</v>
      </c>
      <c r="P1155">
        <v>0</v>
      </c>
      <c r="Q1155" t="s">
        <v>110</v>
      </c>
      <c r="R1155">
        <v>0</v>
      </c>
      <c r="S1155" t="s">
        <v>110</v>
      </c>
      <c r="T1155">
        <v>0</v>
      </c>
      <c r="U1155" t="s">
        <v>110</v>
      </c>
      <c r="V1155">
        <v>0</v>
      </c>
      <c r="W1155">
        <v>-93678.95</v>
      </c>
      <c r="X1155">
        <v>-38258.15</v>
      </c>
      <c r="Y1155">
        <v>28519.72</v>
      </c>
      <c r="Z1155">
        <v>0</v>
      </c>
      <c r="AA1155">
        <v>-53.33</v>
      </c>
      <c r="AB1155">
        <v>0</v>
      </c>
      <c r="AC1155">
        <v>0</v>
      </c>
      <c r="AD1155">
        <v>1206036.22</v>
      </c>
      <c r="AE1155">
        <v>0.4</v>
      </c>
      <c r="AF1155">
        <v>1</v>
      </c>
      <c r="AG1155">
        <v>0.4</v>
      </c>
      <c r="AH1155" t="s">
        <v>107</v>
      </c>
      <c r="AQ1155">
        <v>482414.49</v>
      </c>
      <c r="AR1155">
        <v>513515.36</v>
      </c>
      <c r="AS1155">
        <v>-31100.87</v>
      </c>
      <c r="AT1155" t="b">
        <v>0</v>
      </c>
      <c r="AU1155">
        <v>0</v>
      </c>
      <c r="AV1155">
        <v>0.78500000000000003</v>
      </c>
      <c r="AW1155">
        <v>0.24</v>
      </c>
      <c r="AX1155">
        <v>0</v>
      </c>
      <c r="AY1155">
        <v>0</v>
      </c>
      <c r="AZ1155">
        <v>-31100.87</v>
      </c>
      <c r="BA1155">
        <v>31047.54</v>
      </c>
      <c r="BB1155">
        <v>0</v>
      </c>
      <c r="BC1155">
        <v>31047.54</v>
      </c>
      <c r="BD1155">
        <v>723621.73</v>
      </c>
      <c r="BE1155" t="b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</row>
    <row r="1156" spans="1:62" x14ac:dyDescent="0.3">
      <c r="A1156" t="s">
        <v>217</v>
      </c>
      <c r="B1156" t="s">
        <v>62</v>
      </c>
      <c r="C1156" t="s">
        <v>82</v>
      </c>
      <c r="D1156">
        <v>21</v>
      </c>
      <c r="E1156">
        <v>1495577.19</v>
      </c>
      <c r="F1156">
        <v>-6.965493724444935E-2</v>
      </c>
      <c r="G1156" t="s">
        <v>107</v>
      </c>
      <c r="H1156">
        <v>-2.8150701381965789E-2</v>
      </c>
      <c r="I1156" t="s">
        <v>107</v>
      </c>
      <c r="J1156">
        <v>0.27435521318757622</v>
      </c>
      <c r="K1156" t="s">
        <v>107</v>
      </c>
      <c r="L1156">
        <v>4.0100329648797992E-2</v>
      </c>
      <c r="M1156" t="s">
        <v>109</v>
      </c>
      <c r="N1156">
        <v>8.6081398984827454E-5</v>
      </c>
      <c r="O1156" t="s">
        <v>108</v>
      </c>
      <c r="P1156">
        <v>0</v>
      </c>
      <c r="Q1156" t="s">
        <v>110</v>
      </c>
      <c r="R1156">
        <v>0</v>
      </c>
      <c r="S1156" t="s">
        <v>110</v>
      </c>
      <c r="T1156">
        <v>0</v>
      </c>
      <c r="U1156" t="s">
        <v>110</v>
      </c>
      <c r="V1156">
        <v>0</v>
      </c>
      <c r="W1156">
        <v>-104174.34</v>
      </c>
      <c r="X1156">
        <v>-42101.55</v>
      </c>
      <c r="Y1156">
        <v>34193.279999999999</v>
      </c>
      <c r="Z1156">
        <v>0</v>
      </c>
      <c r="AA1156">
        <v>-128.74</v>
      </c>
      <c r="AB1156">
        <v>0</v>
      </c>
      <c r="AC1156">
        <v>0</v>
      </c>
      <c r="AD1156">
        <v>1383365.85</v>
      </c>
      <c r="AE1156">
        <v>0.4</v>
      </c>
      <c r="AF1156">
        <v>1</v>
      </c>
      <c r="AG1156">
        <v>0.38098599999999999</v>
      </c>
      <c r="AH1156" t="s">
        <v>107</v>
      </c>
      <c r="AQ1156">
        <v>527043.44999999995</v>
      </c>
      <c r="AR1156">
        <v>542874.05000000005</v>
      </c>
      <c r="AS1156">
        <v>-15830.6</v>
      </c>
      <c r="AT1156" t="b">
        <v>0</v>
      </c>
      <c r="AU1156">
        <v>0</v>
      </c>
      <c r="AV1156">
        <v>0.78500000000000003</v>
      </c>
      <c r="AW1156">
        <v>0.24</v>
      </c>
      <c r="AX1156">
        <v>0</v>
      </c>
      <c r="AY1156">
        <v>0</v>
      </c>
      <c r="AZ1156">
        <v>-15830.6</v>
      </c>
      <c r="BA1156">
        <v>15701.85</v>
      </c>
      <c r="BB1156">
        <v>0</v>
      </c>
      <c r="BC1156">
        <v>15701.85</v>
      </c>
      <c r="BD1156">
        <v>856322.4</v>
      </c>
      <c r="BE1156" t="b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</row>
    <row r="1157" spans="1:62" x14ac:dyDescent="0.3">
      <c r="A1157" t="s">
        <v>217</v>
      </c>
      <c r="B1157" t="s">
        <v>62</v>
      </c>
      <c r="C1157" t="s">
        <v>83</v>
      </c>
      <c r="D1157">
        <v>20</v>
      </c>
      <c r="E1157">
        <v>2026790.44</v>
      </c>
      <c r="F1157">
        <v>-7.3349311833869113E-2</v>
      </c>
      <c r="G1157" t="s">
        <v>107</v>
      </c>
      <c r="H1157">
        <v>-2.8309577428766081E-2</v>
      </c>
      <c r="I1157" t="s">
        <v>107</v>
      </c>
      <c r="J1157">
        <v>0.2980468510205655</v>
      </c>
      <c r="K1157" t="s">
        <v>107</v>
      </c>
      <c r="L1157">
        <v>4.9874800941613048E-2</v>
      </c>
      <c r="M1157" t="s">
        <v>109</v>
      </c>
      <c r="N1157">
        <v>1.146681128475635E-4</v>
      </c>
      <c r="O1157" t="s">
        <v>108</v>
      </c>
      <c r="P1157">
        <v>0</v>
      </c>
      <c r="Q1157" t="s">
        <v>110</v>
      </c>
      <c r="R1157">
        <v>0</v>
      </c>
      <c r="S1157" t="s">
        <v>110</v>
      </c>
      <c r="T1157">
        <v>0</v>
      </c>
      <c r="U1157" t="s">
        <v>110</v>
      </c>
      <c r="V1157">
        <v>0</v>
      </c>
      <c r="W1157">
        <v>-148663.67999999999</v>
      </c>
      <c r="X1157">
        <v>-57377.58</v>
      </c>
      <c r="Y1157">
        <v>50339.88</v>
      </c>
      <c r="Z1157">
        <v>0</v>
      </c>
      <c r="AA1157">
        <v>-232.41</v>
      </c>
      <c r="AB1157">
        <v>0</v>
      </c>
      <c r="AC1157">
        <v>0</v>
      </c>
      <c r="AD1157">
        <v>1870856.64</v>
      </c>
      <c r="AE1157">
        <v>0.4</v>
      </c>
      <c r="AF1157">
        <v>1</v>
      </c>
      <c r="AG1157">
        <v>0.384162</v>
      </c>
      <c r="AH1157" t="s">
        <v>107</v>
      </c>
      <c r="AQ1157">
        <v>718711.9</v>
      </c>
      <c r="AR1157">
        <v>742133.5</v>
      </c>
      <c r="AS1157">
        <v>-23421.599999999999</v>
      </c>
      <c r="AT1157" t="b">
        <v>0</v>
      </c>
      <c r="AU1157">
        <v>0</v>
      </c>
      <c r="AV1157">
        <v>0.78500000000000003</v>
      </c>
      <c r="AW1157">
        <v>0.24</v>
      </c>
      <c r="AX1157">
        <v>0</v>
      </c>
      <c r="AY1157">
        <v>0</v>
      </c>
      <c r="AZ1157">
        <v>-23421.599999999999</v>
      </c>
      <c r="BA1157">
        <v>23189.19</v>
      </c>
      <c r="BB1157">
        <v>0</v>
      </c>
      <c r="BC1157">
        <v>23189.19</v>
      </c>
      <c r="BD1157">
        <v>1152144.74</v>
      </c>
      <c r="BE1157" t="b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</row>
    <row r="1158" spans="1:62" x14ac:dyDescent="0.3">
      <c r="A1158" t="s">
        <v>217</v>
      </c>
      <c r="B1158" t="s">
        <v>62</v>
      </c>
      <c r="C1158" t="s">
        <v>84</v>
      </c>
      <c r="D1158">
        <v>19</v>
      </c>
      <c r="E1158">
        <v>3019217.09</v>
      </c>
      <c r="F1158">
        <v>-6.1436952202479363E-2</v>
      </c>
      <c r="G1158" t="s">
        <v>107</v>
      </c>
      <c r="H1158">
        <v>-3.1379243289335237E-2</v>
      </c>
      <c r="I1158" t="s">
        <v>107</v>
      </c>
      <c r="J1158">
        <v>0.37539963045734309</v>
      </c>
      <c r="K1158" t="s">
        <v>107</v>
      </c>
      <c r="L1158">
        <v>5.7293877279496419E-2</v>
      </c>
      <c r="M1158" t="s">
        <v>109</v>
      </c>
      <c r="N1158">
        <v>7.6495316278213626E-6</v>
      </c>
      <c r="O1158" t="s">
        <v>108</v>
      </c>
      <c r="P1158">
        <v>0</v>
      </c>
      <c r="Q1158" t="s">
        <v>110</v>
      </c>
      <c r="R1158">
        <v>0</v>
      </c>
      <c r="S1158" t="s">
        <v>110</v>
      </c>
      <c r="T1158">
        <v>0</v>
      </c>
      <c r="U1158" t="s">
        <v>110</v>
      </c>
      <c r="V1158">
        <v>0</v>
      </c>
      <c r="W1158">
        <v>-185491.5</v>
      </c>
      <c r="X1158">
        <v>-94740.75</v>
      </c>
      <c r="Y1158">
        <v>94451.08</v>
      </c>
      <c r="Z1158">
        <v>0</v>
      </c>
      <c r="AA1158">
        <v>-23.1</v>
      </c>
      <c r="AB1158">
        <v>0</v>
      </c>
      <c r="AC1158">
        <v>0</v>
      </c>
      <c r="AD1158">
        <v>2833412.83</v>
      </c>
      <c r="AE1158">
        <v>0.4</v>
      </c>
      <c r="AF1158">
        <v>1</v>
      </c>
      <c r="AG1158">
        <v>0.36063800000000001</v>
      </c>
      <c r="AH1158" t="s">
        <v>107</v>
      </c>
      <c r="AQ1158">
        <v>1021837.05</v>
      </c>
      <c r="AR1158">
        <v>1034499.26</v>
      </c>
      <c r="AS1158">
        <v>-12662.21</v>
      </c>
      <c r="AT1158" t="b">
        <v>0</v>
      </c>
      <c r="AU1158">
        <v>0</v>
      </c>
      <c r="AV1158">
        <v>0.78500000000000003</v>
      </c>
      <c r="AW1158">
        <v>0.24</v>
      </c>
      <c r="AX1158">
        <v>0</v>
      </c>
      <c r="AY1158">
        <v>0</v>
      </c>
      <c r="AZ1158">
        <v>-12662.21</v>
      </c>
      <c r="BA1158">
        <v>12639.12</v>
      </c>
      <c r="BB1158">
        <v>0</v>
      </c>
      <c r="BC1158">
        <v>12639.12</v>
      </c>
      <c r="BD1158">
        <v>1811575.79</v>
      </c>
      <c r="BE1158" t="b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</row>
    <row r="1159" spans="1:62" x14ac:dyDescent="0.3">
      <c r="A1159" t="s">
        <v>217</v>
      </c>
      <c r="B1159" t="s">
        <v>62</v>
      </c>
      <c r="C1159" t="s">
        <v>85</v>
      </c>
      <c r="D1159">
        <v>18</v>
      </c>
      <c r="E1159">
        <v>3697512.27</v>
      </c>
      <c r="F1159">
        <v>-6.1186321541831047E-2</v>
      </c>
      <c r="G1159" t="s">
        <v>107</v>
      </c>
      <c r="H1159">
        <v>-3.4383553048966842E-2</v>
      </c>
      <c r="I1159" t="s">
        <v>107</v>
      </c>
      <c r="J1159">
        <v>0.38889675658853162</v>
      </c>
      <c r="K1159" t="s">
        <v>107</v>
      </c>
      <c r="L1159">
        <v>4.1045133729763851E-2</v>
      </c>
      <c r="M1159" t="s">
        <v>109</v>
      </c>
      <c r="N1159">
        <v>1.7979987497426319E-6</v>
      </c>
      <c r="O1159" t="s">
        <v>108</v>
      </c>
      <c r="P1159">
        <v>0</v>
      </c>
      <c r="Q1159" t="s">
        <v>110</v>
      </c>
      <c r="R1159">
        <v>0</v>
      </c>
      <c r="S1159" t="s">
        <v>110</v>
      </c>
      <c r="T1159">
        <v>0</v>
      </c>
      <c r="U1159" t="s">
        <v>110</v>
      </c>
      <c r="V1159">
        <v>0</v>
      </c>
      <c r="W1159">
        <v>-226237.17</v>
      </c>
      <c r="X1159">
        <v>-127133.61</v>
      </c>
      <c r="Y1159">
        <v>119829.21</v>
      </c>
      <c r="Z1159">
        <v>0</v>
      </c>
      <c r="AA1159">
        <v>-6.65</v>
      </c>
      <c r="AB1159">
        <v>0</v>
      </c>
      <c r="AC1159">
        <v>0</v>
      </c>
      <c r="AD1159">
        <v>3463964.05</v>
      </c>
      <c r="AE1159">
        <v>0.4</v>
      </c>
      <c r="AF1159">
        <v>1</v>
      </c>
      <c r="AG1159">
        <v>0.33997899999999998</v>
      </c>
      <c r="AH1159" t="s">
        <v>107</v>
      </c>
      <c r="AQ1159">
        <v>1177676.24</v>
      </c>
      <c r="AR1159">
        <v>1190522.5900000001</v>
      </c>
      <c r="AS1159">
        <v>-12846.35</v>
      </c>
      <c r="AT1159" t="b">
        <v>0</v>
      </c>
      <c r="AU1159">
        <v>0</v>
      </c>
      <c r="AV1159">
        <v>0.78500000000000003</v>
      </c>
      <c r="AW1159">
        <v>0.24</v>
      </c>
      <c r="AX1159">
        <v>0</v>
      </c>
      <c r="AY1159">
        <v>0</v>
      </c>
      <c r="AZ1159">
        <v>-12846.35</v>
      </c>
      <c r="BA1159">
        <v>12839.7</v>
      </c>
      <c r="BB1159">
        <v>0</v>
      </c>
      <c r="BC1159">
        <v>12839.7</v>
      </c>
      <c r="BD1159">
        <v>2286287.81</v>
      </c>
      <c r="BE1159" t="b">
        <v>0</v>
      </c>
      <c r="BF1159">
        <v>0</v>
      </c>
      <c r="BG1159">
        <v>0</v>
      </c>
      <c r="BH1159">
        <v>0</v>
      </c>
      <c r="BI1159">
        <v>0</v>
      </c>
      <c r="BJ1159">
        <v>0</v>
      </c>
    </row>
    <row r="1160" spans="1:62" x14ac:dyDescent="0.3">
      <c r="A1160" t="s">
        <v>217</v>
      </c>
      <c r="B1160" t="s">
        <v>62</v>
      </c>
      <c r="C1160" t="s">
        <v>86</v>
      </c>
      <c r="D1160">
        <v>17</v>
      </c>
      <c r="E1160">
        <v>4087752.8</v>
      </c>
      <c r="F1160">
        <v>-5.6671864542806948E-2</v>
      </c>
      <c r="G1160" t="s">
        <v>107</v>
      </c>
      <c r="H1160">
        <v>-3.2950469809691033E-2</v>
      </c>
      <c r="I1160" t="s">
        <v>107</v>
      </c>
      <c r="J1160">
        <v>0.39187327610478279</v>
      </c>
      <c r="K1160" t="s">
        <v>107</v>
      </c>
      <c r="L1160">
        <v>4.516530678574069E-2</v>
      </c>
      <c r="M1160" t="s">
        <v>109</v>
      </c>
      <c r="N1160">
        <v>1.053996476042306E-6</v>
      </c>
      <c r="O1160" t="s">
        <v>108</v>
      </c>
      <c r="P1160">
        <v>0</v>
      </c>
      <c r="Q1160" t="s">
        <v>110</v>
      </c>
      <c r="R1160">
        <v>0</v>
      </c>
      <c r="S1160" t="s">
        <v>110</v>
      </c>
      <c r="T1160">
        <v>0</v>
      </c>
      <c r="U1160" t="s">
        <v>110</v>
      </c>
      <c r="V1160">
        <v>0</v>
      </c>
      <c r="W1160">
        <v>-231660.57</v>
      </c>
      <c r="X1160">
        <v>-134693.38</v>
      </c>
      <c r="Y1160">
        <v>133490.09</v>
      </c>
      <c r="Z1160">
        <v>0</v>
      </c>
      <c r="AA1160">
        <v>-4.3099999999999996</v>
      </c>
      <c r="AB1160">
        <v>0</v>
      </c>
      <c r="AC1160">
        <v>0</v>
      </c>
      <c r="AD1160">
        <v>3854884.64</v>
      </c>
      <c r="AE1160">
        <v>0.4</v>
      </c>
      <c r="AF1160">
        <v>1</v>
      </c>
      <c r="AG1160">
        <v>0.32245200000000002</v>
      </c>
      <c r="AH1160" t="s">
        <v>107</v>
      </c>
      <c r="AQ1160">
        <v>1243015.83</v>
      </c>
      <c r="AR1160">
        <v>1244525.1200000001</v>
      </c>
      <c r="AS1160">
        <v>-1509.29</v>
      </c>
      <c r="AT1160" t="b">
        <v>0</v>
      </c>
      <c r="AU1160">
        <v>0</v>
      </c>
      <c r="AV1160">
        <v>0.78500000000000003</v>
      </c>
      <c r="AW1160">
        <v>0.24</v>
      </c>
      <c r="AX1160">
        <v>0</v>
      </c>
      <c r="AY1160">
        <v>0</v>
      </c>
      <c r="AZ1160">
        <v>-1509.29</v>
      </c>
      <c r="BA1160">
        <v>1504.98</v>
      </c>
      <c r="BB1160">
        <v>0</v>
      </c>
      <c r="BC1160">
        <v>1504.98</v>
      </c>
      <c r="BD1160">
        <v>2611868.81</v>
      </c>
      <c r="BE1160" t="b">
        <v>0</v>
      </c>
      <c r="BF1160">
        <v>0</v>
      </c>
      <c r="BG1160">
        <v>0</v>
      </c>
      <c r="BH1160">
        <v>0</v>
      </c>
      <c r="BI1160">
        <v>0</v>
      </c>
      <c r="BJ1160">
        <v>0</v>
      </c>
    </row>
    <row r="1161" spans="1:62" x14ac:dyDescent="0.3">
      <c r="A1161" t="s">
        <v>217</v>
      </c>
      <c r="B1161" t="s">
        <v>62</v>
      </c>
      <c r="C1161" t="s">
        <v>87</v>
      </c>
      <c r="D1161">
        <v>16</v>
      </c>
      <c r="E1161">
        <v>4751852.6399999997</v>
      </c>
      <c r="F1161">
        <v>-5.668894866921434E-2</v>
      </c>
      <c r="G1161" t="s">
        <v>107</v>
      </c>
      <c r="H1161">
        <v>-3.3395273453745683E-2</v>
      </c>
      <c r="I1161" t="s">
        <v>107</v>
      </c>
      <c r="J1161">
        <v>0.39894609087674249</v>
      </c>
      <c r="K1161" t="s">
        <v>107</v>
      </c>
      <c r="L1161">
        <v>4.5889544417284843E-2</v>
      </c>
      <c r="M1161" t="s">
        <v>109</v>
      </c>
      <c r="N1161">
        <v>1.919351064393631E-7</v>
      </c>
      <c r="O1161" t="s">
        <v>108</v>
      </c>
      <c r="P1161">
        <v>0</v>
      </c>
      <c r="Q1161" t="s">
        <v>110</v>
      </c>
      <c r="R1161">
        <v>0</v>
      </c>
      <c r="S1161" t="s">
        <v>110</v>
      </c>
      <c r="T1161">
        <v>0</v>
      </c>
      <c r="U1161" t="s">
        <v>110</v>
      </c>
      <c r="V1161">
        <v>0</v>
      </c>
      <c r="W1161">
        <v>-269377.53000000003</v>
      </c>
      <c r="X1161">
        <v>-158689.42000000001</v>
      </c>
      <c r="Y1161">
        <v>157977.75</v>
      </c>
      <c r="Z1161">
        <v>0</v>
      </c>
      <c r="AA1161">
        <v>-0.91</v>
      </c>
      <c r="AB1161">
        <v>0</v>
      </c>
      <c r="AC1161">
        <v>0</v>
      </c>
      <c r="AD1161">
        <v>4481762.53</v>
      </c>
      <c r="AE1161">
        <v>0.35623500000000002</v>
      </c>
      <c r="AF1161">
        <v>1</v>
      </c>
      <c r="AG1161">
        <v>0.29261999999999999</v>
      </c>
      <c r="AH1161" t="s">
        <v>107</v>
      </c>
      <c r="AQ1161">
        <v>1311451.49</v>
      </c>
      <c r="AR1161">
        <v>1304951.8</v>
      </c>
      <c r="AS1161">
        <v>6499.69</v>
      </c>
      <c r="AT1161" t="b">
        <v>0</v>
      </c>
      <c r="AU1161">
        <v>0</v>
      </c>
      <c r="AV1161">
        <v>0.78500000000000003</v>
      </c>
      <c r="AW1161">
        <v>0.24</v>
      </c>
      <c r="AX1161">
        <v>0</v>
      </c>
      <c r="AY1161">
        <v>0</v>
      </c>
      <c r="AZ1161">
        <v>6499.69</v>
      </c>
      <c r="BA1161">
        <v>-6500.6</v>
      </c>
      <c r="BB1161">
        <v>0</v>
      </c>
      <c r="BC1161">
        <v>-6500.6</v>
      </c>
      <c r="BD1161">
        <v>3170311.04</v>
      </c>
      <c r="BE1161" t="b">
        <v>0</v>
      </c>
      <c r="BF1161">
        <v>0</v>
      </c>
      <c r="BG1161">
        <v>0</v>
      </c>
      <c r="BH1161">
        <v>0</v>
      </c>
      <c r="BI1161">
        <v>0</v>
      </c>
      <c r="BJ1161">
        <v>0</v>
      </c>
    </row>
    <row r="1162" spans="1:62" x14ac:dyDescent="0.3">
      <c r="A1162" t="s">
        <v>217</v>
      </c>
      <c r="B1162" t="s">
        <v>62</v>
      </c>
      <c r="C1162" t="s">
        <v>88</v>
      </c>
      <c r="D1162">
        <v>15</v>
      </c>
      <c r="E1162">
        <v>5930581.5</v>
      </c>
      <c r="F1162">
        <v>-5.6599865447943973E-2</v>
      </c>
      <c r="G1162" t="s">
        <v>107</v>
      </c>
      <c r="H1162">
        <v>-3.47229235698268E-2</v>
      </c>
      <c r="I1162" t="s">
        <v>107</v>
      </c>
      <c r="J1162">
        <v>0.39167596194597643</v>
      </c>
      <c r="K1162" t="s">
        <v>107</v>
      </c>
      <c r="L1162">
        <v>4.0100329648797992E-2</v>
      </c>
      <c r="M1162" t="s">
        <v>109</v>
      </c>
      <c r="N1162">
        <v>1.296419742653398E-5</v>
      </c>
      <c r="O1162" t="s">
        <v>108</v>
      </c>
      <c r="P1162">
        <v>0</v>
      </c>
      <c r="Q1162" t="s">
        <v>110</v>
      </c>
      <c r="R1162">
        <v>0</v>
      </c>
      <c r="S1162" t="s">
        <v>110</v>
      </c>
      <c r="T1162">
        <v>0</v>
      </c>
      <c r="U1162" t="s">
        <v>110</v>
      </c>
      <c r="V1162">
        <v>0</v>
      </c>
      <c r="W1162">
        <v>-335670.11</v>
      </c>
      <c r="X1162">
        <v>-205927.13</v>
      </c>
      <c r="Y1162">
        <v>193572.18</v>
      </c>
      <c r="Z1162">
        <v>0</v>
      </c>
      <c r="AA1162">
        <v>-76.89</v>
      </c>
      <c r="AB1162">
        <v>0</v>
      </c>
      <c r="AC1162">
        <v>0</v>
      </c>
      <c r="AD1162">
        <v>5582479.5599999996</v>
      </c>
      <c r="AE1162">
        <v>0.28511900000000001</v>
      </c>
      <c r="AF1162">
        <v>1</v>
      </c>
      <c r="AG1162">
        <v>0.262347</v>
      </c>
      <c r="AH1162" t="s">
        <v>107</v>
      </c>
      <c r="AQ1162">
        <v>1464544.02</v>
      </c>
      <c r="AR1162">
        <v>1449116.88</v>
      </c>
      <c r="AS1162">
        <v>15427.14</v>
      </c>
      <c r="AT1162" t="b">
        <v>0</v>
      </c>
      <c r="AU1162">
        <v>0</v>
      </c>
      <c r="AV1162">
        <v>0.78500000000000003</v>
      </c>
      <c r="AW1162">
        <v>0.24</v>
      </c>
      <c r="AX1162">
        <v>0</v>
      </c>
      <c r="AY1162">
        <v>0</v>
      </c>
      <c r="AZ1162">
        <v>15427.14</v>
      </c>
      <c r="BA1162">
        <v>-15504.02</v>
      </c>
      <c r="BB1162">
        <v>0</v>
      </c>
      <c r="BC1162">
        <v>-15504.02</v>
      </c>
      <c r="BD1162">
        <v>4117935.54</v>
      </c>
      <c r="BE1162" t="b">
        <v>0</v>
      </c>
      <c r="BF1162">
        <v>0</v>
      </c>
      <c r="BG1162">
        <v>0</v>
      </c>
      <c r="BH1162">
        <v>0</v>
      </c>
      <c r="BI1162">
        <v>0</v>
      </c>
      <c r="BJ1162">
        <v>0</v>
      </c>
    </row>
    <row r="1163" spans="1:62" x14ac:dyDescent="0.3">
      <c r="A1163" t="s">
        <v>217</v>
      </c>
      <c r="B1163" t="s">
        <v>62</v>
      </c>
      <c r="C1163" t="s">
        <v>89</v>
      </c>
      <c r="D1163">
        <v>14</v>
      </c>
      <c r="E1163">
        <v>4690320.13</v>
      </c>
      <c r="F1163">
        <v>-6.1397587696626087E-2</v>
      </c>
      <c r="G1163" t="s">
        <v>107</v>
      </c>
      <c r="H1163">
        <v>-2.895110513006912E-2</v>
      </c>
      <c r="I1163" t="s">
        <v>107</v>
      </c>
      <c r="J1163">
        <v>0.38369501093794389</v>
      </c>
      <c r="K1163" t="s">
        <v>107</v>
      </c>
      <c r="L1163">
        <v>3.3087285980126911E-2</v>
      </c>
      <c r="M1163" t="s">
        <v>109</v>
      </c>
      <c r="N1163">
        <v>1.144332329829361E-5</v>
      </c>
      <c r="O1163" t="s">
        <v>108</v>
      </c>
      <c r="P1163">
        <v>0</v>
      </c>
      <c r="Q1163" t="s">
        <v>110</v>
      </c>
      <c r="R1163">
        <v>0</v>
      </c>
      <c r="S1163" t="s">
        <v>110</v>
      </c>
      <c r="T1163">
        <v>0</v>
      </c>
      <c r="U1163" t="s">
        <v>110</v>
      </c>
      <c r="V1163">
        <v>0</v>
      </c>
      <c r="W1163">
        <v>-287974.34000000003</v>
      </c>
      <c r="X1163">
        <v>-135789.95000000001</v>
      </c>
      <c r="Y1163">
        <v>149971.04</v>
      </c>
      <c r="Z1163">
        <v>0</v>
      </c>
      <c r="AA1163">
        <v>-53.67</v>
      </c>
      <c r="AB1163">
        <v>0</v>
      </c>
      <c r="AC1163">
        <v>0</v>
      </c>
      <c r="AD1163">
        <v>4416473.2</v>
      </c>
      <c r="AE1163">
        <v>0.22445200000000001</v>
      </c>
      <c r="AF1163">
        <v>1</v>
      </c>
      <c r="AG1163">
        <v>0.22445200000000001</v>
      </c>
      <c r="AH1163" t="s">
        <v>107</v>
      </c>
      <c r="AQ1163">
        <v>991285.8</v>
      </c>
      <c r="AR1163">
        <v>974653.95</v>
      </c>
      <c r="AS1163">
        <v>16631.849999999999</v>
      </c>
      <c r="AT1163" t="b">
        <v>0</v>
      </c>
      <c r="AU1163">
        <v>0</v>
      </c>
      <c r="AV1163">
        <v>0.78500000000000003</v>
      </c>
      <c r="AW1163">
        <v>0.24</v>
      </c>
      <c r="AX1163">
        <v>0</v>
      </c>
      <c r="AY1163">
        <v>0</v>
      </c>
      <c r="AZ1163">
        <v>16631.849999999999</v>
      </c>
      <c r="BA1163">
        <v>-16685.52</v>
      </c>
      <c r="BB1163">
        <v>0</v>
      </c>
      <c r="BC1163">
        <v>-16685.52</v>
      </c>
      <c r="BD1163">
        <v>3425187.4</v>
      </c>
      <c r="BE1163" t="b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</row>
    <row r="1164" spans="1:62" x14ac:dyDescent="0.3">
      <c r="A1164" t="s">
        <v>217</v>
      </c>
      <c r="B1164" t="s">
        <v>62</v>
      </c>
      <c r="C1164" t="s">
        <v>90</v>
      </c>
      <c r="D1164">
        <v>13</v>
      </c>
      <c r="E1164">
        <v>5407450.1900000004</v>
      </c>
      <c r="F1164">
        <v>-6.1661630730661568E-2</v>
      </c>
      <c r="G1164" t="s">
        <v>111</v>
      </c>
      <c r="H1164">
        <v>-2.5111657830591359E-2</v>
      </c>
      <c r="I1164" t="s">
        <v>111</v>
      </c>
      <c r="J1164">
        <v>0.5</v>
      </c>
      <c r="K1164" t="s">
        <v>107</v>
      </c>
      <c r="L1164">
        <v>3.3508803456497177E-2</v>
      </c>
      <c r="M1164" t="s">
        <v>109</v>
      </c>
      <c r="N1164">
        <v>1.853077711524554E-6</v>
      </c>
      <c r="O1164" t="s">
        <v>108</v>
      </c>
      <c r="P1164">
        <v>0</v>
      </c>
      <c r="Q1164" t="s">
        <v>110</v>
      </c>
      <c r="R1164">
        <v>0</v>
      </c>
      <c r="S1164" t="s">
        <v>110</v>
      </c>
      <c r="T1164">
        <v>0</v>
      </c>
      <c r="U1164" t="s">
        <v>110</v>
      </c>
      <c r="V1164">
        <v>0</v>
      </c>
      <c r="W1164">
        <v>-333432.2</v>
      </c>
      <c r="X1164">
        <v>-135790.04</v>
      </c>
      <c r="Y1164">
        <v>225310.42</v>
      </c>
      <c r="Z1164">
        <v>0</v>
      </c>
      <c r="AA1164">
        <v>-10.02</v>
      </c>
      <c r="AB1164">
        <v>0</v>
      </c>
      <c r="AC1164">
        <v>0</v>
      </c>
      <c r="AD1164">
        <v>5163528.3600000003</v>
      </c>
      <c r="AE1164">
        <v>0.21223900000000001</v>
      </c>
      <c r="AF1164">
        <v>1</v>
      </c>
      <c r="AG1164">
        <v>0.21223900000000001</v>
      </c>
      <c r="AH1164" t="s">
        <v>107</v>
      </c>
      <c r="AQ1164">
        <v>1095901.4099999999</v>
      </c>
      <c r="AR1164">
        <v>1055451.52</v>
      </c>
      <c r="AS1164">
        <v>40449.89</v>
      </c>
      <c r="AT1164" t="b">
        <v>0</v>
      </c>
      <c r="AU1164">
        <v>0</v>
      </c>
      <c r="AV1164">
        <v>0.78500000000000003</v>
      </c>
      <c r="AW1164">
        <v>0.24</v>
      </c>
      <c r="AX1164">
        <v>0</v>
      </c>
      <c r="AY1164">
        <v>0</v>
      </c>
      <c r="AZ1164">
        <v>40449.89</v>
      </c>
      <c r="BA1164">
        <v>-40459.910000000003</v>
      </c>
      <c r="BB1164">
        <v>0</v>
      </c>
      <c r="BC1164">
        <v>-40459.910000000003</v>
      </c>
      <c r="BD1164">
        <v>4067626.95</v>
      </c>
      <c r="BE1164" t="b">
        <v>0</v>
      </c>
      <c r="BF1164">
        <v>0</v>
      </c>
      <c r="BG1164">
        <v>0</v>
      </c>
      <c r="BH1164">
        <v>0</v>
      </c>
      <c r="BI1164">
        <v>0</v>
      </c>
      <c r="BJ1164">
        <v>0</v>
      </c>
    </row>
    <row r="1165" spans="1:62" x14ac:dyDescent="0.3">
      <c r="A1165" t="s">
        <v>217</v>
      </c>
      <c r="B1165" t="s">
        <v>72</v>
      </c>
      <c r="C1165" t="s">
        <v>71</v>
      </c>
      <c r="D1165">
        <v>35</v>
      </c>
      <c r="E1165">
        <v>933012.89</v>
      </c>
      <c r="F1165">
        <v>-9.9118752685921595E-3</v>
      </c>
      <c r="G1165" t="s">
        <v>107</v>
      </c>
      <c r="H1165">
        <v>-4.6709587203161134E-3</v>
      </c>
      <c r="I1165" t="s">
        <v>108</v>
      </c>
      <c r="J1165">
        <v>6.8353154464344978E-2</v>
      </c>
      <c r="K1165" t="s">
        <v>107</v>
      </c>
      <c r="L1165">
        <v>0</v>
      </c>
      <c r="M1165" t="s">
        <v>109</v>
      </c>
      <c r="N1165">
        <v>9.0797088972065086E-7</v>
      </c>
      <c r="O1165" t="s">
        <v>108</v>
      </c>
      <c r="P1165">
        <v>0</v>
      </c>
      <c r="Q1165" t="s">
        <v>110</v>
      </c>
      <c r="R1165">
        <v>0</v>
      </c>
      <c r="S1165" t="s">
        <v>110</v>
      </c>
      <c r="T1165">
        <v>0</v>
      </c>
      <c r="U1165" t="s">
        <v>110</v>
      </c>
      <c r="V1165">
        <v>0</v>
      </c>
      <c r="W1165">
        <v>-9247.91</v>
      </c>
      <c r="X1165">
        <v>-4358.0600000000004</v>
      </c>
      <c r="Y1165">
        <v>5314.53</v>
      </c>
      <c r="Z1165">
        <v>0</v>
      </c>
      <c r="AA1165">
        <v>-0.85</v>
      </c>
      <c r="AB1165">
        <v>0</v>
      </c>
      <c r="AC1165">
        <v>0</v>
      </c>
      <c r="AD1165">
        <v>924720.6</v>
      </c>
      <c r="AE1165">
        <v>0.4</v>
      </c>
      <c r="AF1165">
        <v>1</v>
      </c>
      <c r="AG1165">
        <v>0.4</v>
      </c>
      <c r="AH1165" t="s">
        <v>107</v>
      </c>
      <c r="AQ1165">
        <v>369888.24</v>
      </c>
      <c r="AR1165">
        <v>373205.16</v>
      </c>
      <c r="AS1165">
        <v>-3316.92</v>
      </c>
      <c r="AT1165" t="b">
        <v>0</v>
      </c>
      <c r="AU1165">
        <v>0</v>
      </c>
      <c r="AV1165">
        <v>0.78500000000000003</v>
      </c>
      <c r="AW1165">
        <v>0.24</v>
      </c>
      <c r="AX1165">
        <v>0</v>
      </c>
      <c r="AY1165">
        <v>0</v>
      </c>
      <c r="AZ1165">
        <v>-3316.92</v>
      </c>
      <c r="BA1165">
        <v>3316.07</v>
      </c>
      <c r="BB1165">
        <v>0</v>
      </c>
      <c r="BC1165">
        <v>3316.07</v>
      </c>
      <c r="BD1165">
        <v>554832.36</v>
      </c>
      <c r="BE1165" t="b">
        <v>0</v>
      </c>
      <c r="BF1165">
        <v>0</v>
      </c>
      <c r="BG1165">
        <v>0</v>
      </c>
      <c r="BH1165">
        <v>0</v>
      </c>
      <c r="BI1165">
        <v>0</v>
      </c>
      <c r="BJ1165">
        <v>0</v>
      </c>
    </row>
    <row r="1166" spans="1:62" x14ac:dyDescent="0.3">
      <c r="A1166" t="s">
        <v>217</v>
      </c>
      <c r="B1166" t="s">
        <v>72</v>
      </c>
      <c r="C1166" t="s">
        <v>73</v>
      </c>
      <c r="D1166">
        <v>30</v>
      </c>
      <c r="E1166">
        <v>135650.43</v>
      </c>
      <c r="F1166">
        <v>-7.8910477509589266E-2</v>
      </c>
      <c r="G1166" t="s">
        <v>107</v>
      </c>
      <c r="H1166">
        <v>-1.521772180035935E-2</v>
      </c>
      <c r="I1166" t="s">
        <v>108</v>
      </c>
      <c r="J1166">
        <v>0.14825284600791319</v>
      </c>
      <c r="K1166" t="s">
        <v>107</v>
      </c>
      <c r="L1166">
        <v>0</v>
      </c>
      <c r="M1166" t="s">
        <v>109</v>
      </c>
      <c r="N1166">
        <v>2.066288208597525E-6</v>
      </c>
      <c r="O1166" t="s">
        <v>108</v>
      </c>
      <c r="P1166">
        <v>0</v>
      </c>
      <c r="Q1166" t="s">
        <v>110</v>
      </c>
      <c r="R1166">
        <v>0</v>
      </c>
      <c r="S1166" t="s">
        <v>110</v>
      </c>
      <c r="T1166">
        <v>0</v>
      </c>
      <c r="U1166" t="s">
        <v>110</v>
      </c>
      <c r="V1166">
        <v>0</v>
      </c>
      <c r="W1166">
        <v>-10704.24</v>
      </c>
      <c r="X1166">
        <v>-2064.29</v>
      </c>
      <c r="Y1166">
        <v>1675.88</v>
      </c>
      <c r="Z1166">
        <v>0</v>
      </c>
      <c r="AA1166">
        <v>-0.28000000000000003</v>
      </c>
      <c r="AB1166">
        <v>0</v>
      </c>
      <c r="AC1166">
        <v>0</v>
      </c>
      <c r="AD1166">
        <v>124557.5</v>
      </c>
      <c r="AE1166">
        <v>0.208514</v>
      </c>
      <c r="AF1166">
        <v>1</v>
      </c>
      <c r="AG1166">
        <v>0.208514</v>
      </c>
      <c r="AH1166" t="s">
        <v>107</v>
      </c>
      <c r="AQ1166">
        <v>25971.93</v>
      </c>
      <c r="AR1166">
        <v>27587.53</v>
      </c>
      <c r="AS1166">
        <v>-1615.6</v>
      </c>
      <c r="AT1166" t="b">
        <v>0</v>
      </c>
      <c r="AU1166">
        <v>0</v>
      </c>
      <c r="AV1166">
        <v>0.78500000000000003</v>
      </c>
      <c r="AW1166">
        <v>0.24</v>
      </c>
      <c r="AX1166">
        <v>0</v>
      </c>
      <c r="AY1166">
        <v>0</v>
      </c>
      <c r="AZ1166">
        <v>-1615.6</v>
      </c>
      <c r="BA1166">
        <v>1615.32</v>
      </c>
      <c r="BB1166">
        <v>0</v>
      </c>
      <c r="BC1166">
        <v>1615.32</v>
      </c>
      <c r="BD1166">
        <v>98585.57</v>
      </c>
      <c r="BE1166" t="b">
        <v>0</v>
      </c>
      <c r="BF1166">
        <v>0</v>
      </c>
      <c r="BG1166">
        <v>0</v>
      </c>
      <c r="BH1166">
        <v>0</v>
      </c>
      <c r="BI1166">
        <v>0</v>
      </c>
      <c r="BJ1166">
        <v>0</v>
      </c>
    </row>
    <row r="1167" spans="1:62" x14ac:dyDescent="0.3">
      <c r="A1167" t="s">
        <v>217</v>
      </c>
      <c r="B1167" t="s">
        <v>72</v>
      </c>
      <c r="C1167" t="s">
        <v>74</v>
      </c>
      <c r="D1167">
        <v>29</v>
      </c>
      <c r="E1167">
        <v>332788.21999999997</v>
      </c>
      <c r="F1167">
        <v>-1.837930462894E-2</v>
      </c>
      <c r="G1167" t="s">
        <v>107</v>
      </c>
      <c r="H1167">
        <v>-1.273680186198353E-2</v>
      </c>
      <c r="I1167" t="s">
        <v>108</v>
      </c>
      <c r="J1167">
        <v>0.1281589011828235</v>
      </c>
      <c r="K1167" t="s">
        <v>107</v>
      </c>
      <c r="L1167">
        <v>0</v>
      </c>
      <c r="M1167" t="s">
        <v>109</v>
      </c>
      <c r="N1167">
        <v>2.3207636951221532E-6</v>
      </c>
      <c r="O1167" t="s">
        <v>108</v>
      </c>
      <c r="P1167">
        <v>0</v>
      </c>
      <c r="Q1167" t="s">
        <v>110</v>
      </c>
      <c r="R1167">
        <v>0</v>
      </c>
      <c r="S1167" t="s">
        <v>110</v>
      </c>
      <c r="T1167">
        <v>0</v>
      </c>
      <c r="U1167" t="s">
        <v>110</v>
      </c>
      <c r="V1167">
        <v>0</v>
      </c>
      <c r="W1167">
        <v>-6116.42</v>
      </c>
      <c r="X1167">
        <v>-4238.66</v>
      </c>
      <c r="Y1167">
        <v>3554.15</v>
      </c>
      <c r="Z1167">
        <v>0</v>
      </c>
      <c r="AA1167">
        <v>-0.77</v>
      </c>
      <c r="AB1167">
        <v>0</v>
      </c>
      <c r="AC1167">
        <v>0</v>
      </c>
      <c r="AD1167">
        <v>325986.52</v>
      </c>
      <c r="AE1167">
        <v>0.31931700000000002</v>
      </c>
      <c r="AF1167">
        <v>1</v>
      </c>
      <c r="AG1167">
        <v>0.31931700000000002</v>
      </c>
      <c r="AH1167" t="s">
        <v>107</v>
      </c>
      <c r="AQ1167">
        <v>104093.13</v>
      </c>
      <c r="AR1167">
        <v>101785.29</v>
      </c>
      <c r="AS1167">
        <v>2307.84</v>
      </c>
      <c r="AT1167" t="b">
        <v>0</v>
      </c>
      <c r="AU1167">
        <v>0</v>
      </c>
      <c r="AV1167">
        <v>0.78500000000000003</v>
      </c>
      <c r="AW1167">
        <v>0.24</v>
      </c>
      <c r="AX1167">
        <v>0</v>
      </c>
      <c r="AY1167">
        <v>0</v>
      </c>
      <c r="AZ1167">
        <v>2307.84</v>
      </c>
      <c r="BA1167">
        <v>-2308.61</v>
      </c>
      <c r="BB1167">
        <v>0</v>
      </c>
      <c r="BC1167">
        <v>-2308.61</v>
      </c>
      <c r="BD1167">
        <v>221893.39</v>
      </c>
      <c r="BE1167" t="b">
        <v>0</v>
      </c>
      <c r="BF1167">
        <v>0</v>
      </c>
      <c r="BG1167">
        <v>0</v>
      </c>
      <c r="BH1167">
        <v>0</v>
      </c>
      <c r="BI1167">
        <v>0</v>
      </c>
      <c r="BJ1167">
        <v>0</v>
      </c>
    </row>
    <row r="1168" spans="1:62" x14ac:dyDescent="0.3">
      <c r="A1168" t="s">
        <v>217</v>
      </c>
      <c r="B1168" t="s">
        <v>72</v>
      </c>
      <c r="C1168" t="s">
        <v>75</v>
      </c>
      <c r="D1168">
        <v>28</v>
      </c>
      <c r="E1168">
        <v>213746.27</v>
      </c>
      <c r="F1168">
        <v>-1.0264397608054299E-2</v>
      </c>
      <c r="G1168" t="s">
        <v>107</v>
      </c>
      <c r="H1168">
        <v>-1.4893041140337491E-2</v>
      </c>
      <c r="I1168" t="s">
        <v>108</v>
      </c>
      <c r="J1168">
        <v>0.17829368046879421</v>
      </c>
      <c r="K1168" t="s">
        <v>107</v>
      </c>
      <c r="L1168">
        <v>0</v>
      </c>
      <c r="M1168" t="s">
        <v>109</v>
      </c>
      <c r="N1168">
        <v>0</v>
      </c>
      <c r="O1168" t="s">
        <v>108</v>
      </c>
      <c r="P1168">
        <v>0</v>
      </c>
      <c r="Q1168" t="s">
        <v>110</v>
      </c>
      <c r="R1168">
        <v>0</v>
      </c>
      <c r="S1168" t="s">
        <v>110</v>
      </c>
      <c r="T1168">
        <v>0</v>
      </c>
      <c r="U1168" t="s">
        <v>110</v>
      </c>
      <c r="V1168">
        <v>0</v>
      </c>
      <c r="W1168">
        <v>-2193.98</v>
      </c>
      <c r="X1168">
        <v>-3183.33</v>
      </c>
      <c r="Y1168">
        <v>3175.8</v>
      </c>
      <c r="Z1168">
        <v>0</v>
      </c>
      <c r="AA1168">
        <v>0</v>
      </c>
      <c r="AB1168">
        <v>0</v>
      </c>
      <c r="AC1168">
        <v>0</v>
      </c>
      <c r="AD1168">
        <v>211544.77</v>
      </c>
      <c r="AE1168">
        <v>6.2469999999999998E-2</v>
      </c>
      <c r="AF1168">
        <v>1</v>
      </c>
      <c r="AG1168">
        <v>6.2469999999999998E-2</v>
      </c>
      <c r="AH1168" t="s">
        <v>107</v>
      </c>
      <c r="AQ1168">
        <v>13215.22</v>
      </c>
      <c r="AR1168">
        <v>13168.88</v>
      </c>
      <c r="AS1168">
        <v>46.34</v>
      </c>
      <c r="AT1168" t="b">
        <v>0</v>
      </c>
      <c r="AU1168">
        <v>0</v>
      </c>
      <c r="AV1168">
        <v>0.78500000000000003</v>
      </c>
      <c r="AW1168">
        <v>0.24</v>
      </c>
      <c r="AX1168">
        <v>0</v>
      </c>
      <c r="AY1168">
        <v>0</v>
      </c>
      <c r="AZ1168">
        <v>46.34</v>
      </c>
      <c r="BA1168">
        <v>-46.34</v>
      </c>
      <c r="BB1168">
        <v>0</v>
      </c>
      <c r="BC1168">
        <v>-46.34</v>
      </c>
      <c r="BD1168">
        <v>198329.55</v>
      </c>
      <c r="BE1168" t="b">
        <v>0</v>
      </c>
      <c r="BF1168">
        <v>0</v>
      </c>
      <c r="BG1168">
        <v>0</v>
      </c>
      <c r="BH1168">
        <v>0</v>
      </c>
      <c r="BI1168">
        <v>0</v>
      </c>
      <c r="BJ1168">
        <v>0</v>
      </c>
    </row>
    <row r="1169" spans="1:62" x14ac:dyDescent="0.3">
      <c r="A1169" t="s">
        <v>217</v>
      </c>
      <c r="B1169" t="s">
        <v>72</v>
      </c>
      <c r="C1169" t="s">
        <v>76</v>
      </c>
      <c r="D1169">
        <v>27</v>
      </c>
      <c r="E1169">
        <v>257307.51999999999</v>
      </c>
      <c r="F1169">
        <v>-5.3381098159630012E-2</v>
      </c>
      <c r="G1169" t="s">
        <v>107</v>
      </c>
      <c r="H1169">
        <v>-1.5324199006433061E-2</v>
      </c>
      <c r="I1169" t="s">
        <v>108</v>
      </c>
      <c r="J1169">
        <v>0.16823141149607199</v>
      </c>
      <c r="K1169" t="s">
        <v>107</v>
      </c>
      <c r="L1169">
        <v>0</v>
      </c>
      <c r="M1169" t="s">
        <v>109</v>
      </c>
      <c r="N1169">
        <v>2.2172255685579509E-7</v>
      </c>
      <c r="O1169" t="s">
        <v>108</v>
      </c>
      <c r="P1169">
        <v>0</v>
      </c>
      <c r="Q1169" t="s">
        <v>110</v>
      </c>
      <c r="R1169">
        <v>0</v>
      </c>
      <c r="S1169" t="s">
        <v>110</v>
      </c>
      <c r="T1169">
        <v>0</v>
      </c>
      <c r="U1169" t="s">
        <v>110</v>
      </c>
      <c r="V1169">
        <v>0</v>
      </c>
      <c r="W1169">
        <v>-13735.36</v>
      </c>
      <c r="X1169">
        <v>-3943.03</v>
      </c>
      <c r="Y1169">
        <v>3607.27</v>
      </c>
      <c r="Z1169">
        <v>0</v>
      </c>
      <c r="AA1169">
        <v>-0.06</v>
      </c>
      <c r="AB1169">
        <v>0</v>
      </c>
      <c r="AC1169">
        <v>0</v>
      </c>
      <c r="AD1169">
        <v>243236.34</v>
      </c>
      <c r="AE1169">
        <v>5.4800000000000001E-2</v>
      </c>
      <c r="AF1169">
        <v>1</v>
      </c>
      <c r="AG1169">
        <v>6.8912000000000001E-2</v>
      </c>
      <c r="AH1169" t="s">
        <v>107</v>
      </c>
      <c r="AQ1169">
        <v>16761.87</v>
      </c>
      <c r="AR1169">
        <v>17731.54</v>
      </c>
      <c r="AS1169">
        <v>-969.67</v>
      </c>
      <c r="AT1169" t="b">
        <v>0</v>
      </c>
      <c r="AU1169">
        <v>0</v>
      </c>
      <c r="AV1169">
        <v>0.78500000000000003</v>
      </c>
      <c r="AW1169">
        <v>0.24</v>
      </c>
      <c r="AX1169">
        <v>0</v>
      </c>
      <c r="AY1169">
        <v>0</v>
      </c>
      <c r="AZ1169">
        <v>-969.67</v>
      </c>
      <c r="BA1169">
        <v>969.61</v>
      </c>
      <c r="BB1169">
        <v>0</v>
      </c>
      <c r="BC1169">
        <v>969.61</v>
      </c>
      <c r="BD1169">
        <v>226474.47</v>
      </c>
      <c r="BE1169" t="b">
        <v>0</v>
      </c>
      <c r="BF1169">
        <v>0</v>
      </c>
      <c r="BG1169">
        <v>0</v>
      </c>
      <c r="BH1169">
        <v>0</v>
      </c>
      <c r="BI1169">
        <v>0</v>
      </c>
      <c r="BJ1169">
        <v>0</v>
      </c>
    </row>
    <row r="1170" spans="1:62" x14ac:dyDescent="0.3">
      <c r="A1170" t="s">
        <v>217</v>
      </c>
      <c r="B1170" t="s">
        <v>72</v>
      </c>
      <c r="C1170" t="s">
        <v>77</v>
      </c>
      <c r="D1170">
        <v>26</v>
      </c>
      <c r="E1170">
        <v>256533.43</v>
      </c>
      <c r="F1170">
        <v>-8.2225006995704453E-2</v>
      </c>
      <c r="G1170" t="s">
        <v>107</v>
      </c>
      <c r="H1170">
        <v>-1.658550168867114E-2</v>
      </c>
      <c r="I1170" t="s">
        <v>108</v>
      </c>
      <c r="J1170">
        <v>0.18111124880489929</v>
      </c>
      <c r="K1170" t="s">
        <v>107</v>
      </c>
      <c r="L1170">
        <v>0</v>
      </c>
      <c r="M1170" t="s">
        <v>109</v>
      </c>
      <c r="N1170">
        <v>4.9559866089736008E-9</v>
      </c>
      <c r="O1170" t="s">
        <v>108</v>
      </c>
      <c r="P1170">
        <v>0</v>
      </c>
      <c r="Q1170" t="s">
        <v>110</v>
      </c>
      <c r="R1170">
        <v>0</v>
      </c>
      <c r="S1170" t="s">
        <v>110</v>
      </c>
      <c r="T1170">
        <v>0</v>
      </c>
      <c r="U1170" t="s">
        <v>110</v>
      </c>
      <c r="V1170">
        <v>0</v>
      </c>
      <c r="W1170">
        <v>-21093.46</v>
      </c>
      <c r="X1170">
        <v>-4254.74</v>
      </c>
      <c r="Y1170">
        <v>3871.76</v>
      </c>
      <c r="Z1170">
        <v>0</v>
      </c>
      <c r="AA1170">
        <v>0</v>
      </c>
      <c r="AB1170">
        <v>0</v>
      </c>
      <c r="AC1170">
        <v>0</v>
      </c>
      <c r="AD1170">
        <v>235056.99</v>
      </c>
      <c r="AE1170">
        <v>6.6628999999999994E-2</v>
      </c>
      <c r="AF1170">
        <v>1</v>
      </c>
      <c r="AG1170">
        <v>9.8256999999999997E-2</v>
      </c>
      <c r="AH1170" t="s">
        <v>107</v>
      </c>
      <c r="AQ1170">
        <v>23096.09</v>
      </c>
      <c r="AR1170">
        <v>25206.31</v>
      </c>
      <c r="AS1170">
        <v>-2110.2199999999998</v>
      </c>
      <c r="AT1170" t="b">
        <v>0</v>
      </c>
      <c r="AU1170">
        <v>0</v>
      </c>
      <c r="AV1170">
        <v>0.78500000000000003</v>
      </c>
      <c r="AW1170">
        <v>0.24</v>
      </c>
      <c r="AX1170">
        <v>0</v>
      </c>
      <c r="AY1170">
        <v>0</v>
      </c>
      <c r="AZ1170">
        <v>-2110.2199999999998</v>
      </c>
      <c r="BA1170">
        <v>2110.2199999999998</v>
      </c>
      <c r="BB1170">
        <v>0</v>
      </c>
      <c r="BC1170">
        <v>2110.2199999999998</v>
      </c>
      <c r="BD1170">
        <v>211960.89</v>
      </c>
      <c r="BE1170" t="b">
        <v>0</v>
      </c>
      <c r="BF1170">
        <v>0</v>
      </c>
      <c r="BG1170">
        <v>0</v>
      </c>
      <c r="BH1170">
        <v>0</v>
      </c>
      <c r="BI1170">
        <v>0</v>
      </c>
      <c r="BJ1170">
        <v>0</v>
      </c>
    </row>
    <row r="1171" spans="1:62" x14ac:dyDescent="0.3">
      <c r="A1171" t="s">
        <v>217</v>
      </c>
      <c r="B1171" t="s">
        <v>72</v>
      </c>
      <c r="C1171" t="s">
        <v>78</v>
      </c>
      <c r="D1171">
        <v>25</v>
      </c>
      <c r="E1171">
        <v>394637.31</v>
      </c>
      <c r="F1171">
        <v>-4.4346106566480928E-2</v>
      </c>
      <c r="G1171" t="s">
        <v>107</v>
      </c>
      <c r="H1171">
        <v>-1.5079812979391771E-2</v>
      </c>
      <c r="I1171" t="s">
        <v>108</v>
      </c>
      <c r="J1171">
        <v>0.17582705665753159</v>
      </c>
      <c r="K1171" t="s">
        <v>107</v>
      </c>
      <c r="L1171">
        <v>0</v>
      </c>
      <c r="M1171" t="s">
        <v>109</v>
      </c>
      <c r="N1171">
        <v>0</v>
      </c>
      <c r="O1171" t="s">
        <v>108</v>
      </c>
      <c r="P1171">
        <v>0</v>
      </c>
      <c r="Q1171" t="s">
        <v>110</v>
      </c>
      <c r="R1171">
        <v>0</v>
      </c>
      <c r="S1171" t="s">
        <v>110</v>
      </c>
      <c r="T1171">
        <v>0</v>
      </c>
      <c r="U1171" t="s">
        <v>110</v>
      </c>
      <c r="V1171">
        <v>0</v>
      </c>
      <c r="W1171">
        <v>-17500.63</v>
      </c>
      <c r="X1171">
        <v>-5951.06</v>
      </c>
      <c r="Y1171">
        <v>5782.33</v>
      </c>
      <c r="Z1171">
        <v>0</v>
      </c>
      <c r="AA1171">
        <v>0</v>
      </c>
      <c r="AB1171">
        <v>0</v>
      </c>
      <c r="AC1171">
        <v>0</v>
      </c>
      <c r="AD1171">
        <v>376967.96</v>
      </c>
      <c r="AE1171">
        <v>4.1260999999999999E-2</v>
      </c>
      <c r="AF1171">
        <v>1</v>
      </c>
      <c r="AG1171">
        <v>4.2590999999999997E-2</v>
      </c>
      <c r="AH1171" t="s">
        <v>108</v>
      </c>
      <c r="AQ1171">
        <v>16055.56</v>
      </c>
      <c r="AR1171">
        <v>16808.12</v>
      </c>
      <c r="AS1171">
        <v>-752.56</v>
      </c>
      <c r="AT1171" t="b">
        <v>0</v>
      </c>
      <c r="AU1171">
        <v>0</v>
      </c>
      <c r="AV1171">
        <v>0.78500000000000003</v>
      </c>
      <c r="AW1171">
        <v>0.24</v>
      </c>
      <c r="AX1171">
        <v>0</v>
      </c>
      <c r="AY1171">
        <v>0</v>
      </c>
      <c r="AZ1171">
        <v>-752.56</v>
      </c>
      <c r="BA1171">
        <v>752.56</v>
      </c>
      <c r="BB1171">
        <v>0</v>
      </c>
      <c r="BC1171">
        <v>752.56</v>
      </c>
      <c r="BD1171">
        <v>360912.39</v>
      </c>
      <c r="BE1171" t="b">
        <v>0</v>
      </c>
      <c r="BF1171">
        <v>0</v>
      </c>
      <c r="BG1171">
        <v>0</v>
      </c>
      <c r="BH1171">
        <v>0</v>
      </c>
      <c r="BI1171">
        <v>0</v>
      </c>
      <c r="BJ1171">
        <v>0</v>
      </c>
    </row>
    <row r="1172" spans="1:62" x14ac:dyDescent="0.3">
      <c r="A1172" t="s">
        <v>217</v>
      </c>
      <c r="B1172" t="s">
        <v>72</v>
      </c>
      <c r="C1172" t="s">
        <v>79</v>
      </c>
      <c r="D1172">
        <v>24</v>
      </c>
      <c r="E1172">
        <v>388235.3</v>
      </c>
      <c r="F1172">
        <v>-8.3553985055889492E-3</v>
      </c>
      <c r="G1172" t="s">
        <v>107</v>
      </c>
      <c r="H1172">
        <v>-1.8216687796907091E-2</v>
      </c>
      <c r="I1172" t="s">
        <v>108</v>
      </c>
      <c r="J1172">
        <v>0.1864807968212239</v>
      </c>
      <c r="K1172" t="s">
        <v>107</v>
      </c>
      <c r="L1172">
        <v>0</v>
      </c>
      <c r="M1172" t="s">
        <v>109</v>
      </c>
      <c r="N1172">
        <v>2.3245791304839731E-6</v>
      </c>
      <c r="O1172" t="s">
        <v>108</v>
      </c>
      <c r="P1172">
        <v>0</v>
      </c>
      <c r="Q1172" t="s">
        <v>110</v>
      </c>
      <c r="R1172">
        <v>0</v>
      </c>
      <c r="S1172" t="s">
        <v>110</v>
      </c>
      <c r="T1172">
        <v>0</v>
      </c>
      <c r="U1172" t="s">
        <v>110</v>
      </c>
      <c r="V1172">
        <v>0</v>
      </c>
      <c r="W1172">
        <v>-3243.86</v>
      </c>
      <c r="X1172">
        <v>-7072.36</v>
      </c>
      <c r="Y1172">
        <v>6033.2</v>
      </c>
      <c r="Z1172">
        <v>0</v>
      </c>
      <c r="AA1172">
        <v>-0.9</v>
      </c>
      <c r="AB1172">
        <v>0</v>
      </c>
      <c r="AC1172">
        <v>0</v>
      </c>
      <c r="AD1172">
        <v>383951.38</v>
      </c>
      <c r="AE1172">
        <v>2.6232999999999999E-2</v>
      </c>
      <c r="AF1172">
        <v>1</v>
      </c>
      <c r="AG1172">
        <v>3.3714000000000001E-2</v>
      </c>
      <c r="AH1172" t="s">
        <v>108</v>
      </c>
      <c r="AQ1172">
        <v>12944.69</v>
      </c>
      <c r="AR1172">
        <v>13089.12</v>
      </c>
      <c r="AS1172">
        <v>-144.43</v>
      </c>
      <c r="AT1172" t="b">
        <v>0</v>
      </c>
      <c r="AU1172">
        <v>0</v>
      </c>
      <c r="AV1172">
        <v>0.78500000000000003</v>
      </c>
      <c r="AW1172">
        <v>0.24</v>
      </c>
      <c r="AX1172">
        <v>0</v>
      </c>
      <c r="AY1172">
        <v>0</v>
      </c>
      <c r="AZ1172">
        <v>-144.43</v>
      </c>
      <c r="BA1172">
        <v>143.53</v>
      </c>
      <c r="BB1172">
        <v>0</v>
      </c>
      <c r="BC1172">
        <v>143.53</v>
      </c>
      <c r="BD1172">
        <v>371006.68</v>
      </c>
      <c r="BE1172" t="b">
        <v>0</v>
      </c>
      <c r="BF1172">
        <v>0</v>
      </c>
      <c r="BG1172">
        <v>0</v>
      </c>
      <c r="BH1172">
        <v>0</v>
      </c>
      <c r="BI1172">
        <v>0</v>
      </c>
      <c r="BJ1172">
        <v>0</v>
      </c>
    </row>
    <row r="1173" spans="1:62" x14ac:dyDescent="0.3">
      <c r="A1173" t="s">
        <v>217</v>
      </c>
      <c r="B1173" t="s">
        <v>72</v>
      </c>
      <c r="C1173" t="s">
        <v>80</v>
      </c>
      <c r="D1173">
        <v>23</v>
      </c>
      <c r="E1173">
        <v>359982.09</v>
      </c>
      <c r="F1173">
        <v>-5.2798435316511613E-2</v>
      </c>
      <c r="G1173" t="s">
        <v>107</v>
      </c>
      <c r="H1173">
        <v>-1.4792179329735771E-2</v>
      </c>
      <c r="I1173" t="s">
        <v>108</v>
      </c>
      <c r="J1173">
        <v>0.16462188700384911</v>
      </c>
      <c r="K1173" t="s">
        <v>107</v>
      </c>
      <c r="L1173">
        <v>0</v>
      </c>
      <c r="M1173" t="s">
        <v>109</v>
      </c>
      <c r="N1173">
        <v>0</v>
      </c>
      <c r="O1173" t="s">
        <v>108</v>
      </c>
      <c r="P1173">
        <v>0</v>
      </c>
      <c r="Q1173" t="s">
        <v>110</v>
      </c>
      <c r="R1173">
        <v>0</v>
      </c>
      <c r="S1173" t="s">
        <v>110</v>
      </c>
      <c r="T1173">
        <v>0</v>
      </c>
      <c r="U1173" t="s">
        <v>110</v>
      </c>
      <c r="V1173">
        <v>0</v>
      </c>
      <c r="W1173">
        <v>-19006.490000000002</v>
      </c>
      <c r="X1173">
        <v>-5324.92</v>
      </c>
      <c r="Y1173">
        <v>4938.41</v>
      </c>
      <c r="Z1173">
        <v>0</v>
      </c>
      <c r="AA1173">
        <v>0</v>
      </c>
      <c r="AB1173">
        <v>0</v>
      </c>
      <c r="AC1173">
        <v>0</v>
      </c>
      <c r="AD1173">
        <v>340589.09</v>
      </c>
      <c r="AE1173">
        <v>0.103737</v>
      </c>
      <c r="AF1173">
        <v>1</v>
      </c>
      <c r="AG1173">
        <v>0.10621</v>
      </c>
      <c r="AH1173" t="s">
        <v>108</v>
      </c>
      <c r="AQ1173">
        <v>36173.949999999997</v>
      </c>
      <c r="AR1173">
        <v>38233.68</v>
      </c>
      <c r="AS1173">
        <v>-2059.73</v>
      </c>
      <c r="AT1173" t="b">
        <v>0</v>
      </c>
      <c r="AU1173">
        <v>0</v>
      </c>
      <c r="AV1173">
        <v>0.78500000000000003</v>
      </c>
      <c r="AW1173">
        <v>0.24</v>
      </c>
      <c r="AX1173">
        <v>0</v>
      </c>
      <c r="AY1173">
        <v>0</v>
      </c>
      <c r="AZ1173">
        <v>-2059.73</v>
      </c>
      <c r="BA1173">
        <v>2059.73</v>
      </c>
      <c r="BB1173">
        <v>0</v>
      </c>
      <c r="BC1173">
        <v>2059.73</v>
      </c>
      <c r="BD1173">
        <v>304415.14</v>
      </c>
      <c r="BE1173" t="b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</row>
    <row r="1174" spans="1:62" x14ac:dyDescent="0.3">
      <c r="A1174" t="s">
        <v>217</v>
      </c>
      <c r="B1174" t="s">
        <v>72</v>
      </c>
      <c r="C1174" t="s">
        <v>81</v>
      </c>
      <c r="D1174">
        <v>22</v>
      </c>
      <c r="E1174">
        <v>43313.26</v>
      </c>
      <c r="F1174">
        <v>-1.001940548833591E-2</v>
      </c>
      <c r="G1174" t="s">
        <v>107</v>
      </c>
      <c r="H1174">
        <v>-1.2468951831746049E-2</v>
      </c>
      <c r="I1174" t="s">
        <v>108</v>
      </c>
      <c r="J1174">
        <v>0.1181778792480988</v>
      </c>
      <c r="K1174" t="s">
        <v>107</v>
      </c>
      <c r="L1174">
        <v>0</v>
      </c>
      <c r="M1174" t="s">
        <v>109</v>
      </c>
      <c r="N1174">
        <v>0</v>
      </c>
      <c r="O1174" t="s">
        <v>108</v>
      </c>
      <c r="P1174">
        <v>0</v>
      </c>
      <c r="Q1174" t="s">
        <v>110</v>
      </c>
      <c r="R1174">
        <v>0</v>
      </c>
      <c r="S1174" t="s">
        <v>110</v>
      </c>
      <c r="T1174">
        <v>0</v>
      </c>
      <c r="U1174" t="s">
        <v>110</v>
      </c>
      <c r="V1174">
        <v>0</v>
      </c>
      <c r="W1174">
        <v>-433.97</v>
      </c>
      <c r="X1174">
        <v>-540.07000000000005</v>
      </c>
      <c r="Y1174">
        <v>426.56</v>
      </c>
      <c r="Z1174">
        <v>0</v>
      </c>
      <c r="AA1174">
        <v>0</v>
      </c>
      <c r="AB1174">
        <v>0</v>
      </c>
      <c r="AC1174">
        <v>0</v>
      </c>
      <c r="AD1174">
        <v>42765.78</v>
      </c>
      <c r="AE1174">
        <v>0.117645</v>
      </c>
      <c r="AF1174">
        <v>1</v>
      </c>
      <c r="AG1174">
        <v>0.120389</v>
      </c>
      <c r="AH1174" t="s">
        <v>108</v>
      </c>
      <c r="AQ1174">
        <v>5148.54</v>
      </c>
      <c r="AR1174">
        <v>5214.45</v>
      </c>
      <c r="AS1174">
        <v>-65.91</v>
      </c>
      <c r="AT1174" t="b">
        <v>0</v>
      </c>
      <c r="AU1174">
        <v>0</v>
      </c>
      <c r="AV1174">
        <v>0.78500000000000003</v>
      </c>
      <c r="AW1174">
        <v>0.24</v>
      </c>
      <c r="AX1174">
        <v>0</v>
      </c>
      <c r="AY1174">
        <v>0</v>
      </c>
      <c r="AZ1174">
        <v>-65.91</v>
      </c>
      <c r="BA1174">
        <v>65.91</v>
      </c>
      <c r="BB1174">
        <v>0</v>
      </c>
      <c r="BC1174">
        <v>65.91</v>
      </c>
      <c r="BD1174">
        <v>37617.230000000003</v>
      </c>
      <c r="BE1174" t="b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</row>
    <row r="1175" spans="1:62" x14ac:dyDescent="0.3">
      <c r="A1175" t="s">
        <v>217</v>
      </c>
      <c r="B1175" t="s">
        <v>72</v>
      </c>
      <c r="C1175" t="s">
        <v>82</v>
      </c>
      <c r="D1175">
        <v>21</v>
      </c>
      <c r="E1175">
        <v>47566.77</v>
      </c>
      <c r="F1175">
        <v>-1.77261840749619E-2</v>
      </c>
      <c r="G1175" t="s">
        <v>107</v>
      </c>
      <c r="H1175">
        <v>-1.7385738764787301E-2</v>
      </c>
      <c r="I1175" t="s">
        <v>108</v>
      </c>
      <c r="J1175">
        <v>0.19440089480954931</v>
      </c>
      <c r="K1175" t="s">
        <v>107</v>
      </c>
      <c r="L1175">
        <v>0</v>
      </c>
      <c r="M1175" t="s">
        <v>109</v>
      </c>
      <c r="N1175">
        <v>0</v>
      </c>
      <c r="O1175" t="s">
        <v>108</v>
      </c>
      <c r="P1175">
        <v>0</v>
      </c>
      <c r="Q1175" t="s">
        <v>110</v>
      </c>
      <c r="R1175">
        <v>0</v>
      </c>
      <c r="S1175" t="s">
        <v>110</v>
      </c>
      <c r="T1175">
        <v>0</v>
      </c>
      <c r="U1175" t="s">
        <v>110</v>
      </c>
      <c r="V1175">
        <v>0</v>
      </c>
      <c r="W1175">
        <v>-843.18</v>
      </c>
      <c r="X1175">
        <v>-826.98</v>
      </c>
      <c r="Y1175">
        <v>770.59</v>
      </c>
      <c r="Z1175">
        <v>0</v>
      </c>
      <c r="AA1175">
        <v>0</v>
      </c>
      <c r="AB1175">
        <v>0</v>
      </c>
      <c r="AC1175">
        <v>0</v>
      </c>
      <c r="AD1175">
        <v>46667.199999999997</v>
      </c>
      <c r="AE1175">
        <v>0</v>
      </c>
      <c r="AF1175">
        <v>1</v>
      </c>
      <c r="AG1175">
        <v>0</v>
      </c>
      <c r="AH1175" t="s">
        <v>108</v>
      </c>
      <c r="AQ1175">
        <v>0</v>
      </c>
      <c r="AR1175">
        <v>0</v>
      </c>
      <c r="AS1175">
        <v>0</v>
      </c>
      <c r="AT1175" t="b">
        <v>0</v>
      </c>
      <c r="AU1175">
        <v>0</v>
      </c>
      <c r="AV1175">
        <v>0.78500000000000003</v>
      </c>
      <c r="AW1175">
        <v>0.24</v>
      </c>
      <c r="AX1175">
        <v>0</v>
      </c>
      <c r="AY1175">
        <v>0</v>
      </c>
      <c r="AZ1175">
        <v>0</v>
      </c>
      <c r="BA1175">
        <v>0</v>
      </c>
      <c r="BB1175">
        <v>0</v>
      </c>
      <c r="BC1175">
        <v>0</v>
      </c>
      <c r="BD1175">
        <v>46667.199999999997</v>
      </c>
      <c r="BE1175" t="b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</row>
    <row r="1176" spans="1:62" x14ac:dyDescent="0.3">
      <c r="A1176" t="s">
        <v>217</v>
      </c>
      <c r="B1176" t="s">
        <v>72</v>
      </c>
      <c r="C1176" t="s">
        <v>83</v>
      </c>
      <c r="D1176">
        <v>20</v>
      </c>
      <c r="E1176">
        <v>99890.12</v>
      </c>
      <c r="F1176">
        <v>-1.7069574089232941E-2</v>
      </c>
      <c r="G1176" t="s">
        <v>107</v>
      </c>
      <c r="H1176">
        <v>-1.8672912061445411E-2</v>
      </c>
      <c r="I1176" t="s">
        <v>108</v>
      </c>
      <c r="J1176">
        <v>0.19054968716515011</v>
      </c>
      <c r="K1176" t="s">
        <v>107</v>
      </c>
      <c r="L1176">
        <v>0</v>
      </c>
      <c r="M1176" t="s">
        <v>109</v>
      </c>
      <c r="N1176">
        <v>0</v>
      </c>
      <c r="O1176" t="s">
        <v>108</v>
      </c>
      <c r="P1176">
        <v>0</v>
      </c>
      <c r="Q1176" t="s">
        <v>110</v>
      </c>
      <c r="R1176">
        <v>0</v>
      </c>
      <c r="S1176" t="s">
        <v>110</v>
      </c>
      <c r="T1176">
        <v>0</v>
      </c>
      <c r="U1176" t="s">
        <v>110</v>
      </c>
      <c r="V1176">
        <v>0</v>
      </c>
      <c r="W1176">
        <v>-1705.08</v>
      </c>
      <c r="X1176">
        <v>-1865.24</v>
      </c>
      <c r="Y1176">
        <v>1586.17</v>
      </c>
      <c r="Z1176">
        <v>0</v>
      </c>
      <c r="AA1176">
        <v>0</v>
      </c>
      <c r="AB1176">
        <v>0</v>
      </c>
      <c r="AC1176">
        <v>0</v>
      </c>
      <c r="AD1176">
        <v>97905.97</v>
      </c>
      <c r="AE1176">
        <v>0</v>
      </c>
      <c r="AF1176">
        <v>1</v>
      </c>
      <c r="AG1176">
        <v>0</v>
      </c>
      <c r="AH1176" t="s">
        <v>108</v>
      </c>
      <c r="AQ1176">
        <v>0</v>
      </c>
      <c r="AR1176">
        <v>0</v>
      </c>
      <c r="AS1176">
        <v>0</v>
      </c>
      <c r="AT1176" t="b">
        <v>0</v>
      </c>
      <c r="AU1176">
        <v>0</v>
      </c>
      <c r="AV1176">
        <v>0.78500000000000003</v>
      </c>
      <c r="AW1176">
        <v>0.24</v>
      </c>
      <c r="AX1176">
        <v>0</v>
      </c>
      <c r="AY1176">
        <v>0</v>
      </c>
      <c r="AZ1176">
        <v>0</v>
      </c>
      <c r="BA1176">
        <v>0</v>
      </c>
      <c r="BB1176">
        <v>0</v>
      </c>
      <c r="BC1176">
        <v>0</v>
      </c>
      <c r="BD1176">
        <v>97905.97</v>
      </c>
      <c r="BE1176" t="b">
        <v>0</v>
      </c>
      <c r="BF1176">
        <v>0</v>
      </c>
      <c r="BG1176">
        <v>0</v>
      </c>
      <c r="BH1176">
        <v>0</v>
      </c>
      <c r="BI1176">
        <v>0</v>
      </c>
      <c r="BJ1176">
        <v>0</v>
      </c>
    </row>
    <row r="1177" spans="1:62" x14ac:dyDescent="0.3">
      <c r="A1177" t="s">
        <v>217</v>
      </c>
      <c r="B1177" t="s">
        <v>72</v>
      </c>
      <c r="C1177" t="s">
        <v>84</v>
      </c>
      <c r="D1177">
        <v>19</v>
      </c>
      <c r="E1177">
        <v>65671.009999999995</v>
      </c>
      <c r="F1177">
        <v>-1.1861848798286339E-2</v>
      </c>
      <c r="G1177" t="s">
        <v>107</v>
      </c>
      <c r="H1177">
        <v>-1.379680765069562E-2</v>
      </c>
      <c r="I1177" t="s">
        <v>108</v>
      </c>
      <c r="J1177">
        <v>0.19578636811438679</v>
      </c>
      <c r="K1177" t="s">
        <v>107</v>
      </c>
      <c r="L1177">
        <v>0</v>
      </c>
      <c r="M1177" t="s">
        <v>109</v>
      </c>
      <c r="N1177">
        <v>0</v>
      </c>
      <c r="O1177" t="s">
        <v>108</v>
      </c>
      <c r="P1177">
        <v>0</v>
      </c>
      <c r="Q1177" t="s">
        <v>110</v>
      </c>
      <c r="R1177">
        <v>0</v>
      </c>
      <c r="S1177" t="s">
        <v>110</v>
      </c>
      <c r="T1177">
        <v>0</v>
      </c>
      <c r="U1177" t="s">
        <v>110</v>
      </c>
      <c r="V1177">
        <v>0</v>
      </c>
      <c r="W1177">
        <v>-778.98</v>
      </c>
      <c r="X1177">
        <v>-906.05</v>
      </c>
      <c r="Y1177">
        <v>1071.46</v>
      </c>
      <c r="Z1177">
        <v>0</v>
      </c>
      <c r="AA1177">
        <v>0</v>
      </c>
      <c r="AB1177">
        <v>0</v>
      </c>
      <c r="AC1177">
        <v>0</v>
      </c>
      <c r="AD1177">
        <v>65057.440000000002</v>
      </c>
      <c r="AE1177">
        <v>2.6738999999999999E-2</v>
      </c>
      <c r="AF1177">
        <v>1</v>
      </c>
      <c r="AG1177">
        <v>8.4690000000000001E-2</v>
      </c>
      <c r="AH1177" t="s">
        <v>108</v>
      </c>
      <c r="AQ1177">
        <v>5509.72</v>
      </c>
      <c r="AR1177">
        <v>5561.68</v>
      </c>
      <c r="AS1177">
        <v>-51.96</v>
      </c>
      <c r="AT1177" t="b">
        <v>0</v>
      </c>
      <c r="AU1177">
        <v>0</v>
      </c>
      <c r="AV1177">
        <v>0.78500000000000003</v>
      </c>
      <c r="AW1177">
        <v>0.24</v>
      </c>
      <c r="AX1177">
        <v>0</v>
      </c>
      <c r="AY1177">
        <v>0</v>
      </c>
      <c r="AZ1177">
        <v>-51.96</v>
      </c>
      <c r="BA1177">
        <v>51.96</v>
      </c>
      <c r="BB1177">
        <v>0</v>
      </c>
      <c r="BC1177">
        <v>51.96</v>
      </c>
      <c r="BD1177">
        <v>59547.72</v>
      </c>
      <c r="BE1177" t="b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</row>
    <row r="1178" spans="1:62" x14ac:dyDescent="0.3">
      <c r="A1178" t="s">
        <v>217</v>
      </c>
      <c r="B1178" t="s">
        <v>72</v>
      </c>
      <c r="C1178" t="s">
        <v>85</v>
      </c>
      <c r="D1178">
        <v>18</v>
      </c>
      <c r="E1178">
        <v>47227.91</v>
      </c>
      <c r="F1178">
        <v>-2.0264222167895921E-2</v>
      </c>
      <c r="G1178" t="s">
        <v>107</v>
      </c>
      <c r="H1178">
        <v>-1.645022957028499E-2</v>
      </c>
      <c r="I1178" t="s">
        <v>108</v>
      </c>
      <c r="J1178">
        <v>0.19810569489792301</v>
      </c>
      <c r="K1178" t="s">
        <v>107</v>
      </c>
      <c r="L1178">
        <v>0</v>
      </c>
      <c r="M1178" t="s">
        <v>109</v>
      </c>
      <c r="N1178">
        <v>0</v>
      </c>
      <c r="O1178" t="s">
        <v>108</v>
      </c>
      <c r="P1178">
        <v>0</v>
      </c>
      <c r="Q1178" t="s">
        <v>110</v>
      </c>
      <c r="R1178">
        <v>0</v>
      </c>
      <c r="S1178" t="s">
        <v>110</v>
      </c>
      <c r="T1178">
        <v>0</v>
      </c>
      <c r="U1178" t="s">
        <v>110</v>
      </c>
      <c r="V1178">
        <v>0</v>
      </c>
      <c r="W1178">
        <v>-957.04</v>
      </c>
      <c r="X1178">
        <v>-776.91</v>
      </c>
      <c r="Y1178">
        <v>779.68</v>
      </c>
      <c r="Z1178">
        <v>0</v>
      </c>
      <c r="AA1178">
        <v>0</v>
      </c>
      <c r="AB1178">
        <v>0</v>
      </c>
      <c r="AC1178">
        <v>0</v>
      </c>
      <c r="AD1178">
        <v>46273.64</v>
      </c>
      <c r="AE1178">
        <v>0</v>
      </c>
      <c r="AF1178">
        <v>1</v>
      </c>
      <c r="AG1178">
        <v>0</v>
      </c>
      <c r="AH1178" t="s">
        <v>108</v>
      </c>
      <c r="AQ1178">
        <v>0</v>
      </c>
      <c r="AR1178">
        <v>0</v>
      </c>
      <c r="AS1178">
        <v>0</v>
      </c>
      <c r="AT1178" t="b">
        <v>0</v>
      </c>
      <c r="AU1178">
        <v>0</v>
      </c>
      <c r="AV1178">
        <v>0.78500000000000003</v>
      </c>
      <c r="AW1178">
        <v>0.24</v>
      </c>
      <c r="AX1178">
        <v>0</v>
      </c>
      <c r="AY1178">
        <v>0</v>
      </c>
      <c r="AZ1178">
        <v>0</v>
      </c>
      <c r="BA1178">
        <v>0</v>
      </c>
      <c r="BB1178">
        <v>0</v>
      </c>
      <c r="BC1178">
        <v>0</v>
      </c>
      <c r="BD1178">
        <v>46273.64</v>
      </c>
      <c r="BE1178" t="b">
        <v>0</v>
      </c>
      <c r="BF1178">
        <v>0</v>
      </c>
      <c r="BG1178">
        <v>0</v>
      </c>
      <c r="BH1178">
        <v>0</v>
      </c>
      <c r="BI1178">
        <v>0</v>
      </c>
      <c r="BJ1178">
        <v>0</v>
      </c>
    </row>
    <row r="1179" spans="1:62" x14ac:dyDescent="0.3">
      <c r="A1179" t="s">
        <v>217</v>
      </c>
      <c r="B1179" t="s">
        <v>72</v>
      </c>
      <c r="C1179" t="s">
        <v>86</v>
      </c>
      <c r="D1179">
        <v>17</v>
      </c>
      <c r="E1179">
        <v>12681.54</v>
      </c>
      <c r="F1179">
        <v>-1.3743328340992549E-2</v>
      </c>
      <c r="G1179" t="s">
        <v>107</v>
      </c>
      <c r="H1179">
        <v>-1.6357328922866041E-2</v>
      </c>
      <c r="I1179" t="s">
        <v>108</v>
      </c>
      <c r="J1179">
        <v>0.19715236792822491</v>
      </c>
      <c r="K1179" t="s">
        <v>107</v>
      </c>
      <c r="L1179">
        <v>0</v>
      </c>
      <c r="M1179" t="s">
        <v>109</v>
      </c>
      <c r="N1179">
        <v>0</v>
      </c>
      <c r="O1179" t="s">
        <v>108</v>
      </c>
      <c r="P1179">
        <v>0</v>
      </c>
      <c r="Q1179" t="s">
        <v>110</v>
      </c>
      <c r="R1179">
        <v>0</v>
      </c>
      <c r="S1179" t="s">
        <v>110</v>
      </c>
      <c r="T1179">
        <v>0</v>
      </c>
      <c r="U1179" t="s">
        <v>110</v>
      </c>
      <c r="V1179">
        <v>0</v>
      </c>
      <c r="W1179">
        <v>-174.29</v>
      </c>
      <c r="X1179">
        <v>-207.44</v>
      </c>
      <c r="Y1179">
        <v>208.35</v>
      </c>
      <c r="Z1179">
        <v>0</v>
      </c>
      <c r="AA1179">
        <v>0</v>
      </c>
      <c r="AB1179">
        <v>0</v>
      </c>
      <c r="AC1179">
        <v>0</v>
      </c>
      <c r="AD1179">
        <v>12508.17</v>
      </c>
      <c r="AE1179">
        <v>0</v>
      </c>
      <c r="AF1179">
        <v>1</v>
      </c>
      <c r="AG1179">
        <v>0</v>
      </c>
      <c r="AH1179" t="s">
        <v>108</v>
      </c>
      <c r="AQ1179">
        <v>0</v>
      </c>
      <c r="AR1179">
        <v>0</v>
      </c>
      <c r="AS1179">
        <v>0</v>
      </c>
      <c r="AT1179" t="b">
        <v>0</v>
      </c>
      <c r="AU1179">
        <v>0</v>
      </c>
      <c r="AV1179">
        <v>0.78500000000000003</v>
      </c>
      <c r="AW1179">
        <v>0.24</v>
      </c>
      <c r="AX1179">
        <v>0</v>
      </c>
      <c r="AY1179">
        <v>0</v>
      </c>
      <c r="AZ1179">
        <v>0</v>
      </c>
      <c r="BA1179">
        <v>0</v>
      </c>
      <c r="BB1179">
        <v>0</v>
      </c>
      <c r="BC1179">
        <v>0</v>
      </c>
      <c r="BD1179">
        <v>12508.17</v>
      </c>
      <c r="BE1179" t="b">
        <v>0</v>
      </c>
      <c r="BF1179">
        <v>0</v>
      </c>
      <c r="BG1179">
        <v>0</v>
      </c>
      <c r="BH1179">
        <v>0</v>
      </c>
      <c r="BI1179">
        <v>0</v>
      </c>
      <c r="BJ1179">
        <v>0</v>
      </c>
    </row>
    <row r="1180" spans="1:62" x14ac:dyDescent="0.3">
      <c r="A1180" t="s">
        <v>217</v>
      </c>
      <c r="B1180" t="s">
        <v>72</v>
      </c>
      <c r="C1180" t="s">
        <v>87</v>
      </c>
      <c r="D1180">
        <v>16</v>
      </c>
      <c r="E1180">
        <v>22921.68</v>
      </c>
      <c r="F1180">
        <v>-1.7550782766414419E-2</v>
      </c>
      <c r="G1180" t="s">
        <v>107</v>
      </c>
      <c r="H1180">
        <v>-1.6395922000761381E-2</v>
      </c>
      <c r="I1180" t="s">
        <v>108</v>
      </c>
      <c r="J1180">
        <v>0.19147774153517161</v>
      </c>
      <c r="K1180" t="s">
        <v>107</v>
      </c>
      <c r="L1180">
        <v>0</v>
      </c>
      <c r="M1180" t="s">
        <v>109</v>
      </c>
      <c r="N1180">
        <v>0</v>
      </c>
      <c r="O1180" t="s">
        <v>108</v>
      </c>
      <c r="P1180">
        <v>0</v>
      </c>
      <c r="Q1180" t="s">
        <v>110</v>
      </c>
      <c r="R1180">
        <v>0</v>
      </c>
      <c r="S1180" t="s">
        <v>110</v>
      </c>
      <c r="T1180">
        <v>0</v>
      </c>
      <c r="U1180" t="s">
        <v>110</v>
      </c>
      <c r="V1180">
        <v>0</v>
      </c>
      <c r="W1180">
        <v>-402.29</v>
      </c>
      <c r="X1180">
        <v>-375.82</v>
      </c>
      <c r="Y1180">
        <v>365.75</v>
      </c>
      <c r="Z1180">
        <v>0</v>
      </c>
      <c r="AA1180">
        <v>0</v>
      </c>
      <c r="AB1180">
        <v>0</v>
      </c>
      <c r="AC1180">
        <v>0</v>
      </c>
      <c r="AD1180">
        <v>22509.31</v>
      </c>
      <c r="AE1180">
        <v>0</v>
      </c>
      <c r="AF1180">
        <v>1</v>
      </c>
      <c r="AG1180">
        <v>0</v>
      </c>
      <c r="AH1180" t="s">
        <v>108</v>
      </c>
      <c r="AQ1180">
        <v>0</v>
      </c>
      <c r="AR1180">
        <v>0</v>
      </c>
      <c r="AS1180">
        <v>0</v>
      </c>
      <c r="AT1180" t="b">
        <v>0</v>
      </c>
      <c r="AU1180">
        <v>0</v>
      </c>
      <c r="AV1180">
        <v>0.78500000000000003</v>
      </c>
      <c r="AW1180">
        <v>0.24</v>
      </c>
      <c r="AX1180">
        <v>0</v>
      </c>
      <c r="AY1180">
        <v>0</v>
      </c>
      <c r="AZ1180">
        <v>0</v>
      </c>
      <c r="BA1180">
        <v>0</v>
      </c>
      <c r="BB1180">
        <v>0</v>
      </c>
      <c r="BC1180">
        <v>0</v>
      </c>
      <c r="BD1180">
        <v>22509.31</v>
      </c>
      <c r="BE1180" t="b">
        <v>0</v>
      </c>
      <c r="BF1180">
        <v>0</v>
      </c>
      <c r="BG1180">
        <v>0</v>
      </c>
      <c r="BH1180">
        <v>0</v>
      </c>
      <c r="BI1180">
        <v>0</v>
      </c>
      <c r="BJ1180">
        <v>0</v>
      </c>
    </row>
    <row r="1181" spans="1:62" x14ac:dyDescent="0.3">
      <c r="A1181" t="s">
        <v>217</v>
      </c>
      <c r="B1181" t="s">
        <v>72</v>
      </c>
      <c r="C1181" t="s">
        <v>88</v>
      </c>
      <c r="D1181">
        <v>15</v>
      </c>
      <c r="E1181">
        <v>88048.639999999999</v>
      </c>
      <c r="F1181">
        <v>-1.7010915662051741E-2</v>
      </c>
      <c r="G1181" t="s">
        <v>107</v>
      </c>
      <c r="H1181">
        <v>-1.7050971815527591E-2</v>
      </c>
      <c r="I1181" t="s">
        <v>108</v>
      </c>
      <c r="J1181">
        <v>0.1965874499436199</v>
      </c>
      <c r="K1181" t="s">
        <v>107</v>
      </c>
      <c r="L1181">
        <v>0</v>
      </c>
      <c r="M1181" t="s">
        <v>109</v>
      </c>
      <c r="N1181">
        <v>0</v>
      </c>
      <c r="O1181" t="s">
        <v>108</v>
      </c>
      <c r="P1181">
        <v>0</v>
      </c>
      <c r="Q1181" t="s">
        <v>110</v>
      </c>
      <c r="R1181">
        <v>0</v>
      </c>
      <c r="S1181" t="s">
        <v>110</v>
      </c>
      <c r="T1181">
        <v>0</v>
      </c>
      <c r="U1181" t="s">
        <v>110</v>
      </c>
      <c r="V1181">
        <v>0</v>
      </c>
      <c r="W1181">
        <v>-1497.79</v>
      </c>
      <c r="X1181">
        <v>-1501.31</v>
      </c>
      <c r="Y1181">
        <v>1442.44</v>
      </c>
      <c r="Z1181">
        <v>0</v>
      </c>
      <c r="AA1181">
        <v>0</v>
      </c>
      <c r="AB1181">
        <v>0</v>
      </c>
      <c r="AC1181">
        <v>0</v>
      </c>
      <c r="AD1181">
        <v>86491.97</v>
      </c>
      <c r="AE1181">
        <v>0</v>
      </c>
      <c r="AF1181">
        <v>1</v>
      </c>
      <c r="AG1181">
        <v>0</v>
      </c>
      <c r="AH1181" t="s">
        <v>108</v>
      </c>
      <c r="AQ1181">
        <v>0</v>
      </c>
      <c r="AR1181">
        <v>0</v>
      </c>
      <c r="AS1181">
        <v>0</v>
      </c>
      <c r="AT1181" t="b">
        <v>0</v>
      </c>
      <c r="AU1181">
        <v>0</v>
      </c>
      <c r="AV1181">
        <v>0.78500000000000003</v>
      </c>
      <c r="AW1181">
        <v>0.24</v>
      </c>
      <c r="AX1181">
        <v>0</v>
      </c>
      <c r="AY1181">
        <v>0</v>
      </c>
      <c r="AZ1181">
        <v>0</v>
      </c>
      <c r="BA1181">
        <v>0</v>
      </c>
      <c r="BB1181">
        <v>0</v>
      </c>
      <c r="BC1181">
        <v>0</v>
      </c>
      <c r="BD1181">
        <v>86491.97</v>
      </c>
      <c r="BE1181" t="b">
        <v>0</v>
      </c>
      <c r="BF1181">
        <v>0</v>
      </c>
      <c r="BG1181">
        <v>0</v>
      </c>
      <c r="BH1181">
        <v>0</v>
      </c>
      <c r="BI1181">
        <v>0</v>
      </c>
      <c r="BJ1181">
        <v>0</v>
      </c>
    </row>
    <row r="1182" spans="1:62" x14ac:dyDescent="0.3">
      <c r="A1182" t="s">
        <v>217</v>
      </c>
      <c r="B1182" t="s">
        <v>72</v>
      </c>
      <c r="C1182" t="s">
        <v>89</v>
      </c>
      <c r="D1182">
        <v>14</v>
      </c>
      <c r="E1182">
        <v>36300.07</v>
      </c>
      <c r="F1182">
        <v>-1.9989323264571989E-2</v>
      </c>
      <c r="G1182" t="s">
        <v>107</v>
      </c>
      <c r="H1182">
        <v>-1.489341172453088E-2</v>
      </c>
      <c r="I1182" t="s">
        <v>108</v>
      </c>
      <c r="J1182">
        <v>0.18403751571157351</v>
      </c>
      <c r="K1182" t="s">
        <v>107</v>
      </c>
      <c r="L1182">
        <v>0</v>
      </c>
      <c r="M1182" t="s">
        <v>109</v>
      </c>
      <c r="N1182">
        <v>0</v>
      </c>
      <c r="O1182" t="s">
        <v>108</v>
      </c>
      <c r="P1182">
        <v>0</v>
      </c>
      <c r="Q1182" t="s">
        <v>110</v>
      </c>
      <c r="R1182">
        <v>0</v>
      </c>
      <c r="S1182" t="s">
        <v>110</v>
      </c>
      <c r="T1182">
        <v>0</v>
      </c>
      <c r="U1182" t="s">
        <v>110</v>
      </c>
      <c r="V1182">
        <v>0</v>
      </c>
      <c r="W1182">
        <v>-725.61</v>
      </c>
      <c r="X1182">
        <v>-540.63</v>
      </c>
      <c r="Y1182">
        <v>556.71</v>
      </c>
      <c r="Z1182">
        <v>0</v>
      </c>
      <c r="AA1182">
        <v>0</v>
      </c>
      <c r="AB1182">
        <v>0</v>
      </c>
      <c r="AC1182">
        <v>0</v>
      </c>
      <c r="AD1182">
        <v>35590.54</v>
      </c>
      <c r="AE1182">
        <v>0</v>
      </c>
      <c r="AF1182">
        <v>1</v>
      </c>
      <c r="AG1182">
        <v>0</v>
      </c>
      <c r="AH1182" t="s">
        <v>108</v>
      </c>
      <c r="AQ1182">
        <v>0</v>
      </c>
      <c r="AR1182">
        <v>0</v>
      </c>
      <c r="AS1182">
        <v>0</v>
      </c>
      <c r="AT1182" t="b">
        <v>0</v>
      </c>
      <c r="AU1182">
        <v>0</v>
      </c>
      <c r="AV1182">
        <v>0.78500000000000003</v>
      </c>
      <c r="AW1182">
        <v>0.24</v>
      </c>
      <c r="AX1182">
        <v>0</v>
      </c>
      <c r="AY1182">
        <v>0</v>
      </c>
      <c r="AZ1182">
        <v>0</v>
      </c>
      <c r="BA1182">
        <v>0</v>
      </c>
      <c r="BB1182">
        <v>0</v>
      </c>
      <c r="BC1182">
        <v>0</v>
      </c>
      <c r="BD1182">
        <v>35590.54</v>
      </c>
      <c r="BE1182" t="b">
        <v>0</v>
      </c>
      <c r="BF1182">
        <v>0</v>
      </c>
      <c r="BG1182">
        <v>0</v>
      </c>
      <c r="BH1182">
        <v>0</v>
      </c>
      <c r="BI1182">
        <v>0</v>
      </c>
      <c r="BJ1182">
        <v>0</v>
      </c>
    </row>
    <row r="1183" spans="1:62" x14ac:dyDescent="0.3">
      <c r="A1183" t="s">
        <v>217</v>
      </c>
      <c r="B1183" t="s">
        <v>72</v>
      </c>
      <c r="C1183" t="s">
        <v>90</v>
      </c>
      <c r="D1183">
        <v>13</v>
      </c>
      <c r="E1183">
        <v>11364.49</v>
      </c>
      <c r="F1183">
        <v>-1.367772962626649E-2</v>
      </c>
      <c r="G1183" t="s">
        <v>111</v>
      </c>
      <c r="H1183">
        <v>-1.431681193850032E-2</v>
      </c>
      <c r="I1183" t="s">
        <v>111</v>
      </c>
      <c r="J1183">
        <v>9.0852624197941378E-2</v>
      </c>
      <c r="K1183" t="s">
        <v>107</v>
      </c>
      <c r="L1183">
        <v>0</v>
      </c>
      <c r="M1183" t="s">
        <v>109</v>
      </c>
      <c r="N1183">
        <v>0</v>
      </c>
      <c r="O1183" t="s">
        <v>108</v>
      </c>
      <c r="P1183">
        <v>0</v>
      </c>
      <c r="Q1183" t="s">
        <v>110</v>
      </c>
      <c r="R1183">
        <v>0</v>
      </c>
      <c r="S1183" t="s">
        <v>110</v>
      </c>
      <c r="T1183">
        <v>0</v>
      </c>
      <c r="U1183" t="s">
        <v>110</v>
      </c>
      <c r="V1183">
        <v>0</v>
      </c>
      <c r="W1183">
        <v>-155.44</v>
      </c>
      <c r="X1183">
        <v>-162.69999999999999</v>
      </c>
      <c r="Y1183">
        <v>86.04</v>
      </c>
      <c r="Z1183">
        <v>0</v>
      </c>
      <c r="AA1183">
        <v>0</v>
      </c>
      <c r="AB1183">
        <v>0</v>
      </c>
      <c r="AC1183">
        <v>0</v>
      </c>
      <c r="AD1183">
        <v>11132.39</v>
      </c>
      <c r="AE1183">
        <v>0</v>
      </c>
      <c r="AF1183">
        <v>1</v>
      </c>
      <c r="AG1183">
        <v>0</v>
      </c>
      <c r="AH1183" t="s">
        <v>108</v>
      </c>
      <c r="AQ1183">
        <v>0</v>
      </c>
      <c r="AR1183">
        <v>0</v>
      </c>
      <c r="AS1183">
        <v>0</v>
      </c>
      <c r="AT1183" t="b">
        <v>0</v>
      </c>
      <c r="AU1183">
        <v>0</v>
      </c>
      <c r="AV1183">
        <v>0.78500000000000003</v>
      </c>
      <c r="AW1183">
        <v>0.24</v>
      </c>
      <c r="AX1183">
        <v>0</v>
      </c>
      <c r="AY1183">
        <v>0</v>
      </c>
      <c r="AZ1183">
        <v>0</v>
      </c>
      <c r="BA1183">
        <v>0</v>
      </c>
      <c r="BB1183">
        <v>0</v>
      </c>
      <c r="BC1183">
        <v>0</v>
      </c>
      <c r="BD1183">
        <v>11132.39</v>
      </c>
      <c r="BE1183" t="b">
        <v>0</v>
      </c>
      <c r="BF1183">
        <v>0</v>
      </c>
      <c r="BG1183">
        <v>0</v>
      </c>
      <c r="BH1183">
        <v>0</v>
      </c>
      <c r="BI1183">
        <v>0</v>
      </c>
      <c r="BJ1183">
        <v>0</v>
      </c>
    </row>
    <row r="1184" spans="1:62" x14ac:dyDescent="0.3">
      <c r="A1184" t="s">
        <v>217</v>
      </c>
      <c r="B1184" t="s">
        <v>67</v>
      </c>
      <c r="C1184" t="s">
        <v>68</v>
      </c>
      <c r="D1184">
        <v>69</v>
      </c>
      <c r="E1184">
        <v>299278.46999999997</v>
      </c>
      <c r="F1184">
        <v>-0.19221149927311779</v>
      </c>
      <c r="G1184" t="s">
        <v>108</v>
      </c>
      <c r="H1184">
        <v>-1.219570374574246E-2</v>
      </c>
      <c r="I1184" t="s">
        <v>107</v>
      </c>
      <c r="J1184">
        <v>0.1557839006756912</v>
      </c>
      <c r="K1184" t="s">
        <v>108</v>
      </c>
      <c r="L1184">
        <v>0</v>
      </c>
      <c r="M1184" t="s">
        <v>109</v>
      </c>
      <c r="N1184">
        <v>3.562219993463914E-6</v>
      </c>
      <c r="O1184" t="s">
        <v>108</v>
      </c>
      <c r="P1184">
        <v>0</v>
      </c>
      <c r="Q1184" t="s">
        <v>110</v>
      </c>
      <c r="R1184">
        <v>0</v>
      </c>
      <c r="S1184" t="s">
        <v>110</v>
      </c>
      <c r="T1184">
        <v>0</v>
      </c>
      <c r="U1184" t="s">
        <v>110</v>
      </c>
      <c r="V1184">
        <v>0</v>
      </c>
      <c r="W1184">
        <v>-57524.76</v>
      </c>
      <c r="X1184">
        <v>-3649.91</v>
      </c>
      <c r="Y1184">
        <v>3885.23</v>
      </c>
      <c r="Z1184">
        <v>0</v>
      </c>
      <c r="AA1184">
        <v>-1.07</v>
      </c>
      <c r="AB1184">
        <v>0</v>
      </c>
      <c r="AC1184">
        <v>0</v>
      </c>
      <c r="AD1184">
        <v>241987.96</v>
      </c>
      <c r="AE1184">
        <v>0.37164900000000001</v>
      </c>
      <c r="AF1184">
        <v>1</v>
      </c>
      <c r="AG1184">
        <v>0.37164900000000001</v>
      </c>
      <c r="AH1184" t="s">
        <v>107</v>
      </c>
      <c r="AQ1184">
        <v>89934.69</v>
      </c>
      <c r="AR1184">
        <v>109916.87</v>
      </c>
      <c r="AS1184">
        <v>-19982.189999999999</v>
      </c>
      <c r="AT1184" t="b">
        <v>0</v>
      </c>
      <c r="AU1184">
        <v>0</v>
      </c>
      <c r="AV1184">
        <v>0.78500000000000003</v>
      </c>
      <c r="AW1184">
        <v>0.24</v>
      </c>
      <c r="AX1184">
        <v>0</v>
      </c>
      <c r="AY1184">
        <v>0</v>
      </c>
      <c r="AZ1184">
        <v>-19982.189999999999</v>
      </c>
      <c r="BA1184">
        <v>19981.12</v>
      </c>
      <c r="BB1184">
        <v>0</v>
      </c>
      <c r="BC1184">
        <v>19981.12</v>
      </c>
      <c r="BD1184">
        <v>152053.26999999999</v>
      </c>
      <c r="BE1184" t="b">
        <v>0</v>
      </c>
      <c r="BF1184">
        <v>0</v>
      </c>
      <c r="BG1184">
        <v>0</v>
      </c>
      <c r="BH1184">
        <v>0</v>
      </c>
      <c r="BI1184">
        <v>0</v>
      </c>
      <c r="BJ1184">
        <v>0</v>
      </c>
    </row>
    <row r="1185" spans="1:62" x14ac:dyDescent="0.3">
      <c r="A1185" t="s">
        <v>217</v>
      </c>
      <c r="B1185" t="s">
        <v>67</v>
      </c>
      <c r="C1185" t="s">
        <v>70</v>
      </c>
      <c r="D1185">
        <v>49</v>
      </c>
      <c r="E1185">
        <v>75200.19</v>
      </c>
      <c r="F1185">
        <v>-6.4649206729534683E-2</v>
      </c>
      <c r="G1185" t="s">
        <v>108</v>
      </c>
      <c r="H1185">
        <v>-1.2702994575080929E-2</v>
      </c>
      <c r="I1185" t="s">
        <v>107</v>
      </c>
      <c r="J1185">
        <v>0.14979090592077229</v>
      </c>
      <c r="K1185" t="s">
        <v>108</v>
      </c>
      <c r="L1185">
        <v>2.5658963137390418E-2</v>
      </c>
      <c r="M1185" t="s">
        <v>109</v>
      </c>
      <c r="N1185">
        <v>1.363606240343451E-6</v>
      </c>
      <c r="O1185" t="s">
        <v>108</v>
      </c>
      <c r="P1185">
        <v>0</v>
      </c>
      <c r="Q1185" t="s">
        <v>110</v>
      </c>
      <c r="R1185">
        <v>0</v>
      </c>
      <c r="S1185" t="s">
        <v>110</v>
      </c>
      <c r="T1185">
        <v>0</v>
      </c>
      <c r="U1185" t="s">
        <v>110</v>
      </c>
      <c r="V1185">
        <v>0</v>
      </c>
      <c r="W1185">
        <v>-4861.63</v>
      </c>
      <c r="X1185">
        <v>-955.27</v>
      </c>
      <c r="Y1185">
        <v>938.69</v>
      </c>
      <c r="Z1185">
        <v>0</v>
      </c>
      <c r="AA1185">
        <v>-0.1</v>
      </c>
      <c r="AB1185">
        <v>0</v>
      </c>
      <c r="AC1185">
        <v>0</v>
      </c>
      <c r="AD1185">
        <v>70321.88</v>
      </c>
      <c r="AE1185">
        <v>0.22788600000000001</v>
      </c>
      <c r="AF1185">
        <v>1</v>
      </c>
      <c r="AG1185">
        <v>0.22788600000000001</v>
      </c>
      <c r="AH1185" t="s">
        <v>107</v>
      </c>
      <c r="AQ1185">
        <v>16025.37</v>
      </c>
      <c r="AR1185">
        <v>16910.7</v>
      </c>
      <c r="AS1185">
        <v>-885.33</v>
      </c>
      <c r="AT1185" t="b">
        <v>0</v>
      </c>
      <c r="AU1185">
        <v>0</v>
      </c>
      <c r="AV1185">
        <v>0.78500000000000003</v>
      </c>
      <c r="AW1185">
        <v>0.24</v>
      </c>
      <c r="AX1185">
        <v>0</v>
      </c>
      <c r="AY1185">
        <v>0</v>
      </c>
      <c r="AZ1185">
        <v>-885.33</v>
      </c>
      <c r="BA1185">
        <v>885.22</v>
      </c>
      <c r="BB1185">
        <v>0</v>
      </c>
      <c r="BC1185">
        <v>885.22</v>
      </c>
      <c r="BD1185">
        <v>54296.51</v>
      </c>
      <c r="BE1185" t="b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</row>
    <row r="1186" spans="1:62" x14ac:dyDescent="0.3">
      <c r="A1186" t="s">
        <v>217</v>
      </c>
      <c r="B1186" t="s">
        <v>67</v>
      </c>
      <c r="C1186" t="s">
        <v>71</v>
      </c>
      <c r="D1186">
        <v>40</v>
      </c>
      <c r="E1186">
        <v>6440692.7699999996</v>
      </c>
      <c r="F1186">
        <v>-3.7752006659090308E-2</v>
      </c>
      <c r="G1186" t="s">
        <v>108</v>
      </c>
      <c r="H1186">
        <v>-1.452914406620048E-2</v>
      </c>
      <c r="I1186" t="s">
        <v>107</v>
      </c>
      <c r="J1186">
        <v>0.1721327818931758</v>
      </c>
      <c r="K1186" t="s">
        <v>108</v>
      </c>
      <c r="L1186">
        <v>1.559793306228718E-2</v>
      </c>
      <c r="M1186" t="s">
        <v>109</v>
      </c>
      <c r="N1186">
        <v>5.8326330657351476E-7</v>
      </c>
      <c r="O1186" t="s">
        <v>108</v>
      </c>
      <c r="P1186">
        <v>0</v>
      </c>
      <c r="Q1186" t="s">
        <v>110</v>
      </c>
      <c r="R1186">
        <v>0</v>
      </c>
      <c r="S1186" t="s">
        <v>110</v>
      </c>
      <c r="T1186">
        <v>0</v>
      </c>
      <c r="U1186" t="s">
        <v>110</v>
      </c>
      <c r="V1186">
        <v>0</v>
      </c>
      <c r="W1186">
        <v>-243149.08</v>
      </c>
      <c r="X1186">
        <v>-93577.75</v>
      </c>
      <c r="Y1186">
        <v>92387.86</v>
      </c>
      <c r="Z1186">
        <v>0</v>
      </c>
      <c r="AA1186">
        <v>-3.76</v>
      </c>
      <c r="AB1186">
        <v>0</v>
      </c>
      <c r="AC1186">
        <v>0</v>
      </c>
      <c r="AD1186">
        <v>6196350.0499999998</v>
      </c>
      <c r="AE1186">
        <v>0.20109299999999999</v>
      </c>
      <c r="AF1186">
        <v>1</v>
      </c>
      <c r="AG1186">
        <v>0.20109299999999999</v>
      </c>
      <c r="AH1186" t="s">
        <v>107</v>
      </c>
      <c r="AQ1186">
        <v>1246042.47</v>
      </c>
      <c r="AR1186">
        <v>1267709.56</v>
      </c>
      <c r="AS1186">
        <v>-21667.08</v>
      </c>
      <c r="AT1186" t="b">
        <v>0</v>
      </c>
      <c r="AU1186">
        <v>0</v>
      </c>
      <c r="AV1186">
        <v>0.78500000000000003</v>
      </c>
      <c r="AW1186">
        <v>0.24</v>
      </c>
      <c r="AX1186">
        <v>0</v>
      </c>
      <c r="AY1186">
        <v>0</v>
      </c>
      <c r="AZ1186">
        <v>-21667.08</v>
      </c>
      <c r="BA1186">
        <v>21663.33</v>
      </c>
      <c r="BB1186">
        <v>0</v>
      </c>
      <c r="BC1186">
        <v>21663.33</v>
      </c>
      <c r="BD1186">
        <v>4950307.57</v>
      </c>
      <c r="BE1186" t="b">
        <v>0</v>
      </c>
      <c r="BF1186">
        <v>0</v>
      </c>
      <c r="BG1186">
        <v>0</v>
      </c>
      <c r="BH1186">
        <v>0</v>
      </c>
      <c r="BI1186">
        <v>0</v>
      </c>
      <c r="BJ1186">
        <v>0</v>
      </c>
    </row>
    <row r="1187" spans="1:62" x14ac:dyDescent="0.3">
      <c r="A1187" t="s">
        <v>217</v>
      </c>
      <c r="B1187" t="s">
        <v>67</v>
      </c>
      <c r="C1187" t="s">
        <v>73</v>
      </c>
      <c r="D1187">
        <v>30</v>
      </c>
      <c r="E1187">
        <v>1595140.04</v>
      </c>
      <c r="F1187">
        <v>-4.9073103791637172E-2</v>
      </c>
      <c r="G1187" t="s">
        <v>107</v>
      </c>
      <c r="H1187">
        <v>-1.5343493457089571E-2</v>
      </c>
      <c r="I1187" t="s">
        <v>107</v>
      </c>
      <c r="J1187">
        <v>0.16615433078912981</v>
      </c>
      <c r="K1187" t="s">
        <v>107</v>
      </c>
      <c r="L1187">
        <v>1.6477473637274701E-2</v>
      </c>
      <c r="M1187" t="s">
        <v>109</v>
      </c>
      <c r="N1187">
        <v>2.171650694296301E-6</v>
      </c>
      <c r="O1187" t="s">
        <v>108</v>
      </c>
      <c r="P1187">
        <v>0</v>
      </c>
      <c r="Q1187" t="s">
        <v>110</v>
      </c>
      <c r="R1187">
        <v>0</v>
      </c>
      <c r="S1187" t="s">
        <v>110</v>
      </c>
      <c r="T1187">
        <v>0</v>
      </c>
      <c r="U1187" t="s">
        <v>110</v>
      </c>
      <c r="V1187">
        <v>0</v>
      </c>
      <c r="W1187">
        <v>-78278.47</v>
      </c>
      <c r="X1187">
        <v>-24475.02</v>
      </c>
      <c r="Y1187">
        <v>22086.62</v>
      </c>
      <c r="Z1187">
        <v>0</v>
      </c>
      <c r="AA1187">
        <v>-3.46</v>
      </c>
      <c r="AB1187">
        <v>0</v>
      </c>
      <c r="AC1187">
        <v>0</v>
      </c>
      <c r="AD1187">
        <v>1514469.7</v>
      </c>
      <c r="AE1187">
        <v>0.224714</v>
      </c>
      <c r="AF1187">
        <v>1</v>
      </c>
      <c r="AG1187">
        <v>0.224714</v>
      </c>
      <c r="AH1187" t="s">
        <v>107</v>
      </c>
      <c r="AQ1187">
        <v>340322.21</v>
      </c>
      <c r="AR1187">
        <v>346427.12</v>
      </c>
      <c r="AS1187">
        <v>-6104.91</v>
      </c>
      <c r="AT1187" t="b">
        <v>0</v>
      </c>
      <c r="AU1187">
        <v>0</v>
      </c>
      <c r="AV1187">
        <v>0.78500000000000003</v>
      </c>
      <c r="AW1187">
        <v>0.24</v>
      </c>
      <c r="AX1187">
        <v>0</v>
      </c>
      <c r="AY1187">
        <v>0</v>
      </c>
      <c r="AZ1187">
        <v>-6104.91</v>
      </c>
      <c r="BA1187">
        <v>6101.44</v>
      </c>
      <c r="BB1187">
        <v>0</v>
      </c>
      <c r="BC1187">
        <v>6101.44</v>
      </c>
      <c r="BD1187">
        <v>1174147.48</v>
      </c>
      <c r="BE1187" t="b">
        <v>0</v>
      </c>
      <c r="BF1187">
        <v>0</v>
      </c>
      <c r="BG1187">
        <v>0</v>
      </c>
      <c r="BH1187">
        <v>0</v>
      </c>
      <c r="BI1187">
        <v>0</v>
      </c>
      <c r="BJ1187">
        <v>0</v>
      </c>
    </row>
    <row r="1188" spans="1:62" x14ac:dyDescent="0.3">
      <c r="A1188" t="s">
        <v>217</v>
      </c>
      <c r="B1188" t="s">
        <v>67</v>
      </c>
      <c r="C1188" t="s">
        <v>74</v>
      </c>
      <c r="D1188">
        <v>29</v>
      </c>
      <c r="E1188">
        <v>1924068.39</v>
      </c>
      <c r="F1188">
        <v>-1.9160040576609121E-2</v>
      </c>
      <c r="G1188" t="s">
        <v>107</v>
      </c>
      <c r="H1188">
        <v>-1.4199327313402659E-2</v>
      </c>
      <c r="I1188" t="s">
        <v>107</v>
      </c>
      <c r="J1188">
        <v>0.16088463222298599</v>
      </c>
      <c r="K1188" t="s">
        <v>107</v>
      </c>
      <c r="L1188">
        <v>1.6096349981817821E-2</v>
      </c>
      <c r="M1188" t="s">
        <v>109</v>
      </c>
      <c r="N1188">
        <v>3.470955122058646E-6</v>
      </c>
      <c r="O1188" t="s">
        <v>108</v>
      </c>
      <c r="P1188">
        <v>0</v>
      </c>
      <c r="Q1188" t="s">
        <v>110</v>
      </c>
      <c r="R1188">
        <v>0</v>
      </c>
      <c r="S1188" t="s">
        <v>110</v>
      </c>
      <c r="T1188">
        <v>0</v>
      </c>
      <c r="U1188" t="s">
        <v>110</v>
      </c>
      <c r="V1188">
        <v>0</v>
      </c>
      <c r="W1188">
        <v>-36865.230000000003</v>
      </c>
      <c r="X1188">
        <v>-27320.48</v>
      </c>
      <c r="Y1188">
        <v>25796.09</v>
      </c>
      <c r="Z1188">
        <v>0</v>
      </c>
      <c r="AA1188">
        <v>-6.68</v>
      </c>
      <c r="AB1188">
        <v>0</v>
      </c>
      <c r="AC1188">
        <v>0</v>
      </c>
      <c r="AD1188">
        <v>1885672.09</v>
      </c>
      <c r="AE1188">
        <v>0.19837099999999999</v>
      </c>
      <c r="AF1188">
        <v>1</v>
      </c>
      <c r="AG1188">
        <v>0.19837099999999999</v>
      </c>
      <c r="AH1188" t="s">
        <v>107</v>
      </c>
      <c r="AQ1188">
        <v>374062.06</v>
      </c>
      <c r="AR1188">
        <v>368516.87</v>
      </c>
      <c r="AS1188">
        <v>5545.2</v>
      </c>
      <c r="AT1188" t="b">
        <v>0</v>
      </c>
      <c r="AU1188">
        <v>0</v>
      </c>
      <c r="AV1188">
        <v>0.78500000000000003</v>
      </c>
      <c r="AW1188">
        <v>0.24</v>
      </c>
      <c r="AX1188">
        <v>0</v>
      </c>
      <c r="AY1188">
        <v>0</v>
      </c>
      <c r="AZ1188">
        <v>5545.2</v>
      </c>
      <c r="BA1188">
        <v>-5551.87</v>
      </c>
      <c r="BB1188">
        <v>0</v>
      </c>
      <c r="BC1188">
        <v>-5551.87</v>
      </c>
      <c r="BD1188">
        <v>1511610.03</v>
      </c>
      <c r="BE1188" t="b">
        <v>0</v>
      </c>
      <c r="BF1188">
        <v>0</v>
      </c>
      <c r="BG1188">
        <v>0</v>
      </c>
      <c r="BH1188">
        <v>0</v>
      </c>
      <c r="BI1188">
        <v>0</v>
      </c>
      <c r="BJ1188">
        <v>0</v>
      </c>
    </row>
    <row r="1189" spans="1:62" x14ac:dyDescent="0.3">
      <c r="A1189" t="s">
        <v>217</v>
      </c>
      <c r="B1189" t="s">
        <v>67</v>
      </c>
      <c r="C1189" t="s">
        <v>75</v>
      </c>
      <c r="D1189">
        <v>28</v>
      </c>
      <c r="E1189">
        <v>1599680.95</v>
      </c>
      <c r="F1189">
        <v>-2.959733054835317E-2</v>
      </c>
      <c r="G1189" t="s">
        <v>107</v>
      </c>
      <c r="H1189">
        <v>-1.384319072311556E-2</v>
      </c>
      <c r="I1189" t="s">
        <v>107</v>
      </c>
      <c r="J1189">
        <v>0.1564173157718875</v>
      </c>
      <c r="K1189" t="s">
        <v>107</v>
      </c>
      <c r="L1189">
        <v>1.1781235215900269E-2</v>
      </c>
      <c r="M1189" t="s">
        <v>109</v>
      </c>
      <c r="N1189">
        <v>2.4435240975222001E-6</v>
      </c>
      <c r="O1189" t="s">
        <v>108</v>
      </c>
      <c r="P1189">
        <v>0</v>
      </c>
      <c r="Q1189" t="s">
        <v>110</v>
      </c>
      <c r="R1189">
        <v>0</v>
      </c>
      <c r="S1189" t="s">
        <v>110</v>
      </c>
      <c r="T1189">
        <v>0</v>
      </c>
      <c r="U1189" t="s">
        <v>110</v>
      </c>
      <c r="V1189">
        <v>0</v>
      </c>
      <c r="W1189">
        <v>-47346.29</v>
      </c>
      <c r="X1189">
        <v>-22144.69</v>
      </c>
      <c r="Y1189">
        <v>20851.48</v>
      </c>
      <c r="Z1189">
        <v>0</v>
      </c>
      <c r="AA1189">
        <v>-3.91</v>
      </c>
      <c r="AB1189">
        <v>0</v>
      </c>
      <c r="AC1189">
        <v>0</v>
      </c>
      <c r="AD1189">
        <v>1551037.55</v>
      </c>
      <c r="AE1189">
        <v>0.27759400000000001</v>
      </c>
      <c r="AF1189">
        <v>1</v>
      </c>
      <c r="AG1189">
        <v>0.27759400000000001</v>
      </c>
      <c r="AH1189" t="s">
        <v>107</v>
      </c>
      <c r="AQ1189">
        <v>430558.12</v>
      </c>
      <c r="AR1189">
        <v>427340.39</v>
      </c>
      <c r="AS1189">
        <v>3217.73</v>
      </c>
      <c r="AT1189" t="b">
        <v>0</v>
      </c>
      <c r="AU1189">
        <v>0</v>
      </c>
      <c r="AV1189">
        <v>0.78500000000000003</v>
      </c>
      <c r="AW1189">
        <v>0.24</v>
      </c>
      <c r="AX1189">
        <v>0</v>
      </c>
      <c r="AY1189">
        <v>0</v>
      </c>
      <c r="AZ1189">
        <v>3217.73</v>
      </c>
      <c r="BA1189">
        <v>-3221.64</v>
      </c>
      <c r="BB1189">
        <v>0</v>
      </c>
      <c r="BC1189">
        <v>-3221.64</v>
      </c>
      <c r="BD1189">
        <v>1120479.43</v>
      </c>
      <c r="BE1189" t="b">
        <v>0</v>
      </c>
      <c r="BF1189">
        <v>0</v>
      </c>
      <c r="BG1189">
        <v>0</v>
      </c>
      <c r="BH1189">
        <v>0</v>
      </c>
      <c r="BI1189">
        <v>0</v>
      </c>
      <c r="BJ1189">
        <v>0</v>
      </c>
    </row>
    <row r="1190" spans="1:62" x14ac:dyDescent="0.3">
      <c r="A1190" t="s">
        <v>217</v>
      </c>
      <c r="B1190" t="s">
        <v>67</v>
      </c>
      <c r="C1190" t="s">
        <v>76</v>
      </c>
      <c r="D1190">
        <v>27</v>
      </c>
      <c r="E1190">
        <v>2829369.2</v>
      </c>
      <c r="F1190">
        <v>-2.9081903757987821E-2</v>
      </c>
      <c r="G1190" t="s">
        <v>107</v>
      </c>
      <c r="H1190">
        <v>-1.490920788384247E-2</v>
      </c>
      <c r="I1190" t="s">
        <v>107</v>
      </c>
      <c r="J1190">
        <v>0.16175296523743601</v>
      </c>
      <c r="K1190" t="s">
        <v>107</v>
      </c>
      <c r="L1190">
        <v>1.7088269295259459E-2</v>
      </c>
      <c r="M1190" t="s">
        <v>109</v>
      </c>
      <c r="N1190">
        <v>8.2300162852469165E-6</v>
      </c>
      <c r="O1190" t="s">
        <v>108</v>
      </c>
      <c r="P1190">
        <v>0</v>
      </c>
      <c r="Q1190" t="s">
        <v>110</v>
      </c>
      <c r="R1190">
        <v>0</v>
      </c>
      <c r="S1190" t="s">
        <v>110</v>
      </c>
      <c r="T1190">
        <v>0</v>
      </c>
      <c r="U1190" t="s">
        <v>110</v>
      </c>
      <c r="V1190">
        <v>0</v>
      </c>
      <c r="W1190">
        <v>-82283.44</v>
      </c>
      <c r="X1190">
        <v>-42183.65</v>
      </c>
      <c r="Y1190">
        <v>38138.239999999998</v>
      </c>
      <c r="Z1190">
        <v>0</v>
      </c>
      <c r="AA1190">
        <v>-23.29</v>
      </c>
      <c r="AB1190">
        <v>0</v>
      </c>
      <c r="AC1190">
        <v>0</v>
      </c>
      <c r="AD1190">
        <v>2743017.06</v>
      </c>
      <c r="AE1190">
        <v>0.21185499999999999</v>
      </c>
      <c r="AF1190">
        <v>1</v>
      </c>
      <c r="AG1190">
        <v>0.21185499999999999</v>
      </c>
      <c r="AH1190" t="s">
        <v>107</v>
      </c>
      <c r="AQ1190">
        <v>581121.02</v>
      </c>
      <c r="AR1190">
        <v>576061.76</v>
      </c>
      <c r="AS1190">
        <v>5059.2700000000004</v>
      </c>
      <c r="AT1190" t="b">
        <v>0</v>
      </c>
      <c r="AU1190">
        <v>0</v>
      </c>
      <c r="AV1190">
        <v>0.78500000000000003</v>
      </c>
      <c r="AW1190">
        <v>0.24</v>
      </c>
      <c r="AX1190">
        <v>0</v>
      </c>
      <c r="AY1190">
        <v>0</v>
      </c>
      <c r="AZ1190">
        <v>5059.2700000000004</v>
      </c>
      <c r="BA1190">
        <v>-5082.55</v>
      </c>
      <c r="BB1190">
        <v>0</v>
      </c>
      <c r="BC1190">
        <v>-5082.55</v>
      </c>
      <c r="BD1190">
        <v>2161896.04</v>
      </c>
      <c r="BE1190" t="b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</row>
    <row r="1191" spans="1:62" x14ac:dyDescent="0.3">
      <c r="A1191" t="s">
        <v>217</v>
      </c>
      <c r="B1191" t="s">
        <v>67</v>
      </c>
      <c r="C1191" t="s">
        <v>77</v>
      </c>
      <c r="D1191">
        <v>26</v>
      </c>
      <c r="E1191">
        <v>2014805.59</v>
      </c>
      <c r="F1191">
        <v>-2.4545574632878719E-2</v>
      </c>
      <c r="G1191" t="s">
        <v>107</v>
      </c>
      <c r="H1191">
        <v>-1.555462387092571E-2</v>
      </c>
      <c r="I1191" t="s">
        <v>107</v>
      </c>
      <c r="J1191">
        <v>0.1748854347042969</v>
      </c>
      <c r="K1191" t="s">
        <v>107</v>
      </c>
      <c r="L1191">
        <v>1.554634081703297E-2</v>
      </c>
      <c r="M1191" t="s">
        <v>109</v>
      </c>
      <c r="N1191">
        <v>1.460197312505551E-6</v>
      </c>
      <c r="O1191" t="s">
        <v>108</v>
      </c>
      <c r="P1191">
        <v>0</v>
      </c>
      <c r="Q1191" t="s">
        <v>110</v>
      </c>
      <c r="R1191">
        <v>0</v>
      </c>
      <c r="S1191" t="s">
        <v>110</v>
      </c>
      <c r="T1191">
        <v>0</v>
      </c>
      <c r="U1191" t="s">
        <v>110</v>
      </c>
      <c r="V1191">
        <v>0</v>
      </c>
      <c r="W1191">
        <v>-49454.559999999998</v>
      </c>
      <c r="X1191">
        <v>-31339.54</v>
      </c>
      <c r="Y1191">
        <v>29363.35</v>
      </c>
      <c r="Z1191">
        <v>0</v>
      </c>
      <c r="AA1191">
        <v>-2.94</v>
      </c>
      <c r="AB1191">
        <v>0</v>
      </c>
      <c r="AC1191">
        <v>0</v>
      </c>
      <c r="AD1191">
        <v>1963371.89</v>
      </c>
      <c r="AE1191">
        <v>0.22168499999999999</v>
      </c>
      <c r="AF1191">
        <v>1</v>
      </c>
      <c r="AG1191">
        <v>0.22168499999999999</v>
      </c>
      <c r="AH1191" t="s">
        <v>107</v>
      </c>
      <c r="AQ1191">
        <v>435250.46</v>
      </c>
      <c r="AR1191">
        <v>427168.65</v>
      </c>
      <c r="AS1191">
        <v>8081.8</v>
      </c>
      <c r="AT1191" t="b">
        <v>0</v>
      </c>
      <c r="AU1191">
        <v>0</v>
      </c>
      <c r="AV1191">
        <v>0.78500000000000003</v>
      </c>
      <c r="AW1191">
        <v>0.24</v>
      </c>
      <c r="AX1191">
        <v>0</v>
      </c>
      <c r="AY1191">
        <v>0</v>
      </c>
      <c r="AZ1191">
        <v>8081.8</v>
      </c>
      <c r="BA1191">
        <v>-8084.75</v>
      </c>
      <c r="BB1191">
        <v>0</v>
      </c>
      <c r="BC1191">
        <v>-8084.75</v>
      </c>
      <c r="BD1191">
        <v>1528121.43</v>
      </c>
      <c r="BE1191" t="b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</row>
    <row r="1192" spans="1:62" x14ac:dyDescent="0.3">
      <c r="A1192" t="s">
        <v>217</v>
      </c>
      <c r="B1192" t="s">
        <v>67</v>
      </c>
      <c r="C1192" t="s">
        <v>78</v>
      </c>
      <c r="D1192">
        <v>25</v>
      </c>
      <c r="E1192">
        <v>1838104.84</v>
      </c>
      <c r="F1192">
        <v>-3.4506771804021362E-2</v>
      </c>
      <c r="G1192" t="s">
        <v>107</v>
      </c>
      <c r="H1192">
        <v>-1.606580028687235E-2</v>
      </c>
      <c r="I1192" t="s">
        <v>107</v>
      </c>
      <c r="J1192">
        <v>0.1722194279974317</v>
      </c>
      <c r="K1192" t="s">
        <v>107</v>
      </c>
      <c r="L1192">
        <v>1.6064940401066961E-2</v>
      </c>
      <c r="M1192" t="s">
        <v>109</v>
      </c>
      <c r="N1192">
        <v>8.9339785835103376E-6</v>
      </c>
      <c r="O1192" t="s">
        <v>108</v>
      </c>
      <c r="P1192">
        <v>0</v>
      </c>
      <c r="Q1192" t="s">
        <v>110</v>
      </c>
      <c r="R1192">
        <v>0</v>
      </c>
      <c r="S1192" t="s">
        <v>110</v>
      </c>
      <c r="T1192">
        <v>0</v>
      </c>
      <c r="U1192" t="s">
        <v>110</v>
      </c>
      <c r="V1192">
        <v>0</v>
      </c>
      <c r="W1192">
        <v>-63427.06</v>
      </c>
      <c r="X1192">
        <v>-29530.63</v>
      </c>
      <c r="Y1192">
        <v>26379.78</v>
      </c>
      <c r="Z1192">
        <v>0</v>
      </c>
      <c r="AA1192">
        <v>-16.420000000000002</v>
      </c>
      <c r="AB1192">
        <v>0</v>
      </c>
      <c r="AC1192">
        <v>0</v>
      </c>
      <c r="AD1192">
        <v>1771510.51</v>
      </c>
      <c r="AE1192">
        <v>0.16986999999999999</v>
      </c>
      <c r="AF1192">
        <v>1</v>
      </c>
      <c r="AG1192">
        <v>0.16986999999999999</v>
      </c>
      <c r="AH1192" t="s">
        <v>107</v>
      </c>
      <c r="AQ1192">
        <v>300927.07</v>
      </c>
      <c r="AR1192">
        <v>298921.96999999997</v>
      </c>
      <c r="AS1192">
        <v>2005.09</v>
      </c>
      <c r="AT1192" t="b">
        <v>0</v>
      </c>
      <c r="AU1192">
        <v>0</v>
      </c>
      <c r="AV1192">
        <v>0.78500000000000003</v>
      </c>
      <c r="AW1192">
        <v>0.24</v>
      </c>
      <c r="AX1192">
        <v>0</v>
      </c>
      <c r="AY1192">
        <v>0</v>
      </c>
      <c r="AZ1192">
        <v>2005.09</v>
      </c>
      <c r="BA1192">
        <v>-2021.51</v>
      </c>
      <c r="BB1192">
        <v>0</v>
      </c>
      <c r="BC1192">
        <v>-2021.51</v>
      </c>
      <c r="BD1192">
        <v>1470583.44</v>
      </c>
      <c r="BE1192" t="b">
        <v>0</v>
      </c>
      <c r="BF1192">
        <v>0</v>
      </c>
      <c r="BG1192">
        <v>0</v>
      </c>
      <c r="BH1192">
        <v>0</v>
      </c>
      <c r="BI1192">
        <v>0</v>
      </c>
      <c r="BJ1192">
        <v>0</v>
      </c>
    </row>
    <row r="1193" spans="1:62" x14ac:dyDescent="0.3">
      <c r="A1193" t="s">
        <v>217</v>
      </c>
      <c r="B1193" t="s">
        <v>67</v>
      </c>
      <c r="C1193" t="s">
        <v>79</v>
      </c>
      <c r="D1193">
        <v>24</v>
      </c>
      <c r="E1193">
        <v>1738162.71</v>
      </c>
      <c r="F1193">
        <v>-4.2655998238926879E-2</v>
      </c>
      <c r="G1193" t="s">
        <v>107</v>
      </c>
      <c r="H1193">
        <v>-1.6007252909199649E-2</v>
      </c>
      <c r="I1193" t="s">
        <v>107</v>
      </c>
      <c r="J1193">
        <v>0.16616680206787271</v>
      </c>
      <c r="K1193" t="s">
        <v>107</v>
      </c>
      <c r="L1193">
        <v>1.8445160816129041E-2</v>
      </c>
      <c r="M1193" t="s">
        <v>109</v>
      </c>
      <c r="N1193">
        <v>5.9962771544792254E-6</v>
      </c>
      <c r="O1193" t="s">
        <v>108</v>
      </c>
      <c r="P1193">
        <v>0</v>
      </c>
      <c r="Q1193" t="s">
        <v>110</v>
      </c>
      <c r="R1193">
        <v>0</v>
      </c>
      <c r="S1193" t="s">
        <v>110</v>
      </c>
      <c r="T1193">
        <v>0</v>
      </c>
      <c r="U1193" t="s">
        <v>110</v>
      </c>
      <c r="V1193">
        <v>0</v>
      </c>
      <c r="W1193">
        <v>-74143.070000000007</v>
      </c>
      <c r="X1193">
        <v>-27823.21</v>
      </c>
      <c r="Y1193">
        <v>24068.74</v>
      </c>
      <c r="Z1193">
        <v>0</v>
      </c>
      <c r="AA1193">
        <v>-10.42</v>
      </c>
      <c r="AB1193">
        <v>0</v>
      </c>
      <c r="AC1193">
        <v>0</v>
      </c>
      <c r="AD1193">
        <v>1660254.76</v>
      </c>
      <c r="AE1193">
        <v>0.25156000000000001</v>
      </c>
      <c r="AF1193">
        <v>1</v>
      </c>
      <c r="AG1193">
        <v>0.25156000000000001</v>
      </c>
      <c r="AH1193" t="s">
        <v>107</v>
      </c>
      <c r="AQ1193">
        <v>417652.87</v>
      </c>
      <c r="AR1193">
        <v>416792.81</v>
      </c>
      <c r="AS1193">
        <v>860.06</v>
      </c>
      <c r="AT1193" t="b">
        <v>0</v>
      </c>
      <c r="AU1193">
        <v>0</v>
      </c>
      <c r="AV1193">
        <v>0.78500000000000003</v>
      </c>
      <c r="AW1193">
        <v>0.24</v>
      </c>
      <c r="AX1193">
        <v>0</v>
      </c>
      <c r="AY1193">
        <v>0</v>
      </c>
      <c r="AZ1193">
        <v>860.06</v>
      </c>
      <c r="BA1193">
        <v>-870.48</v>
      </c>
      <c r="BB1193">
        <v>0</v>
      </c>
      <c r="BC1193">
        <v>-870.48</v>
      </c>
      <c r="BD1193">
        <v>1242601.8899999999</v>
      </c>
      <c r="BE1193" t="b">
        <v>0</v>
      </c>
      <c r="BF1193">
        <v>0</v>
      </c>
      <c r="BG1193">
        <v>0</v>
      </c>
      <c r="BH1193">
        <v>0</v>
      </c>
      <c r="BI1193">
        <v>0</v>
      </c>
      <c r="BJ1193">
        <v>0</v>
      </c>
    </row>
    <row r="1194" spans="1:62" x14ac:dyDescent="0.3">
      <c r="A1194" t="s">
        <v>217</v>
      </c>
      <c r="B1194" t="s">
        <v>67</v>
      </c>
      <c r="C1194" t="s">
        <v>80</v>
      </c>
      <c r="D1194">
        <v>23</v>
      </c>
      <c r="E1194">
        <v>1931601.01</v>
      </c>
      <c r="F1194">
        <v>-4.2042531392515431E-2</v>
      </c>
      <c r="G1194" t="s">
        <v>107</v>
      </c>
      <c r="H1194">
        <v>-1.731190865155317E-2</v>
      </c>
      <c r="I1194" t="s">
        <v>107</v>
      </c>
      <c r="J1194">
        <v>0.17793187099939109</v>
      </c>
      <c r="K1194" t="s">
        <v>107</v>
      </c>
      <c r="L1194">
        <v>1.8445160816129041E-2</v>
      </c>
      <c r="M1194" t="s">
        <v>109</v>
      </c>
      <c r="N1194">
        <v>3.7434012642428562E-6</v>
      </c>
      <c r="O1194" t="s">
        <v>108</v>
      </c>
      <c r="P1194">
        <v>0</v>
      </c>
      <c r="Q1194" t="s">
        <v>110</v>
      </c>
      <c r="R1194">
        <v>0</v>
      </c>
      <c r="S1194" t="s">
        <v>110</v>
      </c>
      <c r="T1194">
        <v>0</v>
      </c>
      <c r="U1194" t="s">
        <v>110</v>
      </c>
      <c r="V1194">
        <v>0</v>
      </c>
      <c r="W1194">
        <v>-81209.399999999994</v>
      </c>
      <c r="X1194">
        <v>-33439.699999999997</v>
      </c>
      <c r="Y1194">
        <v>28641.119999999999</v>
      </c>
      <c r="Z1194">
        <v>0</v>
      </c>
      <c r="AA1194">
        <v>-7.23</v>
      </c>
      <c r="AB1194">
        <v>0</v>
      </c>
      <c r="AC1194">
        <v>0</v>
      </c>
      <c r="AD1194">
        <v>1845585.8</v>
      </c>
      <c r="AE1194">
        <v>0.14283499999999999</v>
      </c>
      <c r="AF1194">
        <v>1</v>
      </c>
      <c r="AG1194">
        <v>0.14283499999999999</v>
      </c>
      <c r="AH1194" t="s">
        <v>107</v>
      </c>
      <c r="AQ1194">
        <v>263614.90999999997</v>
      </c>
      <c r="AR1194">
        <v>263092.09999999998</v>
      </c>
      <c r="AS1194">
        <v>522.80999999999995</v>
      </c>
      <c r="AT1194" t="b">
        <v>0</v>
      </c>
      <c r="AU1194">
        <v>0</v>
      </c>
      <c r="AV1194">
        <v>0.78500000000000003</v>
      </c>
      <c r="AW1194">
        <v>0.24</v>
      </c>
      <c r="AX1194">
        <v>0</v>
      </c>
      <c r="AY1194">
        <v>0</v>
      </c>
      <c r="AZ1194">
        <v>522.80999999999995</v>
      </c>
      <c r="BA1194">
        <v>-530.04</v>
      </c>
      <c r="BB1194">
        <v>0</v>
      </c>
      <c r="BC1194">
        <v>-530.04</v>
      </c>
      <c r="BD1194">
        <v>1581970.89</v>
      </c>
      <c r="BE1194" t="b">
        <v>0</v>
      </c>
      <c r="BF1194">
        <v>0</v>
      </c>
      <c r="BG1194">
        <v>0</v>
      </c>
      <c r="BH1194">
        <v>0</v>
      </c>
      <c r="BI1194">
        <v>0</v>
      </c>
      <c r="BJ1194">
        <v>0</v>
      </c>
    </row>
    <row r="1195" spans="1:62" x14ac:dyDescent="0.3">
      <c r="A1195" t="s">
        <v>217</v>
      </c>
      <c r="B1195" t="s">
        <v>67</v>
      </c>
      <c r="C1195" t="s">
        <v>81</v>
      </c>
      <c r="D1195">
        <v>22</v>
      </c>
      <c r="E1195">
        <v>1928543.29</v>
      </c>
      <c r="F1195">
        <v>-1.6847925554750679E-2</v>
      </c>
      <c r="G1195" t="s">
        <v>107</v>
      </c>
      <c r="H1195">
        <v>-1.622862600883496E-2</v>
      </c>
      <c r="I1195" t="s">
        <v>107</v>
      </c>
      <c r="J1195">
        <v>0.1768641290559228</v>
      </c>
      <c r="K1195" t="s">
        <v>107</v>
      </c>
      <c r="L1195">
        <v>1.512239660233294E-2</v>
      </c>
      <c r="M1195" t="s">
        <v>109</v>
      </c>
      <c r="N1195">
        <v>3.6406156750703331E-6</v>
      </c>
      <c r="O1195" t="s">
        <v>108</v>
      </c>
      <c r="P1195">
        <v>0</v>
      </c>
      <c r="Q1195" t="s">
        <v>110</v>
      </c>
      <c r="R1195">
        <v>0</v>
      </c>
      <c r="S1195" t="s">
        <v>110</v>
      </c>
      <c r="T1195">
        <v>0</v>
      </c>
      <c r="U1195" t="s">
        <v>110</v>
      </c>
      <c r="V1195">
        <v>0</v>
      </c>
      <c r="W1195">
        <v>-32491.95</v>
      </c>
      <c r="X1195">
        <v>-31297.61</v>
      </c>
      <c r="Y1195">
        <v>28424.18</v>
      </c>
      <c r="Z1195">
        <v>0</v>
      </c>
      <c r="AA1195">
        <v>-7.02</v>
      </c>
      <c r="AB1195">
        <v>0</v>
      </c>
      <c r="AC1195">
        <v>0</v>
      </c>
      <c r="AD1195">
        <v>1893170.89</v>
      </c>
      <c r="AE1195">
        <v>0.19301399999999999</v>
      </c>
      <c r="AF1195">
        <v>1</v>
      </c>
      <c r="AG1195">
        <v>0.19301399999999999</v>
      </c>
      <c r="AH1195" t="s">
        <v>107</v>
      </c>
      <c r="AQ1195">
        <v>365407.92</v>
      </c>
      <c r="AR1195">
        <v>355058.32</v>
      </c>
      <c r="AS1195">
        <v>10349.6</v>
      </c>
      <c r="AT1195" t="b">
        <v>0</v>
      </c>
      <c r="AU1195">
        <v>0</v>
      </c>
      <c r="AV1195">
        <v>0.78500000000000003</v>
      </c>
      <c r="AW1195">
        <v>0.24</v>
      </c>
      <c r="AX1195">
        <v>0</v>
      </c>
      <c r="AY1195">
        <v>0</v>
      </c>
      <c r="AZ1195">
        <v>10349.6</v>
      </c>
      <c r="BA1195">
        <v>-10356.629999999999</v>
      </c>
      <c r="BB1195">
        <v>0</v>
      </c>
      <c r="BC1195">
        <v>-10356.629999999999</v>
      </c>
      <c r="BD1195">
        <v>1527762.97</v>
      </c>
      <c r="BE1195" t="b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</row>
    <row r="1196" spans="1:62" x14ac:dyDescent="0.3">
      <c r="A1196" t="s">
        <v>217</v>
      </c>
      <c r="B1196" t="s">
        <v>67</v>
      </c>
      <c r="C1196" t="s">
        <v>82</v>
      </c>
      <c r="D1196">
        <v>21</v>
      </c>
      <c r="E1196">
        <v>3207177.69</v>
      </c>
      <c r="F1196">
        <v>-3.1983712732974928E-2</v>
      </c>
      <c r="G1196" t="s">
        <v>107</v>
      </c>
      <c r="H1196">
        <v>-1.7095428438328591E-2</v>
      </c>
      <c r="I1196" t="s">
        <v>107</v>
      </c>
      <c r="J1196">
        <v>0.17713326929316889</v>
      </c>
      <c r="K1196" t="s">
        <v>107</v>
      </c>
      <c r="L1196">
        <v>1.74516617115161E-2</v>
      </c>
      <c r="M1196" t="s">
        <v>109</v>
      </c>
      <c r="N1196">
        <v>8.5312086696207368E-5</v>
      </c>
      <c r="O1196" t="s">
        <v>108</v>
      </c>
      <c r="P1196">
        <v>0</v>
      </c>
      <c r="Q1196" t="s">
        <v>110</v>
      </c>
      <c r="R1196">
        <v>0</v>
      </c>
      <c r="S1196" t="s">
        <v>110</v>
      </c>
      <c r="T1196">
        <v>0</v>
      </c>
      <c r="U1196" t="s">
        <v>110</v>
      </c>
      <c r="V1196">
        <v>0</v>
      </c>
      <c r="W1196">
        <v>-102577.45</v>
      </c>
      <c r="X1196">
        <v>-54828.08</v>
      </c>
      <c r="Y1196">
        <v>47341.49</v>
      </c>
      <c r="Z1196">
        <v>0</v>
      </c>
      <c r="AA1196">
        <v>-273.61</v>
      </c>
      <c r="AB1196">
        <v>0</v>
      </c>
      <c r="AC1196">
        <v>0</v>
      </c>
      <c r="AD1196">
        <v>3096840.04</v>
      </c>
      <c r="AE1196">
        <v>0.17849200000000001</v>
      </c>
      <c r="AF1196">
        <v>1</v>
      </c>
      <c r="AG1196">
        <v>0.17849200000000001</v>
      </c>
      <c r="AH1196" t="s">
        <v>107</v>
      </c>
      <c r="AQ1196">
        <v>552761.18000000005</v>
      </c>
      <c r="AR1196">
        <v>543481.97</v>
      </c>
      <c r="AS1196">
        <v>9279.2099999999991</v>
      </c>
      <c r="AT1196" t="b">
        <v>0</v>
      </c>
      <c r="AU1196">
        <v>0</v>
      </c>
      <c r="AV1196">
        <v>0.78500000000000003</v>
      </c>
      <c r="AW1196">
        <v>0.24</v>
      </c>
      <c r="AX1196">
        <v>0</v>
      </c>
      <c r="AY1196">
        <v>0</v>
      </c>
      <c r="AZ1196">
        <v>9279.2099999999991</v>
      </c>
      <c r="BA1196">
        <v>-9552.82</v>
      </c>
      <c r="BB1196">
        <v>0</v>
      </c>
      <c r="BC1196">
        <v>-9552.82</v>
      </c>
      <c r="BD1196">
        <v>2544078.87</v>
      </c>
      <c r="BE1196" t="b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</row>
    <row r="1197" spans="1:62" x14ac:dyDescent="0.3">
      <c r="A1197" t="s">
        <v>217</v>
      </c>
      <c r="B1197" t="s">
        <v>67</v>
      </c>
      <c r="C1197" t="s">
        <v>83</v>
      </c>
      <c r="D1197">
        <v>20</v>
      </c>
      <c r="E1197">
        <v>3350815.92</v>
      </c>
      <c r="F1197">
        <v>-3.5191500841825943E-2</v>
      </c>
      <c r="G1197" t="s">
        <v>107</v>
      </c>
      <c r="H1197">
        <v>-1.695413463224683E-2</v>
      </c>
      <c r="I1197" t="s">
        <v>107</v>
      </c>
      <c r="J1197">
        <v>0.1874734848071134</v>
      </c>
      <c r="K1197" t="s">
        <v>107</v>
      </c>
      <c r="L1197">
        <v>1.502417994110721E-2</v>
      </c>
      <c r="M1197" t="s">
        <v>109</v>
      </c>
      <c r="N1197">
        <v>6.6483863295921741E-7</v>
      </c>
      <c r="O1197" t="s">
        <v>108</v>
      </c>
      <c r="P1197">
        <v>0</v>
      </c>
      <c r="Q1197" t="s">
        <v>110</v>
      </c>
      <c r="R1197">
        <v>0</v>
      </c>
      <c r="S1197" t="s">
        <v>110</v>
      </c>
      <c r="T1197">
        <v>0</v>
      </c>
      <c r="U1197" t="s">
        <v>110</v>
      </c>
      <c r="V1197">
        <v>0</v>
      </c>
      <c r="W1197">
        <v>-117920.24</v>
      </c>
      <c r="X1197">
        <v>-56810.18</v>
      </c>
      <c r="Y1197">
        <v>52349.09</v>
      </c>
      <c r="Z1197">
        <v>0</v>
      </c>
      <c r="AA1197">
        <v>-2.23</v>
      </c>
      <c r="AB1197">
        <v>0</v>
      </c>
      <c r="AC1197">
        <v>0</v>
      </c>
      <c r="AD1197">
        <v>3228432.36</v>
      </c>
      <c r="AE1197">
        <v>0.16614599999999999</v>
      </c>
      <c r="AF1197">
        <v>1</v>
      </c>
      <c r="AG1197">
        <v>0.16614599999999999</v>
      </c>
      <c r="AH1197" t="s">
        <v>107</v>
      </c>
      <c r="AQ1197">
        <v>536392.37</v>
      </c>
      <c r="AR1197">
        <v>525145.22</v>
      </c>
      <c r="AS1197">
        <v>11247.15</v>
      </c>
      <c r="AT1197" t="b">
        <v>0</v>
      </c>
      <c r="AU1197">
        <v>0</v>
      </c>
      <c r="AV1197">
        <v>0.78500000000000003</v>
      </c>
      <c r="AW1197">
        <v>0.24</v>
      </c>
      <c r="AX1197">
        <v>0</v>
      </c>
      <c r="AY1197">
        <v>0</v>
      </c>
      <c r="AZ1197">
        <v>11247.15</v>
      </c>
      <c r="BA1197">
        <v>-11249.38</v>
      </c>
      <c r="BB1197">
        <v>0</v>
      </c>
      <c r="BC1197">
        <v>-11249.38</v>
      </c>
      <c r="BD1197">
        <v>2692039.99</v>
      </c>
      <c r="BE1197" t="b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</row>
    <row r="1198" spans="1:62" x14ac:dyDescent="0.3">
      <c r="A1198" t="s">
        <v>217</v>
      </c>
      <c r="B1198" t="s">
        <v>67</v>
      </c>
      <c r="C1198" t="s">
        <v>84</v>
      </c>
      <c r="D1198">
        <v>19</v>
      </c>
      <c r="E1198">
        <v>4285286.47</v>
      </c>
      <c r="F1198">
        <v>-2.4684543664102152E-2</v>
      </c>
      <c r="G1198" t="s">
        <v>107</v>
      </c>
      <c r="H1198">
        <v>-1.641289592723566E-2</v>
      </c>
      <c r="I1198" t="s">
        <v>107</v>
      </c>
      <c r="J1198">
        <v>0.19601415729071711</v>
      </c>
      <c r="K1198" t="s">
        <v>107</v>
      </c>
      <c r="L1198">
        <v>1.444185363130095E-2</v>
      </c>
      <c r="M1198" t="s">
        <v>109</v>
      </c>
      <c r="N1198">
        <v>7.8613950985781241E-8</v>
      </c>
      <c r="O1198" t="s">
        <v>108</v>
      </c>
      <c r="P1198">
        <v>0</v>
      </c>
      <c r="Q1198" t="s">
        <v>110</v>
      </c>
      <c r="R1198">
        <v>0</v>
      </c>
      <c r="S1198" t="s">
        <v>110</v>
      </c>
      <c r="T1198">
        <v>0</v>
      </c>
      <c r="U1198" t="s">
        <v>110</v>
      </c>
      <c r="V1198">
        <v>0</v>
      </c>
      <c r="W1198">
        <v>-105780.34</v>
      </c>
      <c r="X1198">
        <v>-70333.960000000006</v>
      </c>
      <c r="Y1198">
        <v>69998.070000000007</v>
      </c>
      <c r="Z1198">
        <v>0</v>
      </c>
      <c r="AA1198">
        <v>-0.34</v>
      </c>
      <c r="AB1198">
        <v>0</v>
      </c>
      <c r="AC1198">
        <v>0</v>
      </c>
      <c r="AD1198">
        <v>4179169.9</v>
      </c>
      <c r="AE1198">
        <v>0.11146399999999999</v>
      </c>
      <c r="AF1198">
        <v>1</v>
      </c>
      <c r="AG1198">
        <v>0.11146399999999999</v>
      </c>
      <c r="AH1198" t="s">
        <v>107</v>
      </c>
      <c r="AQ1198">
        <v>465828.16</v>
      </c>
      <c r="AR1198">
        <v>451540.81</v>
      </c>
      <c r="AS1198">
        <v>14287.35</v>
      </c>
      <c r="AT1198" t="b">
        <v>0</v>
      </c>
      <c r="AU1198">
        <v>0</v>
      </c>
      <c r="AV1198">
        <v>0.78500000000000003</v>
      </c>
      <c r="AW1198">
        <v>0.24</v>
      </c>
      <c r="AX1198">
        <v>0</v>
      </c>
      <c r="AY1198">
        <v>0</v>
      </c>
      <c r="AZ1198">
        <v>14287.35</v>
      </c>
      <c r="BA1198">
        <v>-14287.69</v>
      </c>
      <c r="BB1198">
        <v>0</v>
      </c>
      <c r="BC1198">
        <v>-14287.69</v>
      </c>
      <c r="BD1198">
        <v>3713341.74</v>
      </c>
      <c r="BE1198" t="b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</row>
    <row r="1199" spans="1:62" x14ac:dyDescent="0.3">
      <c r="A1199" t="s">
        <v>217</v>
      </c>
      <c r="B1199" t="s">
        <v>67</v>
      </c>
      <c r="C1199" t="s">
        <v>85</v>
      </c>
      <c r="D1199">
        <v>18</v>
      </c>
      <c r="E1199">
        <v>5475581.2800000003</v>
      </c>
      <c r="F1199">
        <v>-2.466000745391703E-2</v>
      </c>
      <c r="G1199" t="s">
        <v>107</v>
      </c>
      <c r="H1199">
        <v>-1.6490399119142629E-2</v>
      </c>
      <c r="I1199" t="s">
        <v>107</v>
      </c>
      <c r="J1199">
        <v>0.19344771254526291</v>
      </c>
      <c r="K1199" t="s">
        <v>107</v>
      </c>
      <c r="L1199">
        <v>1.8445160816129041E-2</v>
      </c>
      <c r="M1199" t="s">
        <v>109</v>
      </c>
      <c r="N1199">
        <v>2.5542973088085352E-10</v>
      </c>
      <c r="O1199" t="s">
        <v>108</v>
      </c>
      <c r="P1199">
        <v>0</v>
      </c>
      <c r="Q1199" t="s">
        <v>110</v>
      </c>
      <c r="R1199">
        <v>0</v>
      </c>
      <c r="S1199" t="s">
        <v>110</v>
      </c>
      <c r="T1199">
        <v>0</v>
      </c>
      <c r="U1199" t="s">
        <v>110</v>
      </c>
      <c r="V1199">
        <v>0</v>
      </c>
      <c r="W1199">
        <v>-135027.88</v>
      </c>
      <c r="X1199">
        <v>-90294.52</v>
      </c>
      <c r="Y1199">
        <v>88269.89</v>
      </c>
      <c r="Z1199">
        <v>0</v>
      </c>
      <c r="AA1199">
        <v>0</v>
      </c>
      <c r="AB1199">
        <v>0</v>
      </c>
      <c r="AC1199">
        <v>0</v>
      </c>
      <c r="AD1199">
        <v>5338528.7699999996</v>
      </c>
      <c r="AE1199">
        <v>0.13419400000000001</v>
      </c>
      <c r="AF1199">
        <v>1</v>
      </c>
      <c r="AG1199">
        <v>0.13419400000000001</v>
      </c>
      <c r="AH1199" t="s">
        <v>107</v>
      </c>
      <c r="AQ1199">
        <v>716400.51</v>
      </c>
      <c r="AR1199">
        <v>689684.74</v>
      </c>
      <c r="AS1199">
        <v>26715.77</v>
      </c>
      <c r="AT1199" t="b">
        <v>0</v>
      </c>
      <c r="AU1199">
        <v>0</v>
      </c>
      <c r="AV1199">
        <v>0.78500000000000003</v>
      </c>
      <c r="AW1199">
        <v>0.24</v>
      </c>
      <c r="AX1199">
        <v>0</v>
      </c>
      <c r="AY1199">
        <v>0</v>
      </c>
      <c r="AZ1199">
        <v>26715.77</v>
      </c>
      <c r="BA1199">
        <v>-26715.77</v>
      </c>
      <c r="BB1199">
        <v>0</v>
      </c>
      <c r="BC1199">
        <v>-26715.77</v>
      </c>
      <c r="BD1199">
        <v>4622128.26</v>
      </c>
      <c r="BE1199" t="b">
        <v>0</v>
      </c>
      <c r="BF1199">
        <v>0</v>
      </c>
      <c r="BG1199">
        <v>0</v>
      </c>
      <c r="BH1199">
        <v>0</v>
      </c>
      <c r="BI1199">
        <v>0</v>
      </c>
      <c r="BJ1199">
        <v>0</v>
      </c>
    </row>
    <row r="1200" spans="1:62" x14ac:dyDescent="0.3">
      <c r="A1200" t="s">
        <v>217</v>
      </c>
      <c r="B1200" t="s">
        <v>67</v>
      </c>
      <c r="C1200" t="s">
        <v>86</v>
      </c>
      <c r="D1200">
        <v>17</v>
      </c>
      <c r="E1200">
        <v>5092970.1500000004</v>
      </c>
      <c r="F1200">
        <v>-2.8660387244917079E-2</v>
      </c>
      <c r="G1200" t="s">
        <v>107</v>
      </c>
      <c r="H1200">
        <v>-1.610214940939313E-2</v>
      </c>
      <c r="I1200" t="s">
        <v>107</v>
      </c>
      <c r="J1200">
        <v>0.1905457950608925</v>
      </c>
      <c r="K1200" t="s">
        <v>107</v>
      </c>
      <c r="L1200">
        <v>1.2206635409445971E-2</v>
      </c>
      <c r="M1200" t="s">
        <v>109</v>
      </c>
      <c r="N1200">
        <v>0</v>
      </c>
      <c r="O1200" t="s">
        <v>108</v>
      </c>
      <c r="P1200">
        <v>0</v>
      </c>
      <c r="Q1200" t="s">
        <v>110</v>
      </c>
      <c r="R1200">
        <v>0</v>
      </c>
      <c r="S1200" t="s">
        <v>110</v>
      </c>
      <c r="T1200">
        <v>0</v>
      </c>
      <c r="U1200" t="s">
        <v>110</v>
      </c>
      <c r="V1200">
        <v>0</v>
      </c>
      <c r="W1200">
        <v>-145966.5</v>
      </c>
      <c r="X1200">
        <v>-82007.77</v>
      </c>
      <c r="Y1200">
        <v>80870.34</v>
      </c>
      <c r="Z1200">
        <v>0</v>
      </c>
      <c r="AA1200">
        <v>0</v>
      </c>
      <c r="AB1200">
        <v>0</v>
      </c>
      <c r="AC1200">
        <v>0</v>
      </c>
      <c r="AD1200">
        <v>4945866.22</v>
      </c>
      <c r="AE1200">
        <v>0.17771799999999999</v>
      </c>
      <c r="AF1200">
        <v>1</v>
      </c>
      <c r="AG1200">
        <v>0.17771799999999999</v>
      </c>
      <c r="AH1200" t="s">
        <v>107</v>
      </c>
      <c r="AQ1200">
        <v>878971.69</v>
      </c>
      <c r="AR1200">
        <v>845396.95</v>
      </c>
      <c r="AS1200">
        <v>33574.74</v>
      </c>
      <c r="AT1200" t="b">
        <v>0</v>
      </c>
      <c r="AU1200">
        <v>0</v>
      </c>
      <c r="AV1200">
        <v>0.78500000000000003</v>
      </c>
      <c r="AW1200">
        <v>0.24</v>
      </c>
      <c r="AX1200">
        <v>0</v>
      </c>
      <c r="AY1200">
        <v>0</v>
      </c>
      <c r="AZ1200">
        <v>33574.74</v>
      </c>
      <c r="BA1200">
        <v>-33574.74</v>
      </c>
      <c r="BB1200">
        <v>0</v>
      </c>
      <c r="BC1200">
        <v>-33574.74</v>
      </c>
      <c r="BD1200">
        <v>4066894.54</v>
      </c>
      <c r="BE1200" t="b">
        <v>0</v>
      </c>
      <c r="BF1200">
        <v>0</v>
      </c>
      <c r="BG1200">
        <v>0</v>
      </c>
      <c r="BH1200">
        <v>0</v>
      </c>
      <c r="BI1200">
        <v>0</v>
      </c>
      <c r="BJ1200">
        <v>0</v>
      </c>
    </row>
    <row r="1201" spans="1:62" x14ac:dyDescent="0.3">
      <c r="A1201" t="s">
        <v>217</v>
      </c>
      <c r="B1201" t="s">
        <v>67</v>
      </c>
      <c r="C1201" t="s">
        <v>87</v>
      </c>
      <c r="D1201">
        <v>16</v>
      </c>
      <c r="E1201">
        <v>5067259.25</v>
      </c>
      <c r="F1201">
        <v>-2.501436676060453E-2</v>
      </c>
      <c r="G1201" t="s">
        <v>107</v>
      </c>
      <c r="H1201">
        <v>-1.5759690597891899E-2</v>
      </c>
      <c r="I1201" t="s">
        <v>107</v>
      </c>
      <c r="J1201">
        <v>0.19212248511858721</v>
      </c>
      <c r="K1201" t="s">
        <v>107</v>
      </c>
      <c r="L1201">
        <v>1.0688330935883729E-2</v>
      </c>
      <c r="M1201" t="s">
        <v>109</v>
      </c>
      <c r="N1201">
        <v>0</v>
      </c>
      <c r="O1201" t="s">
        <v>108</v>
      </c>
      <c r="P1201">
        <v>0</v>
      </c>
      <c r="Q1201" t="s">
        <v>110</v>
      </c>
      <c r="R1201">
        <v>0</v>
      </c>
      <c r="S1201" t="s">
        <v>110</v>
      </c>
      <c r="T1201">
        <v>0</v>
      </c>
      <c r="U1201" t="s">
        <v>110</v>
      </c>
      <c r="V1201">
        <v>0</v>
      </c>
      <c r="W1201">
        <v>-126754.28</v>
      </c>
      <c r="X1201">
        <v>-79858.44</v>
      </c>
      <c r="Y1201">
        <v>81127.87</v>
      </c>
      <c r="Z1201">
        <v>0</v>
      </c>
      <c r="AA1201">
        <v>0</v>
      </c>
      <c r="AB1201">
        <v>0</v>
      </c>
      <c r="AC1201">
        <v>0</v>
      </c>
      <c r="AD1201">
        <v>4941774.41</v>
      </c>
      <c r="AE1201">
        <v>0.1452</v>
      </c>
      <c r="AF1201">
        <v>1</v>
      </c>
      <c r="AG1201">
        <v>0.1452</v>
      </c>
      <c r="AH1201" t="s">
        <v>107</v>
      </c>
      <c r="AQ1201">
        <v>717547.79</v>
      </c>
      <c r="AR1201">
        <v>688511.32</v>
      </c>
      <c r="AS1201">
        <v>29036.47</v>
      </c>
      <c r="AT1201" t="b">
        <v>0</v>
      </c>
      <c r="AU1201">
        <v>0</v>
      </c>
      <c r="AV1201">
        <v>0.78500000000000003</v>
      </c>
      <c r="AW1201">
        <v>0.24</v>
      </c>
      <c r="AX1201">
        <v>0</v>
      </c>
      <c r="AY1201">
        <v>0</v>
      </c>
      <c r="AZ1201">
        <v>29036.47</v>
      </c>
      <c r="BA1201">
        <v>-29036.47</v>
      </c>
      <c r="BB1201">
        <v>0</v>
      </c>
      <c r="BC1201">
        <v>-29036.47</v>
      </c>
      <c r="BD1201">
        <v>4224226.62</v>
      </c>
      <c r="BE1201" t="b">
        <v>0</v>
      </c>
      <c r="BF1201">
        <v>0</v>
      </c>
      <c r="BG1201">
        <v>0</v>
      </c>
      <c r="BH1201">
        <v>0</v>
      </c>
      <c r="BI1201">
        <v>0</v>
      </c>
      <c r="BJ1201">
        <v>0</v>
      </c>
    </row>
    <row r="1202" spans="1:62" x14ac:dyDescent="0.3">
      <c r="A1202" t="s">
        <v>217</v>
      </c>
      <c r="B1202" t="s">
        <v>67</v>
      </c>
      <c r="C1202" t="s">
        <v>88</v>
      </c>
      <c r="D1202">
        <v>15</v>
      </c>
      <c r="E1202">
        <v>6234144.29</v>
      </c>
      <c r="F1202">
        <v>-2.1706496546064359E-2</v>
      </c>
      <c r="G1202" t="s">
        <v>107</v>
      </c>
      <c r="H1202">
        <v>-1.622497935549528E-2</v>
      </c>
      <c r="I1202" t="s">
        <v>107</v>
      </c>
      <c r="J1202">
        <v>0.18527326869166899</v>
      </c>
      <c r="K1202" t="s">
        <v>107</v>
      </c>
      <c r="L1202">
        <v>1.158569166066283E-2</v>
      </c>
      <c r="M1202" t="s">
        <v>109</v>
      </c>
      <c r="N1202">
        <v>0</v>
      </c>
      <c r="O1202" t="s">
        <v>108</v>
      </c>
      <c r="P1202">
        <v>0</v>
      </c>
      <c r="Q1202" t="s">
        <v>110</v>
      </c>
      <c r="R1202">
        <v>0</v>
      </c>
      <c r="S1202" t="s">
        <v>110</v>
      </c>
      <c r="T1202">
        <v>0</v>
      </c>
      <c r="U1202" t="s">
        <v>110</v>
      </c>
      <c r="V1202">
        <v>0</v>
      </c>
      <c r="W1202">
        <v>-135321.43</v>
      </c>
      <c r="X1202">
        <v>-101148.86</v>
      </c>
      <c r="Y1202">
        <v>96251.69</v>
      </c>
      <c r="Z1202">
        <v>0</v>
      </c>
      <c r="AA1202">
        <v>0</v>
      </c>
      <c r="AB1202">
        <v>0</v>
      </c>
      <c r="AC1202">
        <v>0</v>
      </c>
      <c r="AD1202">
        <v>6093925.6799999997</v>
      </c>
      <c r="AE1202">
        <v>5.6189999999999997E-2</v>
      </c>
      <c r="AF1202">
        <v>1</v>
      </c>
      <c r="AG1202">
        <v>5.6189999999999997E-2</v>
      </c>
      <c r="AH1202" t="s">
        <v>107</v>
      </c>
      <c r="AQ1202">
        <v>342416.23</v>
      </c>
      <c r="AR1202">
        <v>326277.40000000002</v>
      </c>
      <c r="AS1202">
        <v>16138.82</v>
      </c>
      <c r="AT1202" t="b">
        <v>0</v>
      </c>
      <c r="AU1202">
        <v>0</v>
      </c>
      <c r="AV1202">
        <v>0.78500000000000003</v>
      </c>
      <c r="AW1202">
        <v>0.24</v>
      </c>
      <c r="AX1202">
        <v>0</v>
      </c>
      <c r="AY1202">
        <v>0</v>
      </c>
      <c r="AZ1202">
        <v>16138.82</v>
      </c>
      <c r="BA1202">
        <v>-16138.82</v>
      </c>
      <c r="BB1202">
        <v>0</v>
      </c>
      <c r="BC1202">
        <v>-16138.82</v>
      </c>
      <c r="BD1202">
        <v>5751509.46</v>
      </c>
      <c r="BE1202" t="b">
        <v>0</v>
      </c>
      <c r="BF1202">
        <v>0</v>
      </c>
      <c r="BG1202">
        <v>0</v>
      </c>
      <c r="BH1202">
        <v>0</v>
      </c>
      <c r="BI1202">
        <v>0</v>
      </c>
      <c r="BJ1202">
        <v>0</v>
      </c>
    </row>
    <row r="1203" spans="1:62" x14ac:dyDescent="0.3">
      <c r="A1203" t="s">
        <v>217</v>
      </c>
      <c r="B1203" t="s">
        <v>67</v>
      </c>
      <c r="C1203" t="s">
        <v>89</v>
      </c>
      <c r="D1203">
        <v>14</v>
      </c>
      <c r="E1203">
        <v>5461068.9800000004</v>
      </c>
      <c r="F1203">
        <v>-2.4634045593146098E-2</v>
      </c>
      <c r="G1203" t="s">
        <v>107</v>
      </c>
      <c r="H1203">
        <v>-1.317174286230127E-2</v>
      </c>
      <c r="I1203" t="s">
        <v>107</v>
      </c>
      <c r="J1203">
        <v>0.18690628599697201</v>
      </c>
      <c r="K1203" t="s">
        <v>107</v>
      </c>
      <c r="L1203">
        <v>7.5746818087758542E-3</v>
      </c>
      <c r="M1203" t="s">
        <v>109</v>
      </c>
      <c r="N1203">
        <v>3.544779622688516E-5</v>
      </c>
      <c r="O1203" t="s">
        <v>108</v>
      </c>
      <c r="P1203">
        <v>0</v>
      </c>
      <c r="Q1203" t="s">
        <v>110</v>
      </c>
      <c r="R1203">
        <v>0</v>
      </c>
      <c r="S1203" t="s">
        <v>110</v>
      </c>
      <c r="T1203">
        <v>0</v>
      </c>
      <c r="U1203" t="s">
        <v>110</v>
      </c>
      <c r="V1203">
        <v>0</v>
      </c>
      <c r="W1203">
        <v>-134528.22</v>
      </c>
      <c r="X1203">
        <v>-71931.8</v>
      </c>
      <c r="Y1203">
        <v>85059.01</v>
      </c>
      <c r="Z1203">
        <v>0</v>
      </c>
      <c r="AA1203">
        <v>-193.58</v>
      </c>
      <c r="AB1203">
        <v>0</v>
      </c>
      <c r="AC1203">
        <v>0</v>
      </c>
      <c r="AD1203">
        <v>5339474.3899999997</v>
      </c>
      <c r="AE1203">
        <v>4.6889E-2</v>
      </c>
      <c r="AF1203">
        <v>1</v>
      </c>
      <c r="AG1203">
        <v>4.6889E-2</v>
      </c>
      <c r="AH1203" t="s">
        <v>107</v>
      </c>
      <c r="AQ1203">
        <v>250361.33</v>
      </c>
      <c r="AR1203">
        <v>237384.31</v>
      </c>
      <c r="AS1203">
        <v>12977.02</v>
      </c>
      <c r="AT1203" t="b">
        <v>0</v>
      </c>
      <c r="AU1203">
        <v>0</v>
      </c>
      <c r="AV1203">
        <v>0.78500000000000003</v>
      </c>
      <c r="AW1203">
        <v>0.24</v>
      </c>
      <c r="AX1203">
        <v>0</v>
      </c>
      <c r="AY1203">
        <v>0</v>
      </c>
      <c r="AZ1203">
        <v>12977.02</v>
      </c>
      <c r="BA1203">
        <v>-13170.6</v>
      </c>
      <c r="BB1203">
        <v>0</v>
      </c>
      <c r="BC1203">
        <v>-13170.6</v>
      </c>
      <c r="BD1203">
        <v>5089113.0599999996</v>
      </c>
      <c r="BE1203" t="b">
        <v>0</v>
      </c>
      <c r="BF1203">
        <v>0</v>
      </c>
      <c r="BG1203">
        <v>0</v>
      </c>
      <c r="BH1203">
        <v>0</v>
      </c>
      <c r="BI1203">
        <v>0</v>
      </c>
      <c r="BJ1203">
        <v>0</v>
      </c>
    </row>
    <row r="1204" spans="1:62" x14ac:dyDescent="0.3">
      <c r="A1204" t="s">
        <v>217</v>
      </c>
      <c r="B1204" t="s">
        <v>67</v>
      </c>
      <c r="C1204" t="s">
        <v>90</v>
      </c>
      <c r="D1204">
        <v>13</v>
      </c>
      <c r="E1204">
        <v>6257195.2000000002</v>
      </c>
      <c r="F1204">
        <v>-3.3826911485687013E-2</v>
      </c>
      <c r="G1204" t="s">
        <v>111</v>
      </c>
      <c r="H1204">
        <v>-1.3252125046077741E-2</v>
      </c>
      <c r="I1204" t="s">
        <v>111</v>
      </c>
      <c r="J1204">
        <v>0.5</v>
      </c>
      <c r="K1204" t="s">
        <v>107</v>
      </c>
      <c r="L1204">
        <v>5.2228667125237462E-3</v>
      </c>
      <c r="M1204" t="s">
        <v>109</v>
      </c>
      <c r="N1204">
        <v>0</v>
      </c>
      <c r="O1204" t="s">
        <v>108</v>
      </c>
      <c r="P1204">
        <v>0</v>
      </c>
      <c r="Q1204" t="s">
        <v>110</v>
      </c>
      <c r="R1204">
        <v>0</v>
      </c>
      <c r="S1204" t="s">
        <v>110</v>
      </c>
      <c r="T1204">
        <v>0</v>
      </c>
      <c r="U1204" t="s">
        <v>110</v>
      </c>
      <c r="V1204">
        <v>0</v>
      </c>
      <c r="W1204">
        <v>-211661.59</v>
      </c>
      <c r="X1204">
        <v>-82921.13</v>
      </c>
      <c r="Y1204">
        <v>260716.47</v>
      </c>
      <c r="Z1204">
        <v>0</v>
      </c>
      <c r="AA1204">
        <v>0</v>
      </c>
      <c r="AB1204">
        <v>0</v>
      </c>
      <c r="AC1204">
        <v>0</v>
      </c>
      <c r="AD1204">
        <v>6223328.9500000002</v>
      </c>
      <c r="AE1204">
        <v>4.5357000000000001E-2</v>
      </c>
      <c r="AF1204">
        <v>1</v>
      </c>
      <c r="AG1204">
        <v>4.5357000000000001E-2</v>
      </c>
      <c r="AH1204" t="s">
        <v>107</v>
      </c>
      <c r="AQ1204">
        <v>282268.64</v>
      </c>
      <c r="AR1204">
        <v>261329.27</v>
      </c>
      <c r="AS1204">
        <v>20939.37</v>
      </c>
      <c r="AT1204" t="b">
        <v>0</v>
      </c>
      <c r="AU1204">
        <v>0</v>
      </c>
      <c r="AV1204">
        <v>0.78500000000000003</v>
      </c>
      <c r="AW1204">
        <v>0.24</v>
      </c>
      <c r="AX1204">
        <v>0</v>
      </c>
      <c r="AY1204">
        <v>0</v>
      </c>
      <c r="AZ1204">
        <v>20939.37</v>
      </c>
      <c r="BA1204">
        <v>-20939.37</v>
      </c>
      <c r="BB1204">
        <v>0</v>
      </c>
      <c r="BC1204">
        <v>-20939.37</v>
      </c>
      <c r="BD1204">
        <v>5941060.3099999996</v>
      </c>
      <c r="BE1204" t="b">
        <v>0</v>
      </c>
      <c r="BF1204">
        <v>0</v>
      </c>
      <c r="BG1204">
        <v>0</v>
      </c>
      <c r="BH1204">
        <v>0</v>
      </c>
      <c r="BI1204">
        <v>0</v>
      </c>
      <c r="BJ1204">
        <v>0</v>
      </c>
    </row>
    <row r="1205" spans="1:62" x14ac:dyDescent="0.3">
      <c r="A1205" t="s">
        <v>217</v>
      </c>
      <c r="B1205" t="s">
        <v>65</v>
      </c>
      <c r="C1205" t="s">
        <v>63</v>
      </c>
      <c r="D1205">
        <v>82</v>
      </c>
      <c r="E1205">
        <v>55218.13</v>
      </c>
      <c r="F1205">
        <v>-6.8972113533383892E-3</v>
      </c>
      <c r="G1205" t="s">
        <v>108</v>
      </c>
      <c r="H1205">
        <v>0</v>
      </c>
      <c r="I1205" t="s">
        <v>110</v>
      </c>
      <c r="J1205">
        <v>0</v>
      </c>
      <c r="K1205" t="s">
        <v>108</v>
      </c>
      <c r="L1205">
        <v>0</v>
      </c>
      <c r="M1205" t="s">
        <v>109</v>
      </c>
      <c r="N1205">
        <v>2.9198421360922699E-5</v>
      </c>
      <c r="O1205" t="s">
        <v>108</v>
      </c>
      <c r="P1205">
        <v>0</v>
      </c>
      <c r="Q1205" t="s">
        <v>110</v>
      </c>
      <c r="R1205">
        <v>0</v>
      </c>
      <c r="S1205" t="s">
        <v>110</v>
      </c>
      <c r="T1205">
        <v>0</v>
      </c>
      <c r="U1205" t="s">
        <v>110</v>
      </c>
      <c r="V1205">
        <v>0</v>
      </c>
      <c r="W1205">
        <v>-380.85</v>
      </c>
      <c r="X1205">
        <v>0</v>
      </c>
      <c r="Y1205">
        <v>0</v>
      </c>
      <c r="Z1205">
        <v>0</v>
      </c>
      <c r="AA1205">
        <v>-1.61</v>
      </c>
      <c r="AB1205">
        <v>0</v>
      </c>
      <c r="AC1205">
        <v>0</v>
      </c>
      <c r="AD1205">
        <v>54835.67</v>
      </c>
      <c r="AE1205">
        <v>0.4</v>
      </c>
      <c r="AF1205">
        <v>1</v>
      </c>
      <c r="AG1205">
        <v>0.979244</v>
      </c>
      <c r="AH1205" t="s">
        <v>107</v>
      </c>
      <c r="AQ1205">
        <v>53697.5</v>
      </c>
      <c r="AR1205">
        <v>54072.03</v>
      </c>
      <c r="AS1205">
        <v>-374.53</v>
      </c>
      <c r="AT1205" t="b">
        <v>0</v>
      </c>
      <c r="AU1205">
        <v>0</v>
      </c>
      <c r="AV1205">
        <v>0.78500000000000003</v>
      </c>
      <c r="AW1205">
        <v>0.24</v>
      </c>
      <c r="AX1205">
        <v>0</v>
      </c>
      <c r="AY1205">
        <v>0</v>
      </c>
      <c r="AZ1205">
        <v>-374.53</v>
      </c>
      <c r="BA1205">
        <v>372.91</v>
      </c>
      <c r="BB1205">
        <v>0</v>
      </c>
      <c r="BC1205">
        <v>372.91</v>
      </c>
      <c r="BD1205">
        <v>1138.17</v>
      </c>
      <c r="BE1205" t="b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</row>
    <row r="1206" spans="1:62" x14ac:dyDescent="0.3">
      <c r="A1206" t="s">
        <v>217</v>
      </c>
      <c r="B1206" t="s">
        <v>65</v>
      </c>
      <c r="C1206" t="s">
        <v>66</v>
      </c>
      <c r="D1206">
        <v>81</v>
      </c>
      <c r="E1206">
        <v>1.99</v>
      </c>
      <c r="F1206">
        <v>-0.5</v>
      </c>
      <c r="G1206" t="s">
        <v>108</v>
      </c>
      <c r="H1206">
        <v>0</v>
      </c>
      <c r="I1206" t="s">
        <v>110</v>
      </c>
      <c r="J1206">
        <v>0</v>
      </c>
      <c r="K1206" t="s">
        <v>108</v>
      </c>
      <c r="L1206">
        <v>0</v>
      </c>
      <c r="M1206" t="s">
        <v>109</v>
      </c>
      <c r="N1206">
        <v>2.372201439039697E-5</v>
      </c>
      <c r="O1206" t="s">
        <v>108</v>
      </c>
      <c r="P1206">
        <v>0</v>
      </c>
      <c r="Q1206" t="s">
        <v>110</v>
      </c>
      <c r="R1206">
        <v>0</v>
      </c>
      <c r="S1206" t="s">
        <v>110</v>
      </c>
      <c r="T1206">
        <v>0</v>
      </c>
      <c r="U1206" t="s">
        <v>110</v>
      </c>
      <c r="V1206">
        <v>0</v>
      </c>
      <c r="W1206">
        <v>-1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1</v>
      </c>
      <c r="AE1206">
        <v>0.39702500000000002</v>
      </c>
      <c r="AF1206">
        <v>1</v>
      </c>
      <c r="AG1206">
        <v>0.96045800000000003</v>
      </c>
      <c r="AH1206" t="s">
        <v>107</v>
      </c>
      <c r="AQ1206">
        <v>0.96</v>
      </c>
      <c r="AR1206">
        <v>1.91</v>
      </c>
      <c r="AS1206">
        <v>-0.96</v>
      </c>
      <c r="AT1206" t="b">
        <v>0</v>
      </c>
      <c r="AU1206">
        <v>0</v>
      </c>
      <c r="AV1206">
        <v>0.78500000000000003</v>
      </c>
      <c r="AW1206">
        <v>0.24</v>
      </c>
      <c r="AX1206">
        <v>0</v>
      </c>
      <c r="AY1206">
        <v>0</v>
      </c>
      <c r="AZ1206">
        <v>-0.96</v>
      </c>
      <c r="BA1206">
        <v>0.96</v>
      </c>
      <c r="BB1206">
        <v>0</v>
      </c>
      <c r="BC1206">
        <v>0.96</v>
      </c>
      <c r="BD1206">
        <v>0.04</v>
      </c>
      <c r="BE1206" t="b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</row>
    <row r="1207" spans="1:62" x14ac:dyDescent="0.3">
      <c r="A1207" t="s">
        <v>217</v>
      </c>
      <c r="B1207" t="s">
        <v>65</v>
      </c>
      <c r="C1207" t="s">
        <v>68</v>
      </c>
      <c r="D1207">
        <v>69</v>
      </c>
      <c r="E1207">
        <v>642447.89</v>
      </c>
      <c r="F1207">
        <v>-0.1052864324893819</v>
      </c>
      <c r="G1207" t="s">
        <v>108</v>
      </c>
      <c r="H1207">
        <v>0</v>
      </c>
      <c r="I1207" t="s">
        <v>110</v>
      </c>
      <c r="J1207">
        <v>0.1091227042785131</v>
      </c>
      <c r="K1207" t="s">
        <v>108</v>
      </c>
      <c r="L1207">
        <v>0</v>
      </c>
      <c r="M1207" t="s">
        <v>109</v>
      </c>
      <c r="N1207">
        <v>1.473244645198702E-5</v>
      </c>
      <c r="O1207" t="s">
        <v>108</v>
      </c>
      <c r="P1207">
        <v>0</v>
      </c>
      <c r="Q1207" t="s">
        <v>110</v>
      </c>
      <c r="R1207">
        <v>0</v>
      </c>
      <c r="S1207" t="s">
        <v>110</v>
      </c>
      <c r="T1207">
        <v>0</v>
      </c>
      <c r="U1207" t="s">
        <v>110</v>
      </c>
      <c r="V1207">
        <v>0</v>
      </c>
      <c r="W1207">
        <v>-67641.05</v>
      </c>
      <c r="X1207">
        <v>0</v>
      </c>
      <c r="Y1207">
        <v>5842.14</v>
      </c>
      <c r="Z1207">
        <v>0</v>
      </c>
      <c r="AA1207">
        <v>-9.4600000000000009</v>
      </c>
      <c r="AB1207">
        <v>0</v>
      </c>
      <c r="AC1207">
        <v>0</v>
      </c>
      <c r="AD1207">
        <v>580639.52</v>
      </c>
      <c r="AE1207">
        <v>0.39409699999999998</v>
      </c>
      <c r="AF1207">
        <v>1</v>
      </c>
      <c r="AG1207">
        <v>0.39409699999999998</v>
      </c>
      <c r="AH1207" t="s">
        <v>107</v>
      </c>
      <c r="AQ1207">
        <v>228828.01</v>
      </c>
      <c r="AR1207">
        <v>249926.72</v>
      </c>
      <c r="AS1207">
        <v>-21098.71</v>
      </c>
      <c r="AT1207" t="b">
        <v>0</v>
      </c>
      <c r="AU1207">
        <v>0</v>
      </c>
      <c r="AV1207">
        <v>0.78500000000000003</v>
      </c>
      <c r="AW1207">
        <v>0.24</v>
      </c>
      <c r="AX1207">
        <v>0</v>
      </c>
      <c r="AY1207">
        <v>0</v>
      </c>
      <c r="AZ1207">
        <v>-21098.71</v>
      </c>
      <c r="BA1207">
        <v>21089.25</v>
      </c>
      <c r="BB1207">
        <v>0</v>
      </c>
      <c r="BC1207">
        <v>21089.25</v>
      </c>
      <c r="BD1207">
        <v>351811.51</v>
      </c>
      <c r="BE1207" t="b">
        <v>0</v>
      </c>
      <c r="BF1207">
        <v>0</v>
      </c>
      <c r="BG1207">
        <v>0</v>
      </c>
      <c r="BH1207">
        <v>0</v>
      </c>
      <c r="BI1207">
        <v>0</v>
      </c>
      <c r="BJ1207">
        <v>0</v>
      </c>
    </row>
    <row r="1208" spans="1:62" x14ac:dyDescent="0.3">
      <c r="A1208" t="s">
        <v>217</v>
      </c>
      <c r="B1208" t="s">
        <v>65</v>
      </c>
      <c r="C1208" t="s">
        <v>70</v>
      </c>
      <c r="D1208">
        <v>49</v>
      </c>
      <c r="E1208">
        <v>153036.32</v>
      </c>
      <c r="F1208">
        <v>-8.8820608227609218E-2</v>
      </c>
      <c r="G1208" t="s">
        <v>108</v>
      </c>
      <c r="H1208">
        <v>0</v>
      </c>
      <c r="I1208" t="s">
        <v>110</v>
      </c>
      <c r="J1208">
        <v>0.1127466401552831</v>
      </c>
      <c r="K1208" t="s">
        <v>108</v>
      </c>
      <c r="L1208">
        <v>3.2226318343723477E-2</v>
      </c>
      <c r="M1208" t="s">
        <v>109</v>
      </c>
      <c r="N1208">
        <v>8.2634562908232066E-4</v>
      </c>
      <c r="O1208" t="s">
        <v>108</v>
      </c>
      <c r="P1208">
        <v>0</v>
      </c>
      <c r="Q1208" t="s">
        <v>110</v>
      </c>
      <c r="R1208">
        <v>0</v>
      </c>
      <c r="S1208" t="s">
        <v>110</v>
      </c>
      <c r="T1208">
        <v>0</v>
      </c>
      <c r="U1208" t="s">
        <v>110</v>
      </c>
      <c r="V1208">
        <v>0</v>
      </c>
      <c r="W1208">
        <v>-13592.78</v>
      </c>
      <c r="X1208">
        <v>0</v>
      </c>
      <c r="Y1208">
        <v>1437.86</v>
      </c>
      <c r="Z1208">
        <v>0</v>
      </c>
      <c r="AA1208">
        <v>-126.46</v>
      </c>
      <c r="AB1208">
        <v>0</v>
      </c>
      <c r="AC1208">
        <v>0</v>
      </c>
      <c r="AD1208">
        <v>140754.94</v>
      </c>
      <c r="AE1208">
        <v>0.4</v>
      </c>
      <c r="AF1208">
        <v>1</v>
      </c>
      <c r="AG1208">
        <v>0.4</v>
      </c>
      <c r="AH1208" t="s">
        <v>107</v>
      </c>
      <c r="AQ1208">
        <v>56301.98</v>
      </c>
      <c r="AR1208">
        <v>61214.53</v>
      </c>
      <c r="AS1208">
        <v>-4912.55</v>
      </c>
      <c r="AT1208" t="b">
        <v>0</v>
      </c>
      <c r="AU1208">
        <v>0</v>
      </c>
      <c r="AV1208">
        <v>0.78500000000000003</v>
      </c>
      <c r="AW1208">
        <v>0.24</v>
      </c>
      <c r="AX1208">
        <v>0</v>
      </c>
      <c r="AY1208">
        <v>0</v>
      </c>
      <c r="AZ1208">
        <v>-4912.55</v>
      </c>
      <c r="BA1208">
        <v>4786.09</v>
      </c>
      <c r="BB1208">
        <v>0</v>
      </c>
      <c r="BC1208">
        <v>4786.09</v>
      </c>
      <c r="BD1208">
        <v>84452.97</v>
      </c>
      <c r="BE1208" t="b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</row>
    <row r="1209" spans="1:62" x14ac:dyDescent="0.3">
      <c r="A1209" t="s">
        <v>217</v>
      </c>
      <c r="B1209" t="s">
        <v>65</v>
      </c>
      <c r="C1209" t="s">
        <v>71</v>
      </c>
      <c r="D1209">
        <v>40</v>
      </c>
      <c r="E1209">
        <v>2041798.13</v>
      </c>
      <c r="F1209">
        <v>-7.1828451762269332E-2</v>
      </c>
      <c r="G1209" t="s">
        <v>108</v>
      </c>
      <c r="H1209">
        <v>0</v>
      </c>
      <c r="I1209" t="s">
        <v>110</v>
      </c>
      <c r="J1209">
        <v>0.18726205844920221</v>
      </c>
      <c r="K1209" t="s">
        <v>108</v>
      </c>
      <c r="L1209">
        <v>2.6210177993420111E-2</v>
      </c>
      <c r="M1209" t="s">
        <v>109</v>
      </c>
      <c r="N1209">
        <v>1.275713315553887E-5</v>
      </c>
      <c r="O1209" t="s">
        <v>108</v>
      </c>
      <c r="P1209">
        <v>0</v>
      </c>
      <c r="Q1209" t="s">
        <v>110</v>
      </c>
      <c r="R1209">
        <v>0</v>
      </c>
      <c r="S1209" t="s">
        <v>110</v>
      </c>
      <c r="T1209">
        <v>0</v>
      </c>
      <c r="U1209" t="s">
        <v>110</v>
      </c>
      <c r="V1209">
        <v>0</v>
      </c>
      <c r="W1209">
        <v>-146659.20000000001</v>
      </c>
      <c r="X1209">
        <v>0</v>
      </c>
      <c r="Y1209">
        <v>31862.61</v>
      </c>
      <c r="Z1209">
        <v>0</v>
      </c>
      <c r="AA1209">
        <v>-26.05</v>
      </c>
      <c r="AB1209">
        <v>0</v>
      </c>
      <c r="AC1209">
        <v>0</v>
      </c>
      <c r="AD1209">
        <v>1926975.49</v>
      </c>
      <c r="AE1209">
        <v>0.33825899999999998</v>
      </c>
      <c r="AF1209">
        <v>1</v>
      </c>
      <c r="AG1209">
        <v>0.33825899999999998</v>
      </c>
      <c r="AH1209" t="s">
        <v>107</v>
      </c>
      <c r="AQ1209">
        <v>651817.23</v>
      </c>
      <c r="AR1209">
        <v>674189.32</v>
      </c>
      <c r="AS1209">
        <v>-22372.080000000002</v>
      </c>
      <c r="AT1209" t="b">
        <v>0</v>
      </c>
      <c r="AU1209">
        <v>0</v>
      </c>
      <c r="AV1209">
        <v>0.78500000000000003</v>
      </c>
      <c r="AW1209">
        <v>0.24</v>
      </c>
      <c r="AX1209">
        <v>0</v>
      </c>
      <c r="AY1209">
        <v>0</v>
      </c>
      <c r="AZ1209">
        <v>-22372.080000000002</v>
      </c>
      <c r="BA1209">
        <v>22346.04</v>
      </c>
      <c r="BB1209">
        <v>0</v>
      </c>
      <c r="BC1209">
        <v>22346.04</v>
      </c>
      <c r="BD1209">
        <v>1275158.26</v>
      </c>
      <c r="BE1209" t="b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</row>
    <row r="1210" spans="1:62" x14ac:dyDescent="0.3">
      <c r="A1210" t="s">
        <v>217</v>
      </c>
      <c r="B1210" t="s">
        <v>65</v>
      </c>
      <c r="C1210" t="s">
        <v>73</v>
      </c>
      <c r="D1210">
        <v>30</v>
      </c>
      <c r="E1210">
        <v>681352.84</v>
      </c>
      <c r="F1210">
        <v>-5.1250087793993537E-2</v>
      </c>
      <c r="G1210" t="s">
        <v>107</v>
      </c>
      <c r="H1210">
        <v>0</v>
      </c>
      <c r="I1210" t="s">
        <v>110</v>
      </c>
      <c r="J1210">
        <v>0.17005469526154901</v>
      </c>
      <c r="K1210" t="s">
        <v>107</v>
      </c>
      <c r="L1210">
        <v>1.9546304838760551E-2</v>
      </c>
      <c r="M1210" t="s">
        <v>109</v>
      </c>
      <c r="N1210">
        <v>5.2447265231386404E-6</v>
      </c>
      <c r="O1210" t="s">
        <v>108</v>
      </c>
      <c r="P1210">
        <v>0</v>
      </c>
      <c r="Q1210" t="s">
        <v>110</v>
      </c>
      <c r="R1210">
        <v>0</v>
      </c>
      <c r="S1210" t="s">
        <v>110</v>
      </c>
      <c r="T1210">
        <v>0</v>
      </c>
      <c r="U1210" t="s">
        <v>110</v>
      </c>
      <c r="V1210">
        <v>0</v>
      </c>
      <c r="W1210">
        <v>-34919.39</v>
      </c>
      <c r="X1210">
        <v>0</v>
      </c>
      <c r="Y1210">
        <v>9655.6</v>
      </c>
      <c r="Z1210">
        <v>0</v>
      </c>
      <c r="AA1210">
        <v>-3.57</v>
      </c>
      <c r="AB1210">
        <v>0</v>
      </c>
      <c r="AC1210">
        <v>0</v>
      </c>
      <c r="AD1210">
        <v>656085.47</v>
      </c>
      <c r="AE1210">
        <v>0.29512899999999997</v>
      </c>
      <c r="AF1210">
        <v>1</v>
      </c>
      <c r="AG1210">
        <v>0.29512899999999997</v>
      </c>
      <c r="AH1210" t="s">
        <v>107</v>
      </c>
      <c r="AQ1210">
        <v>193629.58</v>
      </c>
      <c r="AR1210">
        <v>194291.32</v>
      </c>
      <c r="AS1210">
        <v>-661.74</v>
      </c>
      <c r="AT1210" t="b">
        <v>0</v>
      </c>
      <c r="AU1210">
        <v>0</v>
      </c>
      <c r="AV1210">
        <v>0.78500000000000003</v>
      </c>
      <c r="AW1210">
        <v>0.24</v>
      </c>
      <c r="AX1210">
        <v>0</v>
      </c>
      <c r="AY1210">
        <v>0</v>
      </c>
      <c r="AZ1210">
        <v>-661.74</v>
      </c>
      <c r="BA1210">
        <v>658.17</v>
      </c>
      <c r="BB1210">
        <v>0</v>
      </c>
      <c r="BC1210">
        <v>658.17</v>
      </c>
      <c r="BD1210">
        <v>462455.9</v>
      </c>
      <c r="BE1210" t="b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</row>
    <row r="1211" spans="1:62" x14ac:dyDescent="0.3">
      <c r="A1211" t="s">
        <v>217</v>
      </c>
      <c r="B1211" t="s">
        <v>65</v>
      </c>
      <c r="C1211" t="s">
        <v>74</v>
      </c>
      <c r="D1211">
        <v>29</v>
      </c>
      <c r="E1211">
        <v>595661.13</v>
      </c>
      <c r="F1211">
        <v>-5.2265887185316523E-2</v>
      </c>
      <c r="G1211" t="s">
        <v>107</v>
      </c>
      <c r="H1211">
        <v>0</v>
      </c>
      <c r="I1211" t="s">
        <v>110</v>
      </c>
      <c r="J1211">
        <v>0.1784043716322421</v>
      </c>
      <c r="K1211" t="s">
        <v>107</v>
      </c>
      <c r="L1211">
        <v>1.9379136833382229E-2</v>
      </c>
      <c r="M1211" t="s">
        <v>109</v>
      </c>
      <c r="N1211">
        <v>1.227681251709424E-5</v>
      </c>
      <c r="O1211" t="s">
        <v>108</v>
      </c>
      <c r="P1211">
        <v>0</v>
      </c>
      <c r="Q1211" t="s">
        <v>110</v>
      </c>
      <c r="R1211">
        <v>0</v>
      </c>
      <c r="S1211" t="s">
        <v>110</v>
      </c>
      <c r="T1211">
        <v>0</v>
      </c>
      <c r="U1211" t="s">
        <v>110</v>
      </c>
      <c r="V1211">
        <v>0</v>
      </c>
      <c r="W1211">
        <v>-31132.76</v>
      </c>
      <c r="X1211">
        <v>0</v>
      </c>
      <c r="Y1211">
        <v>8855.7099999999991</v>
      </c>
      <c r="Z1211">
        <v>0</v>
      </c>
      <c r="AA1211">
        <v>-7.31</v>
      </c>
      <c r="AB1211">
        <v>0</v>
      </c>
      <c r="AC1211">
        <v>0</v>
      </c>
      <c r="AD1211">
        <v>573376.77</v>
      </c>
      <c r="AE1211">
        <v>0.30193500000000001</v>
      </c>
      <c r="AF1211">
        <v>1</v>
      </c>
      <c r="AG1211">
        <v>0.30193500000000001</v>
      </c>
      <c r="AH1211" t="s">
        <v>107</v>
      </c>
      <c r="AQ1211">
        <v>173122.49</v>
      </c>
      <c r="AR1211">
        <v>173506.7</v>
      </c>
      <c r="AS1211">
        <v>-384.21</v>
      </c>
      <c r="AT1211" t="b">
        <v>0</v>
      </c>
      <c r="AU1211">
        <v>0</v>
      </c>
      <c r="AV1211">
        <v>0.78500000000000003</v>
      </c>
      <c r="AW1211">
        <v>0.24</v>
      </c>
      <c r="AX1211">
        <v>0</v>
      </c>
      <c r="AY1211">
        <v>0</v>
      </c>
      <c r="AZ1211">
        <v>-384.21</v>
      </c>
      <c r="BA1211">
        <v>376.89</v>
      </c>
      <c r="BB1211">
        <v>0</v>
      </c>
      <c r="BC1211">
        <v>376.89</v>
      </c>
      <c r="BD1211">
        <v>400254.28</v>
      </c>
      <c r="BE1211" t="b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</row>
    <row r="1212" spans="1:62" x14ac:dyDescent="0.3">
      <c r="A1212" t="s">
        <v>217</v>
      </c>
      <c r="B1212" t="s">
        <v>65</v>
      </c>
      <c r="C1212" t="s">
        <v>75</v>
      </c>
      <c r="D1212">
        <v>28</v>
      </c>
      <c r="E1212">
        <v>713897.83</v>
      </c>
      <c r="F1212">
        <v>-5.1413492669053991E-2</v>
      </c>
      <c r="G1212" t="s">
        <v>107</v>
      </c>
      <c r="H1212">
        <v>0</v>
      </c>
      <c r="I1212" t="s">
        <v>110</v>
      </c>
      <c r="J1212">
        <v>0.179736907540094</v>
      </c>
      <c r="K1212" t="s">
        <v>107</v>
      </c>
      <c r="L1212">
        <v>1.9712083718150371E-2</v>
      </c>
      <c r="M1212" t="s">
        <v>109</v>
      </c>
      <c r="N1212">
        <v>4.6883507969057642E-6</v>
      </c>
      <c r="O1212" t="s">
        <v>108</v>
      </c>
      <c r="P1212">
        <v>0</v>
      </c>
      <c r="Q1212" t="s">
        <v>110</v>
      </c>
      <c r="R1212">
        <v>0</v>
      </c>
      <c r="S1212" t="s">
        <v>110</v>
      </c>
      <c r="T1212">
        <v>0</v>
      </c>
      <c r="U1212" t="s">
        <v>110</v>
      </c>
      <c r="V1212">
        <v>0</v>
      </c>
      <c r="W1212">
        <v>-36703.980000000003</v>
      </c>
      <c r="X1212">
        <v>0</v>
      </c>
      <c r="Y1212">
        <v>10692.82</v>
      </c>
      <c r="Z1212">
        <v>0</v>
      </c>
      <c r="AA1212">
        <v>-3.35</v>
      </c>
      <c r="AB1212">
        <v>0</v>
      </c>
      <c r="AC1212">
        <v>0</v>
      </c>
      <c r="AD1212">
        <v>687883.32</v>
      </c>
      <c r="AE1212">
        <v>0.26758500000000002</v>
      </c>
      <c r="AF1212">
        <v>1</v>
      </c>
      <c r="AG1212">
        <v>0.26758500000000002</v>
      </c>
      <c r="AH1212" t="s">
        <v>107</v>
      </c>
      <c r="AQ1212">
        <v>184067.38</v>
      </c>
      <c r="AR1212">
        <v>183911.37</v>
      </c>
      <c r="AS1212">
        <v>156.01</v>
      </c>
      <c r="AT1212" t="b">
        <v>0</v>
      </c>
      <c r="AU1212">
        <v>0</v>
      </c>
      <c r="AV1212">
        <v>0.78500000000000003</v>
      </c>
      <c r="AW1212">
        <v>0.24</v>
      </c>
      <c r="AX1212">
        <v>0</v>
      </c>
      <c r="AY1212">
        <v>0</v>
      </c>
      <c r="AZ1212">
        <v>156.01</v>
      </c>
      <c r="BA1212">
        <v>-159.36000000000001</v>
      </c>
      <c r="BB1212">
        <v>0</v>
      </c>
      <c r="BC1212">
        <v>-159.36000000000001</v>
      </c>
      <c r="BD1212">
        <v>503815.94</v>
      </c>
      <c r="BE1212" t="b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</row>
    <row r="1213" spans="1:62" x14ac:dyDescent="0.3">
      <c r="A1213" t="s">
        <v>217</v>
      </c>
      <c r="B1213" t="s">
        <v>65</v>
      </c>
      <c r="C1213" t="s">
        <v>76</v>
      </c>
      <c r="D1213">
        <v>27</v>
      </c>
      <c r="E1213">
        <v>540891.06999999995</v>
      </c>
      <c r="F1213">
        <v>-8.0420361031014562E-2</v>
      </c>
      <c r="G1213" t="s">
        <v>107</v>
      </c>
      <c r="H1213">
        <v>0</v>
      </c>
      <c r="I1213" t="s">
        <v>110</v>
      </c>
      <c r="J1213">
        <v>0.185916464330944</v>
      </c>
      <c r="K1213" t="s">
        <v>107</v>
      </c>
      <c r="L1213">
        <v>1.9546304838760551E-2</v>
      </c>
      <c r="M1213" t="s">
        <v>109</v>
      </c>
      <c r="N1213">
        <v>9.0861050368488687E-6</v>
      </c>
      <c r="O1213" t="s">
        <v>108</v>
      </c>
      <c r="P1213">
        <v>0</v>
      </c>
      <c r="Q1213" t="s">
        <v>110</v>
      </c>
      <c r="R1213">
        <v>0</v>
      </c>
      <c r="S1213" t="s">
        <v>110</v>
      </c>
      <c r="T1213">
        <v>0</v>
      </c>
      <c r="U1213" t="s">
        <v>110</v>
      </c>
      <c r="V1213">
        <v>0</v>
      </c>
      <c r="W1213">
        <v>-43498.66</v>
      </c>
      <c r="X1213">
        <v>0</v>
      </c>
      <c r="Y1213">
        <v>8380.0499999999993</v>
      </c>
      <c r="Z1213">
        <v>0</v>
      </c>
      <c r="AA1213">
        <v>-4.91</v>
      </c>
      <c r="AB1213">
        <v>0</v>
      </c>
      <c r="AC1213">
        <v>0</v>
      </c>
      <c r="AD1213">
        <v>505767.55</v>
      </c>
      <c r="AE1213">
        <v>0.249024</v>
      </c>
      <c r="AF1213">
        <v>1</v>
      </c>
      <c r="AG1213">
        <v>0.249024</v>
      </c>
      <c r="AH1213" t="s">
        <v>107</v>
      </c>
      <c r="AQ1213">
        <v>125948.07</v>
      </c>
      <c r="AR1213">
        <v>129474.13</v>
      </c>
      <c r="AS1213">
        <v>-3526.06</v>
      </c>
      <c r="AT1213" t="b">
        <v>0</v>
      </c>
      <c r="AU1213">
        <v>0</v>
      </c>
      <c r="AV1213">
        <v>0.78500000000000003</v>
      </c>
      <c r="AW1213">
        <v>0.24</v>
      </c>
      <c r="AX1213">
        <v>0</v>
      </c>
      <c r="AY1213">
        <v>0</v>
      </c>
      <c r="AZ1213">
        <v>-3526.06</v>
      </c>
      <c r="BA1213">
        <v>3521.15</v>
      </c>
      <c r="BB1213">
        <v>0</v>
      </c>
      <c r="BC1213">
        <v>3521.15</v>
      </c>
      <c r="BD1213">
        <v>379819.48</v>
      </c>
      <c r="BE1213" t="b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</row>
    <row r="1214" spans="1:62" x14ac:dyDescent="0.3">
      <c r="A1214" t="s">
        <v>217</v>
      </c>
      <c r="B1214" t="s">
        <v>65</v>
      </c>
      <c r="C1214" t="s">
        <v>77</v>
      </c>
      <c r="D1214">
        <v>26</v>
      </c>
      <c r="E1214">
        <v>814767.79</v>
      </c>
      <c r="F1214">
        <v>-5.0970924661226588E-2</v>
      </c>
      <c r="G1214" t="s">
        <v>107</v>
      </c>
      <c r="H1214">
        <v>0</v>
      </c>
      <c r="I1214" t="s">
        <v>110</v>
      </c>
      <c r="J1214">
        <v>0.19436413237521799</v>
      </c>
      <c r="K1214" t="s">
        <v>107</v>
      </c>
      <c r="L1214">
        <v>1.8435968467792802E-2</v>
      </c>
      <c r="M1214" t="s">
        <v>109</v>
      </c>
      <c r="N1214">
        <v>6.1141996167851633E-6</v>
      </c>
      <c r="O1214" t="s">
        <v>108</v>
      </c>
      <c r="P1214">
        <v>0</v>
      </c>
      <c r="Q1214" t="s">
        <v>110</v>
      </c>
      <c r="R1214">
        <v>0</v>
      </c>
      <c r="S1214" t="s">
        <v>110</v>
      </c>
      <c r="T1214">
        <v>0</v>
      </c>
      <c r="U1214" t="s">
        <v>110</v>
      </c>
      <c r="V1214">
        <v>0</v>
      </c>
      <c r="W1214">
        <v>-41529.47</v>
      </c>
      <c r="X1214">
        <v>0</v>
      </c>
      <c r="Y1214">
        <v>13196.8</v>
      </c>
      <c r="Z1214">
        <v>0</v>
      </c>
      <c r="AA1214">
        <v>-4.9800000000000004</v>
      </c>
      <c r="AB1214">
        <v>0</v>
      </c>
      <c r="AC1214">
        <v>0</v>
      </c>
      <c r="AD1214">
        <v>786430.15</v>
      </c>
      <c r="AE1214">
        <v>0.25595800000000002</v>
      </c>
      <c r="AF1214">
        <v>1</v>
      </c>
      <c r="AG1214">
        <v>0.25595800000000002</v>
      </c>
      <c r="AH1214" t="s">
        <v>107</v>
      </c>
      <c r="AQ1214">
        <v>201293.04</v>
      </c>
      <c r="AR1214">
        <v>200036.53</v>
      </c>
      <c r="AS1214">
        <v>1256.51</v>
      </c>
      <c r="AT1214" t="b">
        <v>0</v>
      </c>
      <c r="AU1214">
        <v>0</v>
      </c>
      <c r="AV1214">
        <v>0.78500000000000003</v>
      </c>
      <c r="AW1214">
        <v>0.24</v>
      </c>
      <c r="AX1214">
        <v>0</v>
      </c>
      <c r="AY1214">
        <v>0</v>
      </c>
      <c r="AZ1214">
        <v>1256.51</v>
      </c>
      <c r="BA1214">
        <v>-1261.49</v>
      </c>
      <c r="BB1214">
        <v>0</v>
      </c>
      <c r="BC1214">
        <v>-1261.49</v>
      </c>
      <c r="BD1214">
        <v>585137.11</v>
      </c>
      <c r="BE1214" t="b">
        <v>0</v>
      </c>
      <c r="BF1214">
        <v>0</v>
      </c>
      <c r="BG1214">
        <v>0</v>
      </c>
      <c r="BH1214">
        <v>0</v>
      </c>
      <c r="BI1214">
        <v>0</v>
      </c>
      <c r="BJ1214">
        <v>0</v>
      </c>
    </row>
    <row r="1215" spans="1:62" x14ac:dyDescent="0.3">
      <c r="A1215" t="s">
        <v>217</v>
      </c>
      <c r="B1215" t="s">
        <v>65</v>
      </c>
      <c r="C1215" t="s">
        <v>78</v>
      </c>
      <c r="D1215">
        <v>25</v>
      </c>
      <c r="E1215">
        <v>540513.46</v>
      </c>
      <c r="F1215">
        <v>-8.5161884076238675E-2</v>
      </c>
      <c r="G1215" t="s">
        <v>107</v>
      </c>
      <c r="H1215">
        <v>0</v>
      </c>
      <c r="I1215" t="s">
        <v>110</v>
      </c>
      <c r="J1215">
        <v>0.1888158889038902</v>
      </c>
      <c r="K1215" t="s">
        <v>107</v>
      </c>
      <c r="L1215">
        <v>1.9546304838760551E-2</v>
      </c>
      <c r="M1215" t="s">
        <v>109</v>
      </c>
      <c r="N1215">
        <v>5.9630682441247503E-6</v>
      </c>
      <c r="O1215" t="s">
        <v>108</v>
      </c>
      <c r="P1215">
        <v>0</v>
      </c>
      <c r="Q1215" t="s">
        <v>110</v>
      </c>
      <c r="R1215">
        <v>0</v>
      </c>
      <c r="S1215" t="s">
        <v>110</v>
      </c>
      <c r="T1215">
        <v>0</v>
      </c>
      <c r="U1215" t="s">
        <v>110</v>
      </c>
      <c r="V1215">
        <v>0</v>
      </c>
      <c r="W1215">
        <v>-46031.14</v>
      </c>
      <c r="X1215">
        <v>0</v>
      </c>
      <c r="Y1215">
        <v>8504.7900000000009</v>
      </c>
      <c r="Z1215">
        <v>0</v>
      </c>
      <c r="AA1215">
        <v>-3.22</v>
      </c>
      <c r="AB1215">
        <v>0</v>
      </c>
      <c r="AC1215">
        <v>0</v>
      </c>
      <c r="AD1215">
        <v>502983.89</v>
      </c>
      <c r="AE1215">
        <v>0.228548</v>
      </c>
      <c r="AF1215">
        <v>1</v>
      </c>
      <c r="AG1215">
        <v>0.228548</v>
      </c>
      <c r="AH1215" t="s">
        <v>107</v>
      </c>
      <c r="AQ1215">
        <v>114955.92</v>
      </c>
      <c r="AR1215">
        <v>118398.41</v>
      </c>
      <c r="AS1215">
        <v>-3442.49</v>
      </c>
      <c r="AT1215" t="b">
        <v>0</v>
      </c>
      <c r="AU1215">
        <v>0</v>
      </c>
      <c r="AV1215">
        <v>0.78500000000000003</v>
      </c>
      <c r="AW1215">
        <v>0.24</v>
      </c>
      <c r="AX1215">
        <v>0</v>
      </c>
      <c r="AY1215">
        <v>0</v>
      </c>
      <c r="AZ1215">
        <v>-3442.49</v>
      </c>
      <c r="BA1215">
        <v>3439.27</v>
      </c>
      <c r="BB1215">
        <v>0</v>
      </c>
      <c r="BC1215">
        <v>3439.27</v>
      </c>
      <c r="BD1215">
        <v>388027.97</v>
      </c>
      <c r="BE1215" t="b">
        <v>0</v>
      </c>
      <c r="BF1215">
        <v>0</v>
      </c>
      <c r="BG1215">
        <v>0</v>
      </c>
      <c r="BH1215">
        <v>0</v>
      </c>
      <c r="BI1215">
        <v>0</v>
      </c>
      <c r="BJ1215">
        <v>0</v>
      </c>
    </row>
    <row r="1216" spans="1:62" x14ac:dyDescent="0.3">
      <c r="A1216" t="s">
        <v>217</v>
      </c>
      <c r="B1216" t="s">
        <v>65</v>
      </c>
      <c r="C1216" t="s">
        <v>79</v>
      </c>
      <c r="D1216">
        <v>24</v>
      </c>
      <c r="E1216">
        <v>716647.16</v>
      </c>
      <c r="F1216">
        <v>-4.8229207900078813E-2</v>
      </c>
      <c r="G1216" t="s">
        <v>107</v>
      </c>
      <c r="H1216">
        <v>0</v>
      </c>
      <c r="I1216" t="s">
        <v>110</v>
      </c>
      <c r="J1216">
        <v>0.19175523574286821</v>
      </c>
      <c r="K1216" t="s">
        <v>107</v>
      </c>
      <c r="L1216">
        <v>2.1444396691235101E-2</v>
      </c>
      <c r="M1216" t="s">
        <v>109</v>
      </c>
      <c r="N1216">
        <v>4.9327845437214078E-6</v>
      </c>
      <c r="O1216" t="s">
        <v>108</v>
      </c>
      <c r="P1216">
        <v>0</v>
      </c>
      <c r="Q1216" t="s">
        <v>110</v>
      </c>
      <c r="R1216">
        <v>0</v>
      </c>
      <c r="S1216" t="s">
        <v>110</v>
      </c>
      <c r="T1216">
        <v>0</v>
      </c>
      <c r="U1216" t="s">
        <v>110</v>
      </c>
      <c r="V1216">
        <v>0</v>
      </c>
      <c r="W1216">
        <v>-34563.32</v>
      </c>
      <c r="X1216">
        <v>0</v>
      </c>
      <c r="Y1216">
        <v>11451.74</v>
      </c>
      <c r="Z1216">
        <v>0</v>
      </c>
      <c r="AA1216">
        <v>-3.54</v>
      </c>
      <c r="AB1216">
        <v>0</v>
      </c>
      <c r="AC1216">
        <v>0</v>
      </c>
      <c r="AD1216">
        <v>693532.03</v>
      </c>
      <c r="AE1216">
        <v>0.24957799999999999</v>
      </c>
      <c r="AF1216">
        <v>1</v>
      </c>
      <c r="AG1216">
        <v>0.24957799999999999</v>
      </c>
      <c r="AH1216" t="s">
        <v>107</v>
      </c>
      <c r="AQ1216">
        <v>173090.44</v>
      </c>
      <c r="AR1216">
        <v>170870.65</v>
      </c>
      <c r="AS1216">
        <v>2219.79</v>
      </c>
      <c r="AT1216" t="b">
        <v>0</v>
      </c>
      <c r="AU1216">
        <v>0</v>
      </c>
      <c r="AV1216">
        <v>0.78500000000000003</v>
      </c>
      <c r="AW1216">
        <v>0.24</v>
      </c>
      <c r="AX1216">
        <v>0</v>
      </c>
      <c r="AY1216">
        <v>0</v>
      </c>
      <c r="AZ1216">
        <v>2219.79</v>
      </c>
      <c r="BA1216">
        <v>-2223.3200000000002</v>
      </c>
      <c r="BB1216">
        <v>0</v>
      </c>
      <c r="BC1216">
        <v>-2223.3200000000002</v>
      </c>
      <c r="BD1216">
        <v>520441.59999999998</v>
      </c>
      <c r="BE1216" t="b">
        <v>0</v>
      </c>
      <c r="BF1216">
        <v>0</v>
      </c>
      <c r="BG1216">
        <v>0</v>
      </c>
      <c r="BH1216">
        <v>0</v>
      </c>
      <c r="BI1216">
        <v>0</v>
      </c>
      <c r="BJ1216">
        <v>0</v>
      </c>
    </row>
    <row r="1217" spans="1:62" x14ac:dyDescent="0.3">
      <c r="A1217" t="s">
        <v>217</v>
      </c>
      <c r="B1217" t="s">
        <v>65</v>
      </c>
      <c r="C1217" t="s">
        <v>80</v>
      </c>
      <c r="D1217">
        <v>23</v>
      </c>
      <c r="E1217">
        <v>775113.94</v>
      </c>
      <c r="F1217">
        <v>-5.4544551391702473E-2</v>
      </c>
      <c r="G1217" t="s">
        <v>107</v>
      </c>
      <c r="H1217">
        <v>0</v>
      </c>
      <c r="I1217" t="s">
        <v>110</v>
      </c>
      <c r="J1217">
        <v>0.2064613672011506</v>
      </c>
      <c r="K1217" t="s">
        <v>107</v>
      </c>
      <c r="L1217">
        <v>1.9319265382841021E-2</v>
      </c>
      <c r="M1217" t="s">
        <v>109</v>
      </c>
      <c r="N1217">
        <v>2.0103414546655539E-6</v>
      </c>
      <c r="O1217" t="s">
        <v>108</v>
      </c>
      <c r="P1217">
        <v>0</v>
      </c>
      <c r="Q1217" t="s">
        <v>110</v>
      </c>
      <c r="R1217">
        <v>0</v>
      </c>
      <c r="S1217" t="s">
        <v>110</v>
      </c>
      <c r="T1217">
        <v>0</v>
      </c>
      <c r="U1217" t="s">
        <v>110</v>
      </c>
      <c r="V1217">
        <v>0</v>
      </c>
      <c r="W1217">
        <v>-42278.239999999998</v>
      </c>
      <c r="X1217">
        <v>0</v>
      </c>
      <c r="Y1217">
        <v>13335.92</v>
      </c>
      <c r="Z1217">
        <v>0</v>
      </c>
      <c r="AA1217">
        <v>-1.56</v>
      </c>
      <c r="AB1217">
        <v>0</v>
      </c>
      <c r="AC1217">
        <v>0</v>
      </c>
      <c r="AD1217">
        <v>746170.06</v>
      </c>
      <c r="AE1217">
        <v>0.195275</v>
      </c>
      <c r="AF1217">
        <v>1</v>
      </c>
      <c r="AG1217">
        <v>0.195275</v>
      </c>
      <c r="AH1217" t="s">
        <v>107</v>
      </c>
      <c r="AQ1217">
        <v>145708.21</v>
      </c>
      <c r="AR1217">
        <v>144680.85999999999</v>
      </c>
      <c r="AS1217">
        <v>1027.3499999999999</v>
      </c>
      <c r="AT1217" t="b">
        <v>0</v>
      </c>
      <c r="AU1217">
        <v>0</v>
      </c>
      <c r="AV1217">
        <v>0.78500000000000003</v>
      </c>
      <c r="AW1217">
        <v>0.24</v>
      </c>
      <c r="AX1217">
        <v>0</v>
      </c>
      <c r="AY1217">
        <v>0</v>
      </c>
      <c r="AZ1217">
        <v>1027.3499999999999</v>
      </c>
      <c r="BA1217">
        <v>-1028.9100000000001</v>
      </c>
      <c r="BB1217">
        <v>0</v>
      </c>
      <c r="BC1217">
        <v>-1028.9100000000001</v>
      </c>
      <c r="BD1217">
        <v>600461.86</v>
      </c>
      <c r="BE1217" t="b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</row>
    <row r="1218" spans="1:62" x14ac:dyDescent="0.3">
      <c r="A1218" t="s">
        <v>217</v>
      </c>
      <c r="B1218" t="s">
        <v>65</v>
      </c>
      <c r="C1218" t="s">
        <v>81</v>
      </c>
      <c r="D1218">
        <v>22</v>
      </c>
      <c r="E1218">
        <v>857828.41</v>
      </c>
      <c r="F1218">
        <v>-5.0847252253182942E-2</v>
      </c>
      <c r="G1218" t="s">
        <v>107</v>
      </c>
      <c r="H1218">
        <v>0</v>
      </c>
      <c r="I1218" t="s">
        <v>110</v>
      </c>
      <c r="J1218">
        <v>0.20275995737438501</v>
      </c>
      <c r="K1218" t="s">
        <v>107</v>
      </c>
      <c r="L1218">
        <v>1.9546304838760551E-2</v>
      </c>
      <c r="M1218" t="s">
        <v>109</v>
      </c>
      <c r="N1218">
        <v>5.3821713933653446E-6</v>
      </c>
      <c r="O1218" t="s">
        <v>108</v>
      </c>
      <c r="P1218">
        <v>0</v>
      </c>
      <c r="Q1218" t="s">
        <v>110</v>
      </c>
      <c r="R1218">
        <v>0</v>
      </c>
      <c r="S1218" t="s">
        <v>110</v>
      </c>
      <c r="T1218">
        <v>0</v>
      </c>
      <c r="U1218" t="s">
        <v>110</v>
      </c>
      <c r="V1218">
        <v>0</v>
      </c>
      <c r="W1218">
        <v>-43618.22</v>
      </c>
      <c r="X1218">
        <v>0</v>
      </c>
      <c r="Y1218">
        <v>14494.44</v>
      </c>
      <c r="Z1218">
        <v>0</v>
      </c>
      <c r="AA1218">
        <v>-4.62</v>
      </c>
      <c r="AB1218">
        <v>0</v>
      </c>
      <c r="AC1218">
        <v>0</v>
      </c>
      <c r="AD1218">
        <v>828700.01</v>
      </c>
      <c r="AE1218">
        <v>0.21833900000000001</v>
      </c>
      <c r="AF1218">
        <v>1</v>
      </c>
      <c r="AG1218">
        <v>0.21833900000000001</v>
      </c>
      <c r="AH1218" t="s">
        <v>107</v>
      </c>
      <c r="AQ1218">
        <v>180937.82</v>
      </c>
      <c r="AR1218">
        <v>178185.9</v>
      </c>
      <c r="AS1218">
        <v>2751.92</v>
      </c>
      <c r="AT1218" t="b">
        <v>0</v>
      </c>
      <c r="AU1218">
        <v>0</v>
      </c>
      <c r="AV1218">
        <v>0.78500000000000003</v>
      </c>
      <c r="AW1218">
        <v>0.24</v>
      </c>
      <c r="AX1218">
        <v>0</v>
      </c>
      <c r="AY1218">
        <v>0</v>
      </c>
      <c r="AZ1218">
        <v>2751.92</v>
      </c>
      <c r="BA1218">
        <v>-2756.54</v>
      </c>
      <c r="BB1218">
        <v>0</v>
      </c>
      <c r="BC1218">
        <v>-2756.54</v>
      </c>
      <c r="BD1218">
        <v>647762.18999999994</v>
      </c>
      <c r="BE1218" t="b">
        <v>0</v>
      </c>
      <c r="BF1218">
        <v>0</v>
      </c>
      <c r="BG1218">
        <v>0</v>
      </c>
      <c r="BH1218">
        <v>0</v>
      </c>
      <c r="BI1218">
        <v>0</v>
      </c>
      <c r="BJ1218">
        <v>0</v>
      </c>
    </row>
    <row r="1219" spans="1:62" x14ac:dyDescent="0.3">
      <c r="A1219" t="s">
        <v>217</v>
      </c>
      <c r="B1219" t="s">
        <v>65</v>
      </c>
      <c r="C1219" t="s">
        <v>82</v>
      </c>
      <c r="D1219">
        <v>21</v>
      </c>
      <c r="E1219">
        <v>1321300.27</v>
      </c>
      <c r="F1219">
        <v>-5.5350259191306893E-2</v>
      </c>
      <c r="G1219" t="s">
        <v>107</v>
      </c>
      <c r="H1219">
        <v>0</v>
      </c>
      <c r="I1219" t="s">
        <v>110</v>
      </c>
      <c r="J1219">
        <v>0.20389435184506841</v>
      </c>
      <c r="K1219" t="s">
        <v>107</v>
      </c>
      <c r="L1219">
        <v>1.615335438092837E-2</v>
      </c>
      <c r="M1219" t="s">
        <v>109</v>
      </c>
      <c r="N1219">
        <v>1.9536822629689259E-5</v>
      </c>
      <c r="O1219" t="s">
        <v>108</v>
      </c>
      <c r="P1219">
        <v>0</v>
      </c>
      <c r="Q1219" t="s">
        <v>110</v>
      </c>
      <c r="R1219">
        <v>0</v>
      </c>
      <c r="S1219" t="s">
        <v>110</v>
      </c>
      <c r="T1219">
        <v>0</v>
      </c>
      <c r="U1219" t="s">
        <v>110</v>
      </c>
      <c r="V1219">
        <v>0</v>
      </c>
      <c r="W1219">
        <v>-73134.31</v>
      </c>
      <c r="X1219">
        <v>0</v>
      </c>
      <c r="Y1219">
        <v>22450.47</v>
      </c>
      <c r="Z1219">
        <v>0</v>
      </c>
      <c r="AA1219">
        <v>-25.81</v>
      </c>
      <c r="AB1219">
        <v>0</v>
      </c>
      <c r="AC1219">
        <v>0</v>
      </c>
      <c r="AD1219">
        <v>1270590.6100000001</v>
      </c>
      <c r="AE1219">
        <v>0.221223</v>
      </c>
      <c r="AF1219">
        <v>1</v>
      </c>
      <c r="AG1219">
        <v>0.221223</v>
      </c>
      <c r="AH1219" t="s">
        <v>107</v>
      </c>
      <c r="AQ1219">
        <v>281083.99</v>
      </c>
      <c r="AR1219">
        <v>277029.65999999997</v>
      </c>
      <c r="AS1219">
        <v>4054.33</v>
      </c>
      <c r="AT1219" t="b">
        <v>0</v>
      </c>
      <c r="AU1219">
        <v>0</v>
      </c>
      <c r="AV1219">
        <v>0.78500000000000003</v>
      </c>
      <c r="AW1219">
        <v>0.24</v>
      </c>
      <c r="AX1219">
        <v>0</v>
      </c>
      <c r="AY1219">
        <v>0</v>
      </c>
      <c r="AZ1219">
        <v>4054.33</v>
      </c>
      <c r="BA1219">
        <v>-4080.14</v>
      </c>
      <c r="BB1219">
        <v>0</v>
      </c>
      <c r="BC1219">
        <v>-4080.14</v>
      </c>
      <c r="BD1219">
        <v>989506.62</v>
      </c>
      <c r="BE1219" t="b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</row>
    <row r="1220" spans="1:62" x14ac:dyDescent="0.3">
      <c r="A1220" t="s">
        <v>217</v>
      </c>
      <c r="B1220" t="s">
        <v>65</v>
      </c>
      <c r="C1220" t="s">
        <v>83</v>
      </c>
      <c r="D1220">
        <v>20</v>
      </c>
      <c r="E1220">
        <v>1456780.28</v>
      </c>
      <c r="F1220">
        <v>-5.5853357126823433E-2</v>
      </c>
      <c r="G1220" t="s">
        <v>107</v>
      </c>
      <c r="H1220">
        <v>0</v>
      </c>
      <c r="I1220" t="s">
        <v>110</v>
      </c>
      <c r="J1220">
        <v>0.20616911528208021</v>
      </c>
      <c r="K1220" t="s">
        <v>107</v>
      </c>
      <c r="L1220">
        <v>1.9546304838760551E-2</v>
      </c>
      <c r="M1220" t="s">
        <v>109</v>
      </c>
      <c r="N1220">
        <v>3.5381463951637409E-4</v>
      </c>
      <c r="O1220" t="s">
        <v>108</v>
      </c>
      <c r="P1220">
        <v>0</v>
      </c>
      <c r="Q1220" t="s">
        <v>110</v>
      </c>
      <c r="R1220">
        <v>0</v>
      </c>
      <c r="S1220" t="s">
        <v>110</v>
      </c>
      <c r="T1220">
        <v>0</v>
      </c>
      <c r="U1220" t="s">
        <v>110</v>
      </c>
      <c r="V1220">
        <v>0</v>
      </c>
      <c r="W1220">
        <v>-81366.070000000007</v>
      </c>
      <c r="X1220">
        <v>0</v>
      </c>
      <c r="Y1220">
        <v>25028.59</v>
      </c>
      <c r="Z1220">
        <v>0</v>
      </c>
      <c r="AA1220">
        <v>-515.42999999999995</v>
      </c>
      <c r="AB1220">
        <v>0</v>
      </c>
      <c r="AC1220">
        <v>0</v>
      </c>
      <c r="AD1220">
        <v>1399927.37</v>
      </c>
      <c r="AE1220">
        <v>0.20073099999999999</v>
      </c>
      <c r="AF1220">
        <v>1</v>
      </c>
      <c r="AG1220">
        <v>0.20073099999999999</v>
      </c>
      <c r="AH1220" t="s">
        <v>107</v>
      </c>
      <c r="AQ1220">
        <v>281008.26</v>
      </c>
      <c r="AR1220">
        <v>276853.23</v>
      </c>
      <c r="AS1220">
        <v>4155.03</v>
      </c>
      <c r="AT1220" t="b">
        <v>0</v>
      </c>
      <c r="AU1220">
        <v>0</v>
      </c>
      <c r="AV1220">
        <v>0.78500000000000003</v>
      </c>
      <c r="AW1220">
        <v>0.24</v>
      </c>
      <c r="AX1220">
        <v>0</v>
      </c>
      <c r="AY1220">
        <v>0</v>
      </c>
      <c r="AZ1220">
        <v>4155.03</v>
      </c>
      <c r="BA1220">
        <v>-4670.46</v>
      </c>
      <c r="BB1220">
        <v>0</v>
      </c>
      <c r="BC1220">
        <v>-4670.46</v>
      </c>
      <c r="BD1220">
        <v>1118919.1100000001</v>
      </c>
      <c r="BE1220" t="b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</row>
    <row r="1221" spans="1:62" x14ac:dyDescent="0.3">
      <c r="A1221" t="s">
        <v>217</v>
      </c>
      <c r="B1221" t="s">
        <v>65</v>
      </c>
      <c r="C1221" t="s">
        <v>84</v>
      </c>
      <c r="D1221">
        <v>19</v>
      </c>
      <c r="E1221">
        <v>1750425.82</v>
      </c>
      <c r="F1221">
        <v>-4.6276371847151998E-2</v>
      </c>
      <c r="G1221" t="s">
        <v>107</v>
      </c>
      <c r="H1221">
        <v>0</v>
      </c>
      <c r="I1221" t="s">
        <v>110</v>
      </c>
      <c r="J1221">
        <v>0.2396502166376098</v>
      </c>
      <c r="K1221" t="s">
        <v>107</v>
      </c>
      <c r="L1221">
        <v>1.417657788534735E-2</v>
      </c>
      <c r="M1221" t="s">
        <v>109</v>
      </c>
      <c r="N1221">
        <v>1.058098281734953E-6</v>
      </c>
      <c r="O1221" t="s">
        <v>108</v>
      </c>
      <c r="P1221">
        <v>0</v>
      </c>
      <c r="Q1221" t="s">
        <v>110</v>
      </c>
      <c r="R1221">
        <v>0</v>
      </c>
      <c r="S1221" t="s">
        <v>110</v>
      </c>
      <c r="T1221">
        <v>0</v>
      </c>
      <c r="U1221" t="s">
        <v>110</v>
      </c>
      <c r="V1221">
        <v>0</v>
      </c>
      <c r="W1221">
        <v>-81003.360000000001</v>
      </c>
      <c r="X1221">
        <v>0</v>
      </c>
      <c r="Y1221">
        <v>34957.49</v>
      </c>
      <c r="Z1221">
        <v>0</v>
      </c>
      <c r="AA1221">
        <v>-1.85</v>
      </c>
      <c r="AB1221">
        <v>0</v>
      </c>
      <c r="AC1221">
        <v>0</v>
      </c>
      <c r="AD1221">
        <v>1704378.1</v>
      </c>
      <c r="AE1221">
        <v>0.159638</v>
      </c>
      <c r="AF1221">
        <v>1</v>
      </c>
      <c r="AG1221">
        <v>0.159638</v>
      </c>
      <c r="AH1221" t="s">
        <v>107</v>
      </c>
      <c r="AQ1221">
        <v>272083.09999999998</v>
      </c>
      <c r="AR1221">
        <v>263615.73</v>
      </c>
      <c r="AS1221">
        <v>8467.3700000000008</v>
      </c>
      <c r="AT1221" t="b">
        <v>0</v>
      </c>
      <c r="AU1221">
        <v>0</v>
      </c>
      <c r="AV1221">
        <v>0.78500000000000003</v>
      </c>
      <c r="AW1221">
        <v>0.24</v>
      </c>
      <c r="AX1221">
        <v>0</v>
      </c>
      <c r="AY1221">
        <v>0</v>
      </c>
      <c r="AZ1221">
        <v>8467.3700000000008</v>
      </c>
      <c r="BA1221">
        <v>-8469.2199999999993</v>
      </c>
      <c r="BB1221">
        <v>0</v>
      </c>
      <c r="BC1221">
        <v>-8469.2199999999993</v>
      </c>
      <c r="BD1221">
        <v>1432295</v>
      </c>
      <c r="BE1221" t="b">
        <v>0</v>
      </c>
      <c r="BF1221">
        <v>0</v>
      </c>
      <c r="BG1221">
        <v>0</v>
      </c>
      <c r="BH1221">
        <v>0</v>
      </c>
      <c r="BI1221">
        <v>0</v>
      </c>
      <c r="BJ1221">
        <v>0</v>
      </c>
    </row>
    <row r="1222" spans="1:62" x14ac:dyDescent="0.3">
      <c r="A1222" t="s">
        <v>217</v>
      </c>
      <c r="B1222" t="s">
        <v>65</v>
      </c>
      <c r="C1222" t="s">
        <v>85</v>
      </c>
      <c r="D1222">
        <v>18</v>
      </c>
      <c r="E1222">
        <v>1492649.34</v>
      </c>
      <c r="F1222">
        <v>-5.8327789330506252E-2</v>
      </c>
      <c r="G1222" t="s">
        <v>107</v>
      </c>
      <c r="H1222">
        <v>0</v>
      </c>
      <c r="I1222" t="s">
        <v>110</v>
      </c>
      <c r="J1222">
        <v>0.2382778094185363</v>
      </c>
      <c r="K1222" t="s">
        <v>107</v>
      </c>
      <c r="L1222">
        <v>1.5090935640646119E-2</v>
      </c>
      <c r="M1222" t="s">
        <v>109</v>
      </c>
      <c r="N1222">
        <v>1.985728607481966E-7</v>
      </c>
      <c r="O1222" t="s">
        <v>108</v>
      </c>
      <c r="P1222">
        <v>0</v>
      </c>
      <c r="Q1222" t="s">
        <v>110</v>
      </c>
      <c r="R1222">
        <v>0</v>
      </c>
      <c r="S1222" t="s">
        <v>110</v>
      </c>
      <c r="T1222">
        <v>0</v>
      </c>
      <c r="U1222" t="s">
        <v>110</v>
      </c>
      <c r="V1222">
        <v>0</v>
      </c>
      <c r="W1222">
        <v>-87062.94</v>
      </c>
      <c r="X1222">
        <v>0</v>
      </c>
      <c r="Y1222">
        <v>29638.77</v>
      </c>
      <c r="Z1222">
        <v>0</v>
      </c>
      <c r="AA1222">
        <v>-0.3</v>
      </c>
      <c r="AB1222">
        <v>0</v>
      </c>
      <c r="AC1222">
        <v>0</v>
      </c>
      <c r="AD1222">
        <v>1435224.88</v>
      </c>
      <c r="AE1222">
        <v>0.17225699999999999</v>
      </c>
      <c r="AF1222">
        <v>1</v>
      </c>
      <c r="AG1222">
        <v>0.17225699999999999</v>
      </c>
      <c r="AH1222" t="s">
        <v>107</v>
      </c>
      <c r="AQ1222">
        <v>247227.14</v>
      </c>
      <c r="AR1222">
        <v>241982.28</v>
      </c>
      <c r="AS1222">
        <v>5244.86</v>
      </c>
      <c r="AT1222" t="b">
        <v>0</v>
      </c>
      <c r="AU1222">
        <v>0</v>
      </c>
      <c r="AV1222">
        <v>0.78500000000000003</v>
      </c>
      <c r="AW1222">
        <v>0.24</v>
      </c>
      <c r="AX1222">
        <v>0</v>
      </c>
      <c r="AY1222">
        <v>0</v>
      </c>
      <c r="AZ1222">
        <v>5244.86</v>
      </c>
      <c r="BA1222">
        <v>-5245.16</v>
      </c>
      <c r="BB1222">
        <v>0</v>
      </c>
      <c r="BC1222">
        <v>-5245.16</v>
      </c>
      <c r="BD1222">
        <v>1187997.74</v>
      </c>
      <c r="BE1222" t="b">
        <v>0</v>
      </c>
      <c r="BF1222">
        <v>0</v>
      </c>
      <c r="BG1222">
        <v>0</v>
      </c>
      <c r="BH1222">
        <v>0</v>
      </c>
      <c r="BI1222">
        <v>0</v>
      </c>
      <c r="BJ1222">
        <v>0</v>
      </c>
    </row>
    <row r="1223" spans="1:62" x14ac:dyDescent="0.3">
      <c r="A1223" t="s">
        <v>217</v>
      </c>
      <c r="B1223" t="s">
        <v>65</v>
      </c>
      <c r="C1223" t="s">
        <v>86</v>
      </c>
      <c r="D1223">
        <v>17</v>
      </c>
      <c r="E1223">
        <v>1566707.69</v>
      </c>
      <c r="F1223">
        <v>-5.1795617179707813E-2</v>
      </c>
      <c r="G1223" t="s">
        <v>107</v>
      </c>
      <c r="H1223">
        <v>0</v>
      </c>
      <c r="I1223" t="s">
        <v>110</v>
      </c>
      <c r="J1223">
        <v>0.23096275486613599</v>
      </c>
      <c r="K1223" t="s">
        <v>107</v>
      </c>
      <c r="L1223">
        <v>1.417657788534735E-2</v>
      </c>
      <c r="M1223" t="s">
        <v>109</v>
      </c>
      <c r="N1223">
        <v>0</v>
      </c>
      <c r="O1223" t="s">
        <v>108</v>
      </c>
      <c r="P1223">
        <v>0</v>
      </c>
      <c r="Q1223" t="s">
        <v>110</v>
      </c>
      <c r="R1223">
        <v>0</v>
      </c>
      <c r="S1223" t="s">
        <v>110</v>
      </c>
      <c r="T1223">
        <v>0</v>
      </c>
      <c r="U1223" t="s">
        <v>110</v>
      </c>
      <c r="V1223">
        <v>0</v>
      </c>
      <c r="W1223">
        <v>-81148.59</v>
      </c>
      <c r="X1223">
        <v>0</v>
      </c>
      <c r="Y1223">
        <v>30154.26</v>
      </c>
      <c r="Z1223">
        <v>0</v>
      </c>
      <c r="AA1223">
        <v>0</v>
      </c>
      <c r="AB1223">
        <v>0</v>
      </c>
      <c r="AC1223">
        <v>0</v>
      </c>
      <c r="AD1223">
        <v>1515713.36</v>
      </c>
      <c r="AE1223">
        <v>8.4412000000000001E-2</v>
      </c>
      <c r="AF1223">
        <v>1</v>
      </c>
      <c r="AG1223">
        <v>8.4412000000000001E-2</v>
      </c>
      <c r="AH1223" t="s">
        <v>107</v>
      </c>
      <c r="AQ1223">
        <v>127944.93</v>
      </c>
      <c r="AR1223">
        <v>124563.1</v>
      </c>
      <c r="AS1223">
        <v>3381.83</v>
      </c>
      <c r="AT1223" t="b">
        <v>0</v>
      </c>
      <c r="AU1223">
        <v>0</v>
      </c>
      <c r="AV1223">
        <v>0.78500000000000003</v>
      </c>
      <c r="AW1223">
        <v>0.24</v>
      </c>
      <c r="AX1223">
        <v>0</v>
      </c>
      <c r="AY1223">
        <v>0</v>
      </c>
      <c r="AZ1223">
        <v>3381.83</v>
      </c>
      <c r="BA1223">
        <v>-3381.83</v>
      </c>
      <c r="BB1223">
        <v>0</v>
      </c>
      <c r="BC1223">
        <v>-3381.83</v>
      </c>
      <c r="BD1223">
        <v>1387768.43</v>
      </c>
      <c r="BE1223" t="b">
        <v>0</v>
      </c>
      <c r="BF1223">
        <v>0</v>
      </c>
      <c r="BG1223">
        <v>0</v>
      </c>
      <c r="BH1223">
        <v>0</v>
      </c>
      <c r="BI1223">
        <v>0</v>
      </c>
      <c r="BJ1223">
        <v>0</v>
      </c>
    </row>
    <row r="1224" spans="1:62" x14ac:dyDescent="0.3">
      <c r="A1224" t="s">
        <v>217</v>
      </c>
      <c r="B1224" t="s">
        <v>65</v>
      </c>
      <c r="C1224" t="s">
        <v>87</v>
      </c>
      <c r="D1224">
        <v>16</v>
      </c>
      <c r="E1224">
        <v>1799119.97</v>
      </c>
      <c r="F1224">
        <v>-5.4050141828680211E-2</v>
      </c>
      <c r="G1224" t="s">
        <v>107</v>
      </c>
      <c r="H1224">
        <v>0</v>
      </c>
      <c r="I1224" t="s">
        <v>110</v>
      </c>
      <c r="J1224">
        <v>0.23846727399796461</v>
      </c>
      <c r="K1224" t="s">
        <v>107</v>
      </c>
      <c r="L1224">
        <v>1.7655590576860811E-2</v>
      </c>
      <c r="M1224" t="s">
        <v>109</v>
      </c>
      <c r="N1224">
        <v>2.684205841826766E-7</v>
      </c>
      <c r="O1224" t="s">
        <v>108</v>
      </c>
      <c r="P1224">
        <v>0</v>
      </c>
      <c r="Q1224" t="s">
        <v>110</v>
      </c>
      <c r="R1224">
        <v>0</v>
      </c>
      <c r="S1224" t="s">
        <v>110</v>
      </c>
      <c r="T1224">
        <v>0</v>
      </c>
      <c r="U1224" t="s">
        <v>110</v>
      </c>
      <c r="V1224">
        <v>0</v>
      </c>
      <c r="W1224">
        <v>-97242.69</v>
      </c>
      <c r="X1224">
        <v>0</v>
      </c>
      <c r="Y1224">
        <v>35752.6</v>
      </c>
      <c r="Z1224">
        <v>0</v>
      </c>
      <c r="AA1224">
        <v>-0.48</v>
      </c>
      <c r="AB1224">
        <v>0</v>
      </c>
      <c r="AC1224">
        <v>0</v>
      </c>
      <c r="AD1224">
        <v>1737629.4</v>
      </c>
      <c r="AE1224">
        <v>9.3370999999999996E-2</v>
      </c>
      <c r="AF1224">
        <v>1</v>
      </c>
      <c r="AG1224">
        <v>9.3370999999999996E-2</v>
      </c>
      <c r="AH1224" t="s">
        <v>107</v>
      </c>
      <c r="AQ1224">
        <v>162244.48000000001</v>
      </c>
      <c r="AR1224">
        <v>157643.69</v>
      </c>
      <c r="AS1224">
        <v>4600.78</v>
      </c>
      <c r="AT1224" t="b">
        <v>0</v>
      </c>
      <c r="AU1224">
        <v>0</v>
      </c>
      <c r="AV1224">
        <v>0.78500000000000003</v>
      </c>
      <c r="AW1224">
        <v>0.24</v>
      </c>
      <c r="AX1224">
        <v>0</v>
      </c>
      <c r="AY1224">
        <v>0</v>
      </c>
      <c r="AZ1224">
        <v>4600.78</v>
      </c>
      <c r="BA1224">
        <v>-4601.2700000000004</v>
      </c>
      <c r="BB1224">
        <v>0</v>
      </c>
      <c r="BC1224">
        <v>-4601.2700000000004</v>
      </c>
      <c r="BD1224">
        <v>1575384.93</v>
      </c>
      <c r="BE1224" t="b">
        <v>0</v>
      </c>
      <c r="BF1224">
        <v>0</v>
      </c>
      <c r="BG1224">
        <v>0</v>
      </c>
      <c r="BH1224">
        <v>0</v>
      </c>
      <c r="BI1224">
        <v>0</v>
      </c>
      <c r="BJ1224">
        <v>0</v>
      </c>
    </row>
    <row r="1225" spans="1:62" x14ac:dyDescent="0.3">
      <c r="A1225" t="s">
        <v>217</v>
      </c>
      <c r="B1225" t="s">
        <v>65</v>
      </c>
      <c r="C1225" t="s">
        <v>88</v>
      </c>
      <c r="D1225">
        <v>15</v>
      </c>
      <c r="E1225">
        <v>2086603.81</v>
      </c>
      <c r="F1225">
        <v>-4.5094349493163932E-2</v>
      </c>
      <c r="G1225" t="s">
        <v>107</v>
      </c>
      <c r="H1225">
        <v>0</v>
      </c>
      <c r="I1225" t="s">
        <v>110</v>
      </c>
      <c r="J1225">
        <v>0.23765830274683819</v>
      </c>
      <c r="K1225" t="s">
        <v>107</v>
      </c>
      <c r="L1225">
        <v>1.417657788534735E-2</v>
      </c>
      <c r="M1225" t="s">
        <v>109</v>
      </c>
      <c r="N1225">
        <v>4.2704135129893167E-8</v>
      </c>
      <c r="O1225" t="s">
        <v>108</v>
      </c>
      <c r="P1225">
        <v>0</v>
      </c>
      <c r="Q1225" t="s">
        <v>110</v>
      </c>
      <c r="R1225">
        <v>0</v>
      </c>
      <c r="S1225" t="s">
        <v>110</v>
      </c>
      <c r="T1225">
        <v>0</v>
      </c>
      <c r="U1225" t="s">
        <v>110</v>
      </c>
      <c r="V1225">
        <v>0</v>
      </c>
      <c r="W1225">
        <v>-94094.04</v>
      </c>
      <c r="X1225">
        <v>0</v>
      </c>
      <c r="Y1225">
        <v>41324.89</v>
      </c>
      <c r="Z1225">
        <v>0</v>
      </c>
      <c r="AA1225">
        <v>-0.09</v>
      </c>
      <c r="AB1225">
        <v>0</v>
      </c>
      <c r="AC1225">
        <v>0</v>
      </c>
      <c r="AD1225">
        <v>2033834.57</v>
      </c>
      <c r="AE1225">
        <v>9.9654000000000006E-2</v>
      </c>
      <c r="AF1225">
        <v>1</v>
      </c>
      <c r="AG1225">
        <v>9.9654000000000006E-2</v>
      </c>
      <c r="AH1225" t="s">
        <v>107</v>
      </c>
      <c r="AQ1225">
        <v>202678.91</v>
      </c>
      <c r="AR1225">
        <v>193271.85</v>
      </c>
      <c r="AS1225">
        <v>9407.06</v>
      </c>
      <c r="AT1225" t="b">
        <v>0</v>
      </c>
      <c r="AU1225">
        <v>0</v>
      </c>
      <c r="AV1225">
        <v>0.78500000000000003</v>
      </c>
      <c r="AW1225">
        <v>0.24</v>
      </c>
      <c r="AX1225">
        <v>0</v>
      </c>
      <c r="AY1225">
        <v>0</v>
      </c>
      <c r="AZ1225">
        <v>9407.06</v>
      </c>
      <c r="BA1225">
        <v>-9407.15</v>
      </c>
      <c r="BB1225">
        <v>0</v>
      </c>
      <c r="BC1225">
        <v>-9407.15</v>
      </c>
      <c r="BD1225">
        <v>1831155.66</v>
      </c>
      <c r="BE1225" t="b">
        <v>0</v>
      </c>
      <c r="BF1225">
        <v>0</v>
      </c>
      <c r="BG1225">
        <v>0</v>
      </c>
      <c r="BH1225">
        <v>0</v>
      </c>
      <c r="BI1225">
        <v>0</v>
      </c>
      <c r="BJ1225">
        <v>0</v>
      </c>
    </row>
    <row r="1226" spans="1:62" x14ac:dyDescent="0.3">
      <c r="A1226" t="s">
        <v>217</v>
      </c>
      <c r="B1226" t="s">
        <v>65</v>
      </c>
      <c r="C1226" t="s">
        <v>89</v>
      </c>
      <c r="D1226">
        <v>14</v>
      </c>
      <c r="E1226">
        <v>2205230.4300000002</v>
      </c>
      <c r="F1226">
        <v>-4.6173578358575537E-2</v>
      </c>
      <c r="G1226" t="s">
        <v>107</v>
      </c>
      <c r="H1226">
        <v>0</v>
      </c>
      <c r="I1226" t="s">
        <v>110</v>
      </c>
      <c r="J1226">
        <v>0.23003908437929541</v>
      </c>
      <c r="K1226" t="s">
        <v>107</v>
      </c>
      <c r="L1226">
        <v>9.7489647405520387E-3</v>
      </c>
      <c r="M1226" t="s">
        <v>109</v>
      </c>
      <c r="N1226">
        <v>0</v>
      </c>
      <c r="O1226" t="s">
        <v>108</v>
      </c>
      <c r="P1226">
        <v>0</v>
      </c>
      <c r="Q1226" t="s">
        <v>110</v>
      </c>
      <c r="R1226">
        <v>0</v>
      </c>
      <c r="S1226" t="s">
        <v>110</v>
      </c>
      <c r="T1226">
        <v>0</v>
      </c>
      <c r="U1226" t="s">
        <v>110</v>
      </c>
      <c r="V1226">
        <v>0</v>
      </c>
      <c r="W1226">
        <v>-101823.38</v>
      </c>
      <c r="X1226">
        <v>0</v>
      </c>
      <c r="Y1226">
        <v>42274.1</v>
      </c>
      <c r="Z1226">
        <v>0</v>
      </c>
      <c r="AA1226">
        <v>0</v>
      </c>
      <c r="AB1226">
        <v>0</v>
      </c>
      <c r="AC1226">
        <v>0</v>
      </c>
      <c r="AD1226">
        <v>2145681.14</v>
      </c>
      <c r="AE1226">
        <v>8.6524000000000004E-2</v>
      </c>
      <c r="AF1226">
        <v>1</v>
      </c>
      <c r="AG1226">
        <v>8.6524000000000004E-2</v>
      </c>
      <c r="AH1226" t="s">
        <v>107</v>
      </c>
      <c r="AQ1226">
        <v>185652.21</v>
      </c>
      <c r="AR1226">
        <v>176285.5</v>
      </c>
      <c r="AS1226">
        <v>9366.7199999999993</v>
      </c>
      <c r="AT1226" t="b">
        <v>0</v>
      </c>
      <c r="AU1226">
        <v>0</v>
      </c>
      <c r="AV1226">
        <v>0.78500000000000003</v>
      </c>
      <c r="AW1226">
        <v>0.24</v>
      </c>
      <c r="AX1226">
        <v>0</v>
      </c>
      <c r="AY1226">
        <v>0</v>
      </c>
      <c r="AZ1226">
        <v>9366.7199999999993</v>
      </c>
      <c r="BA1226">
        <v>-9366.7199999999993</v>
      </c>
      <c r="BB1226">
        <v>0</v>
      </c>
      <c r="BC1226">
        <v>-9366.7199999999993</v>
      </c>
      <c r="BD1226">
        <v>1960028.93</v>
      </c>
      <c r="BE1226" t="b">
        <v>0</v>
      </c>
      <c r="BF1226">
        <v>0</v>
      </c>
      <c r="BG1226">
        <v>0</v>
      </c>
      <c r="BH1226">
        <v>0</v>
      </c>
      <c r="BI1226">
        <v>0</v>
      </c>
      <c r="BJ1226">
        <v>0</v>
      </c>
    </row>
    <row r="1227" spans="1:62" x14ac:dyDescent="0.3">
      <c r="A1227" t="s">
        <v>217</v>
      </c>
      <c r="B1227" t="s">
        <v>65</v>
      </c>
      <c r="C1227" t="s">
        <v>90</v>
      </c>
      <c r="D1227">
        <v>13</v>
      </c>
      <c r="E1227">
        <v>1879014.85</v>
      </c>
      <c r="F1227">
        <v>-4.5537763640635449E-2</v>
      </c>
      <c r="G1227" t="s">
        <v>111</v>
      </c>
      <c r="H1227">
        <v>-1.6667346288698918E-2</v>
      </c>
      <c r="I1227" t="s">
        <v>111</v>
      </c>
      <c r="J1227">
        <v>0.5</v>
      </c>
      <c r="K1227" t="s">
        <v>107</v>
      </c>
      <c r="L1227">
        <v>4.6176837495393924E-3</v>
      </c>
      <c r="M1227" t="s">
        <v>109</v>
      </c>
      <c r="N1227">
        <v>3.5366122844743003E-7</v>
      </c>
      <c r="O1227" t="s">
        <v>108</v>
      </c>
      <c r="P1227">
        <v>0</v>
      </c>
      <c r="Q1227" t="s">
        <v>110</v>
      </c>
      <c r="R1227">
        <v>0</v>
      </c>
      <c r="S1227" t="s">
        <v>110</v>
      </c>
      <c r="T1227">
        <v>0</v>
      </c>
      <c r="U1227" t="s">
        <v>110</v>
      </c>
      <c r="V1227">
        <v>0</v>
      </c>
      <c r="W1227">
        <v>-85566.13</v>
      </c>
      <c r="X1227">
        <v>-31318.19</v>
      </c>
      <c r="Y1227">
        <v>78292.289999999994</v>
      </c>
      <c r="Z1227">
        <v>0</v>
      </c>
      <c r="AA1227">
        <v>-0.66</v>
      </c>
      <c r="AB1227">
        <v>0</v>
      </c>
      <c r="AC1227">
        <v>0</v>
      </c>
      <c r="AD1227">
        <v>1840422.15</v>
      </c>
      <c r="AE1227">
        <v>6.3939999999999997E-2</v>
      </c>
      <c r="AF1227">
        <v>1</v>
      </c>
      <c r="AG1227">
        <v>6.3939999999999997E-2</v>
      </c>
      <c r="AH1227" t="s">
        <v>107</v>
      </c>
      <c r="AQ1227">
        <v>117677.28</v>
      </c>
      <c r="AR1227">
        <v>110506.56</v>
      </c>
      <c r="AS1227">
        <v>7170.72</v>
      </c>
      <c r="AT1227" t="b">
        <v>0</v>
      </c>
      <c r="AU1227">
        <v>0</v>
      </c>
      <c r="AV1227">
        <v>0.78500000000000003</v>
      </c>
      <c r="AW1227">
        <v>0.24</v>
      </c>
      <c r="AX1227">
        <v>0</v>
      </c>
      <c r="AY1227">
        <v>0</v>
      </c>
      <c r="AZ1227">
        <v>7170.72</v>
      </c>
      <c r="BA1227">
        <v>-7171.38</v>
      </c>
      <c r="BB1227">
        <v>0</v>
      </c>
      <c r="BC1227">
        <v>-7171.38</v>
      </c>
      <c r="BD1227">
        <v>1722744.87</v>
      </c>
      <c r="BE1227" t="b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</row>
    <row r="1228" spans="1:62" x14ac:dyDescent="0.3">
      <c r="A1228" t="s">
        <v>217</v>
      </c>
      <c r="B1228" t="s">
        <v>69</v>
      </c>
      <c r="C1228" t="s">
        <v>68</v>
      </c>
      <c r="D1228">
        <v>67</v>
      </c>
      <c r="E1228">
        <v>642831.43000000005</v>
      </c>
      <c r="F1228">
        <v>-0.1370556178437814</v>
      </c>
      <c r="G1228" t="s">
        <v>108</v>
      </c>
      <c r="H1228">
        <v>-1.1457992915254581E-2</v>
      </c>
      <c r="I1228" t="s">
        <v>108</v>
      </c>
      <c r="J1228">
        <v>0.1309339532537539</v>
      </c>
      <c r="K1228" t="s">
        <v>108</v>
      </c>
      <c r="L1228">
        <v>0</v>
      </c>
      <c r="M1228" t="s">
        <v>109</v>
      </c>
      <c r="N1228">
        <v>7.2373413455475904E-6</v>
      </c>
      <c r="O1228" t="s">
        <v>108</v>
      </c>
      <c r="P1228">
        <v>0</v>
      </c>
      <c r="Q1228" t="s">
        <v>110</v>
      </c>
      <c r="R1228">
        <v>0</v>
      </c>
      <c r="S1228" t="s">
        <v>110</v>
      </c>
      <c r="T1228">
        <v>0</v>
      </c>
      <c r="U1228" t="s">
        <v>110</v>
      </c>
      <c r="V1228">
        <v>0</v>
      </c>
      <c r="W1228">
        <v>-88103.66</v>
      </c>
      <c r="X1228">
        <v>-7365.56</v>
      </c>
      <c r="Y1228">
        <v>7014.04</v>
      </c>
      <c r="Z1228">
        <v>0</v>
      </c>
      <c r="AA1228">
        <v>-4.6500000000000004</v>
      </c>
      <c r="AB1228">
        <v>0</v>
      </c>
      <c r="AC1228">
        <v>0</v>
      </c>
      <c r="AD1228">
        <v>554371.6</v>
      </c>
      <c r="AE1228">
        <v>0.26604299999999997</v>
      </c>
      <c r="AF1228">
        <v>1</v>
      </c>
      <c r="AG1228">
        <v>0.271754</v>
      </c>
      <c r="AH1228" t="s">
        <v>108</v>
      </c>
      <c r="AQ1228">
        <v>150652.48000000001</v>
      </c>
      <c r="AR1228">
        <v>174691.75</v>
      </c>
      <c r="AS1228">
        <v>-24039.279999999999</v>
      </c>
      <c r="AT1228" t="b">
        <v>0</v>
      </c>
      <c r="AU1228">
        <v>0</v>
      </c>
      <c r="AV1228">
        <v>0.78500000000000003</v>
      </c>
      <c r="AW1228">
        <v>0.24</v>
      </c>
      <c r="AX1228">
        <v>0</v>
      </c>
      <c r="AY1228">
        <v>0</v>
      </c>
      <c r="AZ1228">
        <v>-24039.279999999999</v>
      </c>
      <c r="BA1228">
        <v>24034.62</v>
      </c>
      <c r="BB1228">
        <v>0</v>
      </c>
      <c r="BC1228">
        <v>24034.62</v>
      </c>
      <c r="BD1228">
        <v>403719.12</v>
      </c>
      <c r="BE1228" t="b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</row>
    <row r="1229" spans="1:62" x14ac:dyDescent="0.3">
      <c r="A1229" t="s">
        <v>217</v>
      </c>
      <c r="B1229" t="s">
        <v>69</v>
      </c>
      <c r="C1229" t="s">
        <v>70</v>
      </c>
      <c r="D1229">
        <v>49</v>
      </c>
      <c r="E1229">
        <v>35995.42</v>
      </c>
      <c r="F1229">
        <v>-9.8468802514796949E-2</v>
      </c>
      <c r="G1229" t="s">
        <v>108</v>
      </c>
      <c r="H1229">
        <v>-9.5686070340967582E-3</v>
      </c>
      <c r="I1229" t="s">
        <v>108</v>
      </c>
      <c r="J1229">
        <v>9.9700459411296405E-2</v>
      </c>
      <c r="K1229" t="s">
        <v>108</v>
      </c>
      <c r="L1229">
        <v>0</v>
      </c>
      <c r="M1229" t="s">
        <v>109</v>
      </c>
      <c r="N1229">
        <v>2.0369910318605291E-6</v>
      </c>
      <c r="O1229" t="s">
        <v>108</v>
      </c>
      <c r="P1229">
        <v>0</v>
      </c>
      <c r="Q1229" t="s">
        <v>110</v>
      </c>
      <c r="R1229">
        <v>0</v>
      </c>
      <c r="S1229" t="s">
        <v>110</v>
      </c>
      <c r="T1229">
        <v>0</v>
      </c>
      <c r="U1229" t="s">
        <v>110</v>
      </c>
      <c r="V1229">
        <v>0</v>
      </c>
      <c r="W1229">
        <v>-3544.43</v>
      </c>
      <c r="X1229">
        <v>-344.43</v>
      </c>
      <c r="Y1229">
        <v>299.06</v>
      </c>
      <c r="Z1229">
        <v>0</v>
      </c>
      <c r="AA1229">
        <v>-7.0000000000000007E-2</v>
      </c>
      <c r="AB1229">
        <v>0</v>
      </c>
      <c r="AC1229">
        <v>0</v>
      </c>
      <c r="AD1229">
        <v>32405.56</v>
      </c>
      <c r="AE1229">
        <v>3.2771000000000002E-2</v>
      </c>
      <c r="AF1229">
        <v>1</v>
      </c>
      <c r="AG1229">
        <v>3.4917999999999998E-2</v>
      </c>
      <c r="AH1229" t="s">
        <v>108</v>
      </c>
      <c r="AQ1229">
        <v>1131.55</v>
      </c>
      <c r="AR1229">
        <v>1256.9000000000001</v>
      </c>
      <c r="AS1229">
        <v>-125.35</v>
      </c>
      <c r="AT1229" t="b">
        <v>0</v>
      </c>
      <c r="AU1229">
        <v>0</v>
      </c>
      <c r="AV1229">
        <v>0.78500000000000003</v>
      </c>
      <c r="AW1229">
        <v>0.24</v>
      </c>
      <c r="AX1229">
        <v>0</v>
      </c>
      <c r="AY1229">
        <v>0</v>
      </c>
      <c r="AZ1229">
        <v>-125.35</v>
      </c>
      <c r="BA1229">
        <v>125.28</v>
      </c>
      <c r="BB1229">
        <v>0</v>
      </c>
      <c r="BC1229">
        <v>125.28</v>
      </c>
      <c r="BD1229">
        <v>31274.01</v>
      </c>
      <c r="BE1229" t="b">
        <v>0</v>
      </c>
      <c r="BF1229">
        <v>0</v>
      </c>
      <c r="BG1229">
        <v>0</v>
      </c>
      <c r="BH1229">
        <v>0</v>
      </c>
      <c r="BI1229">
        <v>0</v>
      </c>
      <c r="BJ1229">
        <v>0</v>
      </c>
    </row>
    <row r="1230" spans="1:62" x14ac:dyDescent="0.3">
      <c r="A1230" t="s">
        <v>217</v>
      </c>
      <c r="B1230" t="s">
        <v>69</v>
      </c>
      <c r="C1230" t="s">
        <v>74</v>
      </c>
      <c r="D1230">
        <v>29</v>
      </c>
      <c r="E1230">
        <v>4618.71</v>
      </c>
      <c r="F1230">
        <v>6.2527973281107244E-3</v>
      </c>
      <c r="G1230" t="s">
        <v>107</v>
      </c>
      <c r="H1230">
        <v>-1.045908759157029E-2</v>
      </c>
      <c r="I1230" t="s">
        <v>108</v>
      </c>
      <c r="J1230">
        <v>0.12070273761982429</v>
      </c>
      <c r="K1230" t="s">
        <v>107</v>
      </c>
      <c r="L1230">
        <v>0</v>
      </c>
      <c r="M1230" t="s">
        <v>109</v>
      </c>
      <c r="N1230">
        <v>0</v>
      </c>
      <c r="O1230" t="s">
        <v>108</v>
      </c>
      <c r="P1230">
        <v>0</v>
      </c>
      <c r="Q1230" t="s">
        <v>110</v>
      </c>
      <c r="R1230">
        <v>0</v>
      </c>
      <c r="S1230" t="s">
        <v>110</v>
      </c>
      <c r="T1230">
        <v>0</v>
      </c>
      <c r="U1230" t="s">
        <v>110</v>
      </c>
      <c r="V1230">
        <v>0</v>
      </c>
      <c r="W1230">
        <v>28.88</v>
      </c>
      <c r="X1230">
        <v>-48.31</v>
      </c>
      <c r="Y1230">
        <v>46.46</v>
      </c>
      <c r="Z1230">
        <v>0</v>
      </c>
      <c r="AA1230">
        <v>0</v>
      </c>
      <c r="AB1230">
        <v>0</v>
      </c>
      <c r="AC1230">
        <v>0</v>
      </c>
      <c r="AD1230">
        <v>4587.9799999999996</v>
      </c>
      <c r="AE1230">
        <v>0</v>
      </c>
      <c r="AF1230">
        <v>1</v>
      </c>
      <c r="AG1230">
        <v>0</v>
      </c>
      <c r="AH1230" t="s">
        <v>108</v>
      </c>
      <c r="AQ1230">
        <v>0</v>
      </c>
      <c r="AR1230">
        <v>0</v>
      </c>
      <c r="AS1230">
        <v>0</v>
      </c>
      <c r="AT1230" t="b">
        <v>0</v>
      </c>
      <c r="AU1230">
        <v>0</v>
      </c>
      <c r="AV1230">
        <v>0.78500000000000003</v>
      </c>
      <c r="AW1230">
        <v>0.24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4587.9799999999996</v>
      </c>
      <c r="BE1230" t="b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</row>
    <row r="1231" spans="1:62" x14ac:dyDescent="0.3">
      <c r="A1231" t="s">
        <v>217</v>
      </c>
      <c r="B1231" t="s">
        <v>69</v>
      </c>
      <c r="C1231" t="s">
        <v>76</v>
      </c>
      <c r="D1231">
        <v>27</v>
      </c>
      <c r="E1231">
        <v>1443.17</v>
      </c>
      <c r="F1231">
        <v>-6.497121492837285E-2</v>
      </c>
      <c r="G1231" t="s">
        <v>107</v>
      </c>
      <c r="H1231">
        <v>-1.049579046892949E-2</v>
      </c>
      <c r="I1231" t="s">
        <v>108</v>
      </c>
      <c r="J1231">
        <v>0.1197791280334547</v>
      </c>
      <c r="K1231" t="s">
        <v>107</v>
      </c>
      <c r="L1231">
        <v>0</v>
      </c>
      <c r="M1231" t="s">
        <v>109</v>
      </c>
      <c r="N1231">
        <v>0</v>
      </c>
      <c r="O1231" t="s">
        <v>108</v>
      </c>
      <c r="P1231">
        <v>0</v>
      </c>
      <c r="Q1231" t="s">
        <v>110</v>
      </c>
      <c r="R1231">
        <v>0</v>
      </c>
      <c r="S1231" t="s">
        <v>110</v>
      </c>
      <c r="T1231">
        <v>0</v>
      </c>
      <c r="U1231" t="s">
        <v>110</v>
      </c>
      <c r="V1231">
        <v>0</v>
      </c>
      <c r="W1231">
        <v>-93.76</v>
      </c>
      <c r="X1231">
        <v>-15.15</v>
      </c>
      <c r="Y1231">
        <v>14.41</v>
      </c>
      <c r="Z1231">
        <v>0</v>
      </c>
      <c r="AA1231">
        <v>0</v>
      </c>
      <c r="AB1231">
        <v>0</v>
      </c>
      <c r="AC1231">
        <v>0</v>
      </c>
      <c r="AD1231">
        <v>1348.67</v>
      </c>
      <c r="AE1231">
        <v>0</v>
      </c>
      <c r="AF1231">
        <v>1</v>
      </c>
      <c r="AG1231">
        <v>0</v>
      </c>
      <c r="AH1231" t="s">
        <v>108</v>
      </c>
      <c r="AQ1231">
        <v>0</v>
      </c>
      <c r="AR1231">
        <v>0</v>
      </c>
      <c r="AS1231">
        <v>0</v>
      </c>
      <c r="AT1231" t="b">
        <v>0</v>
      </c>
      <c r="AU1231">
        <v>0</v>
      </c>
      <c r="AV1231">
        <v>0.78500000000000003</v>
      </c>
      <c r="AW1231">
        <v>0.24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1348.67</v>
      </c>
      <c r="BE1231" t="b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</row>
    <row r="1232" spans="1:62" x14ac:dyDescent="0.3">
      <c r="A1232" t="s">
        <v>217</v>
      </c>
      <c r="B1232" t="s">
        <v>69</v>
      </c>
      <c r="C1232" t="s">
        <v>78</v>
      </c>
      <c r="D1232">
        <v>25</v>
      </c>
      <c r="E1232">
        <v>5545.59</v>
      </c>
      <c r="F1232">
        <v>-5.1240738929473492E-2</v>
      </c>
      <c r="G1232" t="s">
        <v>107</v>
      </c>
      <c r="H1232">
        <v>-1.046545076083023E-2</v>
      </c>
      <c r="I1232" t="s">
        <v>108</v>
      </c>
      <c r="J1232">
        <v>0.12037204064095799</v>
      </c>
      <c r="K1232" t="s">
        <v>107</v>
      </c>
      <c r="L1232">
        <v>0</v>
      </c>
      <c r="M1232" t="s">
        <v>109</v>
      </c>
      <c r="N1232">
        <v>0</v>
      </c>
      <c r="O1232" t="s">
        <v>108</v>
      </c>
      <c r="P1232">
        <v>0</v>
      </c>
      <c r="Q1232" t="s">
        <v>110</v>
      </c>
      <c r="R1232">
        <v>0</v>
      </c>
      <c r="S1232" t="s">
        <v>110</v>
      </c>
      <c r="T1232">
        <v>0</v>
      </c>
      <c r="U1232" t="s">
        <v>110</v>
      </c>
      <c r="V1232">
        <v>0</v>
      </c>
      <c r="W1232">
        <v>-284.16000000000003</v>
      </c>
      <c r="X1232">
        <v>-58.04</v>
      </c>
      <c r="Y1232">
        <v>55.63</v>
      </c>
      <c r="Z1232">
        <v>0</v>
      </c>
      <c r="AA1232">
        <v>0</v>
      </c>
      <c r="AB1232">
        <v>0</v>
      </c>
      <c r="AC1232">
        <v>0</v>
      </c>
      <c r="AD1232">
        <v>5259.02</v>
      </c>
      <c r="AE1232">
        <v>0</v>
      </c>
      <c r="AF1232">
        <v>1</v>
      </c>
      <c r="AG1232">
        <v>0</v>
      </c>
      <c r="AH1232" t="s">
        <v>108</v>
      </c>
      <c r="AQ1232">
        <v>0</v>
      </c>
      <c r="AR1232">
        <v>0</v>
      </c>
      <c r="AS1232">
        <v>0</v>
      </c>
      <c r="AT1232" t="b">
        <v>0</v>
      </c>
      <c r="AU1232">
        <v>0</v>
      </c>
      <c r="AV1232">
        <v>0.78500000000000003</v>
      </c>
      <c r="AW1232">
        <v>0.24</v>
      </c>
      <c r="AX1232">
        <v>0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5259.02</v>
      </c>
      <c r="BE1232" t="b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</row>
    <row r="1233" spans="1:62" x14ac:dyDescent="0.3">
      <c r="A1233" t="s">
        <v>217</v>
      </c>
      <c r="B1233" t="s">
        <v>69</v>
      </c>
      <c r="C1233" t="s">
        <v>85</v>
      </c>
      <c r="D1233">
        <v>18</v>
      </c>
      <c r="E1233">
        <v>3012.34</v>
      </c>
      <c r="F1233">
        <v>4.4716867821597006E-3</v>
      </c>
      <c r="G1233" t="s">
        <v>107</v>
      </c>
      <c r="H1233">
        <v>-1.039640943007715E-2</v>
      </c>
      <c r="I1233" t="s">
        <v>108</v>
      </c>
      <c r="J1233">
        <v>0.12543391315663641</v>
      </c>
      <c r="K1233" t="s">
        <v>107</v>
      </c>
      <c r="L1233">
        <v>0</v>
      </c>
      <c r="M1233" t="s">
        <v>109</v>
      </c>
      <c r="N1233">
        <v>0</v>
      </c>
      <c r="O1233" t="s">
        <v>108</v>
      </c>
      <c r="P1233">
        <v>0</v>
      </c>
      <c r="Q1233" t="s">
        <v>110</v>
      </c>
      <c r="R1233">
        <v>0</v>
      </c>
      <c r="S1233" t="s">
        <v>110</v>
      </c>
      <c r="T1233">
        <v>0</v>
      </c>
      <c r="U1233" t="s">
        <v>110</v>
      </c>
      <c r="V1233">
        <v>0</v>
      </c>
      <c r="W1233">
        <v>13.47</v>
      </c>
      <c r="X1233">
        <v>-31.32</v>
      </c>
      <c r="Y1233">
        <v>31.49</v>
      </c>
      <c r="Z1233">
        <v>0</v>
      </c>
      <c r="AA1233">
        <v>0</v>
      </c>
      <c r="AB1233">
        <v>0</v>
      </c>
      <c r="AC1233">
        <v>0</v>
      </c>
      <c r="AD1233">
        <v>2999.04</v>
      </c>
      <c r="AE1233">
        <v>0</v>
      </c>
      <c r="AF1233">
        <v>1</v>
      </c>
      <c r="AG1233">
        <v>0</v>
      </c>
      <c r="AH1233" t="s">
        <v>108</v>
      </c>
      <c r="AQ1233">
        <v>0</v>
      </c>
      <c r="AR1233">
        <v>0</v>
      </c>
      <c r="AS1233">
        <v>0</v>
      </c>
      <c r="AT1233" t="b">
        <v>0</v>
      </c>
      <c r="AU1233">
        <v>0</v>
      </c>
      <c r="AV1233">
        <v>0.78500000000000003</v>
      </c>
      <c r="AW1233">
        <v>0.24</v>
      </c>
      <c r="AX1233">
        <v>0</v>
      </c>
      <c r="AY1233">
        <v>0</v>
      </c>
      <c r="AZ1233">
        <v>0</v>
      </c>
      <c r="BA1233">
        <v>0</v>
      </c>
      <c r="BB1233">
        <v>0</v>
      </c>
      <c r="BC1233">
        <v>0</v>
      </c>
      <c r="BD1233">
        <v>2999.04</v>
      </c>
      <c r="BE1233" t="b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</row>
    <row r="1234" spans="1:62" x14ac:dyDescent="0.3">
      <c r="A1234" t="s">
        <v>217</v>
      </c>
      <c r="B1234" t="s">
        <v>69</v>
      </c>
      <c r="C1234" t="s">
        <v>88</v>
      </c>
      <c r="D1234">
        <v>15</v>
      </c>
      <c r="E1234">
        <v>5981.89</v>
      </c>
      <c r="F1234">
        <v>-7.626994073550733E-3</v>
      </c>
      <c r="G1234" t="s">
        <v>107</v>
      </c>
      <c r="H1234">
        <v>-1.1095662544772639E-2</v>
      </c>
      <c r="I1234" t="s">
        <v>108</v>
      </c>
      <c r="J1234">
        <v>0.13227351353259159</v>
      </c>
      <c r="K1234" t="s">
        <v>107</v>
      </c>
      <c r="L1234">
        <v>0</v>
      </c>
      <c r="M1234" t="s">
        <v>109</v>
      </c>
      <c r="N1234">
        <v>0</v>
      </c>
      <c r="O1234" t="s">
        <v>108</v>
      </c>
      <c r="P1234">
        <v>0</v>
      </c>
      <c r="Q1234" t="s">
        <v>110</v>
      </c>
      <c r="R1234">
        <v>0</v>
      </c>
      <c r="S1234" t="s">
        <v>110</v>
      </c>
      <c r="T1234">
        <v>0</v>
      </c>
      <c r="U1234" t="s">
        <v>110</v>
      </c>
      <c r="V1234">
        <v>0</v>
      </c>
      <c r="W1234">
        <v>-45.62</v>
      </c>
      <c r="X1234">
        <v>-66.37</v>
      </c>
      <c r="Y1234">
        <v>65.94</v>
      </c>
      <c r="Z1234">
        <v>0</v>
      </c>
      <c r="AA1234">
        <v>0</v>
      </c>
      <c r="AB1234">
        <v>0</v>
      </c>
      <c r="AC1234">
        <v>0</v>
      </c>
      <c r="AD1234">
        <v>5935.83</v>
      </c>
      <c r="AE1234">
        <v>0</v>
      </c>
      <c r="AF1234">
        <v>1</v>
      </c>
      <c r="AG1234">
        <v>0</v>
      </c>
      <c r="AH1234" t="s">
        <v>108</v>
      </c>
      <c r="AQ1234">
        <v>0</v>
      </c>
      <c r="AR1234">
        <v>0</v>
      </c>
      <c r="AS1234">
        <v>0</v>
      </c>
      <c r="AT1234" t="b">
        <v>0</v>
      </c>
      <c r="AU1234">
        <v>0</v>
      </c>
      <c r="AV1234">
        <v>0.78500000000000003</v>
      </c>
      <c r="AW1234">
        <v>0.24</v>
      </c>
      <c r="AX1234">
        <v>0</v>
      </c>
      <c r="AY1234">
        <v>0</v>
      </c>
      <c r="AZ1234">
        <v>0</v>
      </c>
      <c r="BA1234">
        <v>0</v>
      </c>
      <c r="BB1234">
        <v>0</v>
      </c>
      <c r="BC1234">
        <v>0</v>
      </c>
      <c r="BD1234">
        <v>5935.83</v>
      </c>
      <c r="BE1234" t="b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</row>
    <row r="1235" spans="1:62" x14ac:dyDescent="0.3">
      <c r="A1235" t="s">
        <v>217</v>
      </c>
      <c r="B1235" t="s">
        <v>69</v>
      </c>
      <c r="C1235" t="s">
        <v>89</v>
      </c>
      <c r="D1235">
        <v>14</v>
      </c>
      <c r="E1235">
        <v>18243.41</v>
      </c>
      <c r="F1235">
        <v>-7.5309990432087604E-3</v>
      </c>
      <c r="G1235" t="s">
        <v>107</v>
      </c>
      <c r="H1235">
        <v>-6.5543464184391886E-3</v>
      </c>
      <c r="I1235" t="s">
        <v>108</v>
      </c>
      <c r="J1235">
        <v>0.13068571477146221</v>
      </c>
      <c r="K1235" t="s">
        <v>107</v>
      </c>
      <c r="L1235">
        <v>0</v>
      </c>
      <c r="M1235" t="s">
        <v>109</v>
      </c>
      <c r="N1235">
        <v>0</v>
      </c>
      <c r="O1235" t="s">
        <v>108</v>
      </c>
      <c r="P1235">
        <v>0</v>
      </c>
      <c r="Q1235" t="s">
        <v>110</v>
      </c>
      <c r="R1235">
        <v>0</v>
      </c>
      <c r="S1235" t="s">
        <v>110</v>
      </c>
      <c r="T1235">
        <v>0</v>
      </c>
      <c r="U1235" t="s">
        <v>110</v>
      </c>
      <c r="V1235">
        <v>0</v>
      </c>
      <c r="W1235">
        <v>-137.38999999999999</v>
      </c>
      <c r="X1235">
        <v>-119.57</v>
      </c>
      <c r="Y1235">
        <v>198.68</v>
      </c>
      <c r="Z1235">
        <v>0</v>
      </c>
      <c r="AA1235">
        <v>0</v>
      </c>
      <c r="AB1235">
        <v>0</v>
      </c>
      <c r="AC1235">
        <v>0</v>
      </c>
      <c r="AD1235">
        <v>18185.13</v>
      </c>
      <c r="AE1235">
        <v>0</v>
      </c>
      <c r="AF1235">
        <v>1</v>
      </c>
      <c r="AG1235">
        <v>0</v>
      </c>
      <c r="AH1235" t="s">
        <v>108</v>
      </c>
      <c r="AQ1235">
        <v>0</v>
      </c>
      <c r="AR1235">
        <v>0</v>
      </c>
      <c r="AS1235">
        <v>0</v>
      </c>
      <c r="AT1235" t="b">
        <v>0</v>
      </c>
      <c r="AU1235">
        <v>0</v>
      </c>
      <c r="AV1235">
        <v>0.78500000000000003</v>
      </c>
      <c r="AW1235">
        <v>0.24</v>
      </c>
      <c r="AX1235">
        <v>0</v>
      </c>
      <c r="AY1235">
        <v>0</v>
      </c>
      <c r="AZ1235">
        <v>0</v>
      </c>
      <c r="BA1235">
        <v>0</v>
      </c>
      <c r="BB1235">
        <v>0</v>
      </c>
      <c r="BC1235">
        <v>0</v>
      </c>
      <c r="BD1235">
        <v>18185.13</v>
      </c>
      <c r="BE1235" t="b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</row>
    <row r="1236" spans="1:62" x14ac:dyDescent="0.3">
      <c r="A1236" t="s">
        <v>217</v>
      </c>
      <c r="B1236" t="s">
        <v>69</v>
      </c>
      <c r="C1236" t="s">
        <v>90</v>
      </c>
      <c r="D1236">
        <v>13</v>
      </c>
      <c r="E1236">
        <v>27586.53</v>
      </c>
      <c r="F1236">
        <v>0</v>
      </c>
      <c r="G1236" t="s">
        <v>114</v>
      </c>
      <c r="H1236">
        <v>0</v>
      </c>
      <c r="I1236" t="s">
        <v>114</v>
      </c>
      <c r="J1236">
        <v>6.1035138855636523E-2</v>
      </c>
      <c r="K1236" t="s">
        <v>107</v>
      </c>
      <c r="L1236">
        <v>0</v>
      </c>
      <c r="M1236" t="s">
        <v>109</v>
      </c>
      <c r="N1236">
        <v>0</v>
      </c>
      <c r="O1236" t="s">
        <v>108</v>
      </c>
      <c r="P1236">
        <v>0</v>
      </c>
      <c r="Q1236" t="s">
        <v>110</v>
      </c>
      <c r="R1236">
        <v>0</v>
      </c>
      <c r="S1236" t="s">
        <v>110</v>
      </c>
      <c r="T1236">
        <v>0</v>
      </c>
      <c r="U1236" t="s">
        <v>110</v>
      </c>
      <c r="V1236">
        <v>0</v>
      </c>
      <c r="W1236">
        <v>0</v>
      </c>
      <c r="X1236">
        <v>0</v>
      </c>
      <c r="Y1236">
        <v>140.31</v>
      </c>
      <c r="Z1236">
        <v>0</v>
      </c>
      <c r="AA1236">
        <v>0</v>
      </c>
      <c r="AB1236">
        <v>0</v>
      </c>
      <c r="AC1236">
        <v>0</v>
      </c>
      <c r="AD1236">
        <v>27726.85</v>
      </c>
      <c r="AE1236">
        <v>0</v>
      </c>
      <c r="AF1236">
        <v>1</v>
      </c>
      <c r="AG1236">
        <v>0</v>
      </c>
      <c r="AH1236" t="s">
        <v>108</v>
      </c>
      <c r="AQ1236">
        <v>0</v>
      </c>
      <c r="AR1236">
        <v>0</v>
      </c>
      <c r="AS1236">
        <v>0</v>
      </c>
      <c r="AT1236" t="b">
        <v>0</v>
      </c>
      <c r="AU1236">
        <v>0</v>
      </c>
      <c r="AV1236">
        <v>0.78500000000000003</v>
      </c>
      <c r="AW1236">
        <v>0.24</v>
      </c>
      <c r="AX1236">
        <v>0</v>
      </c>
      <c r="AY1236">
        <v>0</v>
      </c>
      <c r="AZ1236">
        <v>0</v>
      </c>
      <c r="BA1236">
        <v>0</v>
      </c>
      <c r="BB1236">
        <v>0</v>
      </c>
      <c r="BC1236">
        <v>0</v>
      </c>
      <c r="BD1236">
        <v>27726.85</v>
      </c>
      <c r="BE1236" t="b">
        <v>0</v>
      </c>
      <c r="BF1236">
        <v>0</v>
      </c>
      <c r="BG1236">
        <v>0</v>
      </c>
      <c r="BH1236">
        <v>0</v>
      </c>
      <c r="BI1236">
        <v>0</v>
      </c>
      <c r="BJ1236">
        <v>0</v>
      </c>
    </row>
    <row r="1237" spans="1:62" x14ac:dyDescent="0.3">
      <c r="A1237" t="s">
        <v>218</v>
      </c>
      <c r="B1237" t="s">
        <v>62</v>
      </c>
      <c r="C1237" t="s">
        <v>63</v>
      </c>
      <c r="D1237">
        <v>83</v>
      </c>
      <c r="E1237">
        <v>205418.06</v>
      </c>
      <c r="F1237">
        <v>3.4400679277329142E-2</v>
      </c>
      <c r="G1237" t="s">
        <v>107</v>
      </c>
      <c r="H1237">
        <v>1.220721260953702E-2</v>
      </c>
      <c r="I1237" t="s">
        <v>107</v>
      </c>
      <c r="J1237">
        <v>0</v>
      </c>
      <c r="K1237" t="s">
        <v>108</v>
      </c>
      <c r="L1237">
        <v>0</v>
      </c>
      <c r="M1237" t="s">
        <v>109</v>
      </c>
      <c r="N1237">
        <v>1.6787555339880251E-4</v>
      </c>
      <c r="O1237" t="s">
        <v>108</v>
      </c>
      <c r="P1237">
        <v>0</v>
      </c>
      <c r="Q1237" t="s">
        <v>110</v>
      </c>
      <c r="R1237">
        <v>0</v>
      </c>
      <c r="S1237" t="s">
        <v>110</v>
      </c>
      <c r="T1237">
        <v>0</v>
      </c>
      <c r="U1237" t="s">
        <v>110</v>
      </c>
      <c r="V1237">
        <v>0</v>
      </c>
      <c r="W1237">
        <v>7066.52</v>
      </c>
      <c r="X1237">
        <v>2507.58</v>
      </c>
      <c r="Y1237">
        <v>0</v>
      </c>
      <c r="Z1237">
        <v>0</v>
      </c>
      <c r="AA1237">
        <v>-34.479999999999997</v>
      </c>
      <c r="AB1237">
        <v>0</v>
      </c>
      <c r="AC1237">
        <v>0</v>
      </c>
      <c r="AD1237">
        <v>195809.47</v>
      </c>
      <c r="AE1237">
        <v>0.4</v>
      </c>
      <c r="AF1237">
        <v>1</v>
      </c>
      <c r="AG1237">
        <v>0.98561699999999997</v>
      </c>
      <c r="AH1237" t="s">
        <v>151</v>
      </c>
      <c r="AQ1237">
        <v>192993.17</v>
      </c>
      <c r="AR1237">
        <v>202463.56</v>
      </c>
      <c r="AS1237">
        <v>-9470.39</v>
      </c>
      <c r="AT1237" t="b">
        <v>0</v>
      </c>
      <c r="AU1237">
        <v>0</v>
      </c>
      <c r="AV1237">
        <v>0.78500000000000003</v>
      </c>
      <c r="AW1237">
        <v>0.24</v>
      </c>
      <c r="AX1237">
        <v>0</v>
      </c>
      <c r="AY1237">
        <v>0</v>
      </c>
      <c r="AZ1237">
        <v>-9470.39</v>
      </c>
      <c r="BA1237">
        <v>9435.9</v>
      </c>
      <c r="BB1237">
        <v>0</v>
      </c>
      <c r="BC1237">
        <v>9435.9</v>
      </c>
      <c r="BD1237">
        <v>2816.3</v>
      </c>
      <c r="BE1237" t="b">
        <v>0</v>
      </c>
      <c r="BF1237">
        <v>0</v>
      </c>
      <c r="BG1237">
        <v>0</v>
      </c>
      <c r="BH1237">
        <v>0</v>
      </c>
      <c r="BI1237">
        <v>0</v>
      </c>
      <c r="BJ1237">
        <v>0</v>
      </c>
    </row>
    <row r="1238" spans="1:62" x14ac:dyDescent="0.3">
      <c r="A1238" t="s">
        <v>218</v>
      </c>
      <c r="B1238" t="s">
        <v>62</v>
      </c>
      <c r="C1238" t="s">
        <v>66</v>
      </c>
      <c r="D1238">
        <v>82</v>
      </c>
      <c r="E1238">
        <v>47234.92</v>
      </c>
      <c r="F1238">
        <v>5.5463643405813223E-2</v>
      </c>
      <c r="G1238" t="s">
        <v>107</v>
      </c>
      <c r="H1238">
        <v>1.2201804504088641E-2</v>
      </c>
      <c r="I1238" t="s">
        <v>107</v>
      </c>
      <c r="J1238">
        <v>0</v>
      </c>
      <c r="K1238" t="s">
        <v>108</v>
      </c>
      <c r="L1238">
        <v>0</v>
      </c>
      <c r="M1238" t="s">
        <v>109</v>
      </c>
      <c r="N1238">
        <v>1.1546973576720841E-4</v>
      </c>
      <c r="O1238" t="s">
        <v>108</v>
      </c>
      <c r="P1238">
        <v>0</v>
      </c>
      <c r="Q1238" t="s">
        <v>110</v>
      </c>
      <c r="R1238">
        <v>0</v>
      </c>
      <c r="S1238" t="s">
        <v>110</v>
      </c>
      <c r="T1238">
        <v>0</v>
      </c>
      <c r="U1238" t="s">
        <v>110</v>
      </c>
      <c r="V1238">
        <v>0</v>
      </c>
      <c r="W1238">
        <v>2619.8200000000002</v>
      </c>
      <c r="X1238">
        <v>576.35</v>
      </c>
      <c r="Y1238">
        <v>0</v>
      </c>
      <c r="Z1238">
        <v>0</v>
      </c>
      <c r="AA1238">
        <v>-5.45</v>
      </c>
      <c r="AB1238">
        <v>0</v>
      </c>
      <c r="AC1238">
        <v>0</v>
      </c>
      <c r="AD1238">
        <v>44033.29</v>
      </c>
      <c r="AE1238">
        <v>0.4</v>
      </c>
      <c r="AF1238">
        <v>1</v>
      </c>
      <c r="AG1238">
        <v>0.99462600000000001</v>
      </c>
      <c r="AH1238" t="s">
        <v>151</v>
      </c>
      <c r="AQ1238">
        <v>43796.67</v>
      </c>
      <c r="AR1238">
        <v>46981.09</v>
      </c>
      <c r="AS1238">
        <v>-3184.42</v>
      </c>
      <c r="AT1238" t="b">
        <v>0</v>
      </c>
      <c r="AU1238">
        <v>0</v>
      </c>
      <c r="AV1238">
        <v>0.78500000000000003</v>
      </c>
      <c r="AW1238">
        <v>0.24</v>
      </c>
      <c r="AX1238">
        <v>0</v>
      </c>
      <c r="AY1238">
        <v>0</v>
      </c>
      <c r="AZ1238">
        <v>-3184.42</v>
      </c>
      <c r="BA1238">
        <v>3178.97</v>
      </c>
      <c r="BB1238">
        <v>0</v>
      </c>
      <c r="BC1238">
        <v>3178.97</v>
      </c>
      <c r="BD1238">
        <v>236.62</v>
      </c>
      <c r="BE1238" t="b">
        <v>0</v>
      </c>
      <c r="BF1238">
        <v>0</v>
      </c>
      <c r="BG1238">
        <v>0</v>
      </c>
      <c r="BH1238">
        <v>0</v>
      </c>
      <c r="BI1238">
        <v>0</v>
      </c>
      <c r="BJ1238">
        <v>0</v>
      </c>
    </row>
    <row r="1239" spans="1:62" x14ac:dyDescent="0.3">
      <c r="A1239" t="s">
        <v>218</v>
      </c>
      <c r="B1239" t="s">
        <v>62</v>
      </c>
      <c r="C1239" t="s">
        <v>68</v>
      </c>
      <c r="D1239">
        <v>70</v>
      </c>
      <c r="E1239">
        <v>700052.94</v>
      </c>
      <c r="F1239">
        <v>1.1229769979620659E-2</v>
      </c>
      <c r="G1239" t="s">
        <v>107</v>
      </c>
      <c r="H1239">
        <v>8.6379716417858132E-3</v>
      </c>
      <c r="I1239" t="s">
        <v>107</v>
      </c>
      <c r="J1239">
        <v>0</v>
      </c>
      <c r="K1239" t="s">
        <v>108</v>
      </c>
      <c r="L1239">
        <v>0</v>
      </c>
      <c r="M1239" t="s">
        <v>109</v>
      </c>
      <c r="N1239">
        <v>1.2394277216642771E-4</v>
      </c>
      <c r="O1239" t="s">
        <v>108</v>
      </c>
      <c r="P1239">
        <v>0</v>
      </c>
      <c r="Q1239" t="s">
        <v>110</v>
      </c>
      <c r="R1239">
        <v>0</v>
      </c>
      <c r="S1239" t="s">
        <v>110</v>
      </c>
      <c r="T1239">
        <v>0</v>
      </c>
      <c r="U1239" t="s">
        <v>110</v>
      </c>
      <c r="V1239">
        <v>0</v>
      </c>
      <c r="W1239">
        <v>7861.43</v>
      </c>
      <c r="X1239">
        <v>6047.04</v>
      </c>
      <c r="Y1239">
        <v>0</v>
      </c>
      <c r="Z1239">
        <v>0</v>
      </c>
      <c r="AA1239">
        <v>-86.77</v>
      </c>
      <c r="AB1239">
        <v>0</v>
      </c>
      <c r="AC1239">
        <v>0</v>
      </c>
      <c r="AD1239">
        <v>686057.7</v>
      </c>
      <c r="AE1239">
        <v>0.4</v>
      </c>
      <c r="AF1239">
        <v>1</v>
      </c>
      <c r="AG1239">
        <v>0.97971399999999997</v>
      </c>
      <c r="AH1239" t="s">
        <v>151</v>
      </c>
      <c r="AQ1239">
        <v>672140.57</v>
      </c>
      <c r="AR1239">
        <v>685851.91</v>
      </c>
      <c r="AS1239">
        <v>-13711.33</v>
      </c>
      <c r="AT1239" t="b">
        <v>0</v>
      </c>
      <c r="AU1239">
        <v>0</v>
      </c>
      <c r="AV1239">
        <v>0.78500000000000003</v>
      </c>
      <c r="AW1239">
        <v>0.24</v>
      </c>
      <c r="AX1239">
        <v>0</v>
      </c>
      <c r="AY1239">
        <v>0</v>
      </c>
      <c r="AZ1239">
        <v>-13711.33</v>
      </c>
      <c r="BA1239">
        <v>13624.57</v>
      </c>
      <c r="BB1239">
        <v>0</v>
      </c>
      <c r="BC1239">
        <v>13624.57</v>
      </c>
      <c r="BD1239">
        <v>13917.13</v>
      </c>
      <c r="BE1239" t="b">
        <v>0</v>
      </c>
      <c r="BF1239">
        <v>0</v>
      </c>
      <c r="BG1239">
        <v>0</v>
      </c>
      <c r="BH1239">
        <v>0</v>
      </c>
      <c r="BI1239">
        <v>0</v>
      </c>
      <c r="BJ1239">
        <v>0</v>
      </c>
    </row>
    <row r="1240" spans="1:62" x14ac:dyDescent="0.3">
      <c r="A1240" t="s">
        <v>218</v>
      </c>
      <c r="B1240" t="s">
        <v>62</v>
      </c>
      <c r="C1240" t="s">
        <v>70</v>
      </c>
      <c r="D1240">
        <v>50</v>
      </c>
      <c r="E1240">
        <v>161135.57999999999</v>
      </c>
      <c r="F1240">
        <v>-0.12877926221543781</v>
      </c>
      <c r="G1240" t="s">
        <v>107</v>
      </c>
      <c r="H1240">
        <v>-2.7397740363147918E-3</v>
      </c>
      <c r="I1240" t="s">
        <v>107</v>
      </c>
      <c r="J1240">
        <v>2.605259340566584E-2</v>
      </c>
      <c r="K1240" t="s">
        <v>108</v>
      </c>
      <c r="L1240">
        <v>7.0209872571343757E-2</v>
      </c>
      <c r="M1240" t="s">
        <v>109</v>
      </c>
      <c r="N1240">
        <v>4.1740369589213034E-3</v>
      </c>
      <c r="O1240" t="s">
        <v>108</v>
      </c>
      <c r="P1240">
        <v>0</v>
      </c>
      <c r="Q1240" t="s">
        <v>110</v>
      </c>
      <c r="R1240">
        <v>0</v>
      </c>
      <c r="S1240" t="s">
        <v>110</v>
      </c>
      <c r="T1240">
        <v>0</v>
      </c>
      <c r="U1240" t="s">
        <v>110</v>
      </c>
      <c r="V1240">
        <v>0</v>
      </c>
      <c r="W1240">
        <v>-20750.919999999998</v>
      </c>
      <c r="X1240">
        <v>-441.48</v>
      </c>
      <c r="Y1240">
        <v>349.83</v>
      </c>
      <c r="Z1240">
        <v>0</v>
      </c>
      <c r="AA1240">
        <v>-672.59</v>
      </c>
      <c r="AB1240">
        <v>0</v>
      </c>
      <c r="AC1240">
        <v>0</v>
      </c>
      <c r="AD1240">
        <v>139620.43</v>
      </c>
      <c r="AE1240">
        <v>0.4</v>
      </c>
      <c r="AF1240">
        <v>1</v>
      </c>
      <c r="AG1240">
        <v>0.60812900000000003</v>
      </c>
      <c r="AH1240" t="s">
        <v>107</v>
      </c>
      <c r="AQ1240">
        <v>84907.29</v>
      </c>
      <c r="AR1240">
        <v>97991.29</v>
      </c>
      <c r="AS1240">
        <v>-13084</v>
      </c>
      <c r="AT1240" t="b">
        <v>0</v>
      </c>
      <c r="AU1240">
        <v>0</v>
      </c>
      <c r="AV1240">
        <v>0.78500000000000003</v>
      </c>
      <c r="AW1240">
        <v>0.24</v>
      </c>
      <c r="AX1240">
        <v>0</v>
      </c>
      <c r="AY1240">
        <v>0</v>
      </c>
      <c r="AZ1240">
        <v>-13084</v>
      </c>
      <c r="BA1240">
        <v>12411.41</v>
      </c>
      <c r="BB1240">
        <v>0</v>
      </c>
      <c r="BC1240">
        <v>12411.41</v>
      </c>
      <c r="BD1240">
        <v>54713.14</v>
      </c>
      <c r="BE1240" t="b">
        <v>0</v>
      </c>
      <c r="BF1240">
        <v>0</v>
      </c>
      <c r="BG1240">
        <v>0</v>
      </c>
      <c r="BH1240">
        <v>0</v>
      </c>
      <c r="BI1240">
        <v>0</v>
      </c>
      <c r="BJ1240">
        <v>0</v>
      </c>
    </row>
    <row r="1241" spans="1:62" x14ac:dyDescent="0.3">
      <c r="A1241" t="s">
        <v>218</v>
      </c>
      <c r="B1241" t="s">
        <v>62</v>
      </c>
      <c r="C1241" t="s">
        <v>71</v>
      </c>
      <c r="D1241">
        <v>41</v>
      </c>
      <c r="E1241">
        <v>1775402.81</v>
      </c>
      <c r="F1241">
        <v>-8.0367698885997679E-2</v>
      </c>
      <c r="G1241" t="s">
        <v>107</v>
      </c>
      <c r="H1241">
        <v>-1.1664086993523941E-2</v>
      </c>
      <c r="I1241" t="s">
        <v>107</v>
      </c>
      <c r="J1241">
        <v>0.1976873797873219</v>
      </c>
      <c r="K1241" t="s">
        <v>108</v>
      </c>
      <c r="L1241">
        <v>6.6253594500773283E-2</v>
      </c>
      <c r="M1241" t="s">
        <v>109</v>
      </c>
      <c r="N1241">
        <v>1.3107795069014619E-4</v>
      </c>
      <c r="O1241" t="s">
        <v>108</v>
      </c>
      <c r="P1241">
        <v>0</v>
      </c>
      <c r="Q1241" t="s">
        <v>110</v>
      </c>
      <c r="R1241">
        <v>0</v>
      </c>
      <c r="S1241" t="s">
        <v>110</v>
      </c>
      <c r="T1241">
        <v>0</v>
      </c>
      <c r="U1241" t="s">
        <v>110</v>
      </c>
      <c r="V1241">
        <v>0</v>
      </c>
      <c r="W1241">
        <v>-142685.04</v>
      </c>
      <c r="X1241">
        <v>-20708.45</v>
      </c>
      <c r="Y1241">
        <v>29247.89</v>
      </c>
      <c r="Z1241">
        <v>0</v>
      </c>
      <c r="AA1241">
        <v>-232.72</v>
      </c>
      <c r="AB1241">
        <v>0</v>
      </c>
      <c r="AC1241">
        <v>0</v>
      </c>
      <c r="AD1241">
        <v>1641024.49</v>
      </c>
      <c r="AE1241">
        <v>0.4</v>
      </c>
      <c r="AF1241">
        <v>1</v>
      </c>
      <c r="AG1241">
        <v>0.4</v>
      </c>
      <c r="AH1241" t="s">
        <v>107</v>
      </c>
      <c r="AQ1241">
        <v>656409.80000000005</v>
      </c>
      <c r="AR1241">
        <v>710161.12</v>
      </c>
      <c r="AS1241">
        <v>-53751.33</v>
      </c>
      <c r="AT1241" t="b">
        <v>0</v>
      </c>
      <c r="AU1241">
        <v>0</v>
      </c>
      <c r="AV1241">
        <v>0.78500000000000003</v>
      </c>
      <c r="AW1241">
        <v>0.24</v>
      </c>
      <c r="AX1241">
        <v>0</v>
      </c>
      <c r="AY1241">
        <v>0</v>
      </c>
      <c r="AZ1241">
        <v>-53751.33</v>
      </c>
      <c r="BA1241">
        <v>53518.61</v>
      </c>
      <c r="BB1241">
        <v>0</v>
      </c>
      <c r="BC1241">
        <v>53518.61</v>
      </c>
      <c r="BD1241">
        <v>984614.7</v>
      </c>
      <c r="BE1241" t="b">
        <v>0</v>
      </c>
      <c r="BF1241">
        <v>0</v>
      </c>
      <c r="BG1241">
        <v>0</v>
      </c>
      <c r="BH1241">
        <v>0</v>
      </c>
      <c r="BI1241">
        <v>0</v>
      </c>
      <c r="BJ1241">
        <v>0</v>
      </c>
    </row>
    <row r="1242" spans="1:62" x14ac:dyDescent="0.3">
      <c r="A1242" t="s">
        <v>218</v>
      </c>
      <c r="B1242" t="s">
        <v>62</v>
      </c>
      <c r="C1242" t="s">
        <v>73</v>
      </c>
      <c r="D1242">
        <v>31</v>
      </c>
      <c r="E1242">
        <v>402123.64</v>
      </c>
      <c r="F1242">
        <v>-7.9901871415475514E-2</v>
      </c>
      <c r="G1242" t="s">
        <v>107</v>
      </c>
      <c r="H1242">
        <v>-1.9291686315832449E-2</v>
      </c>
      <c r="I1242" t="s">
        <v>107</v>
      </c>
      <c r="J1242">
        <v>0.1880734953761895</v>
      </c>
      <c r="K1242" t="s">
        <v>107</v>
      </c>
      <c r="L1242">
        <v>6.6450361489897428E-2</v>
      </c>
      <c r="M1242" t="s">
        <v>109</v>
      </c>
      <c r="N1242">
        <v>1.052623007260965E-4</v>
      </c>
      <c r="O1242" t="s">
        <v>108</v>
      </c>
      <c r="P1242">
        <v>0</v>
      </c>
      <c r="Q1242" t="s">
        <v>110</v>
      </c>
      <c r="R1242">
        <v>0</v>
      </c>
      <c r="S1242" t="s">
        <v>110</v>
      </c>
      <c r="T1242">
        <v>0</v>
      </c>
      <c r="U1242" t="s">
        <v>110</v>
      </c>
      <c r="V1242">
        <v>0</v>
      </c>
      <c r="W1242">
        <v>-32130.43</v>
      </c>
      <c r="X1242">
        <v>-7757.64</v>
      </c>
      <c r="Y1242">
        <v>6302.4</v>
      </c>
      <c r="Z1242">
        <v>0</v>
      </c>
      <c r="AA1242">
        <v>-42.33</v>
      </c>
      <c r="AB1242">
        <v>0</v>
      </c>
      <c r="AC1242">
        <v>0</v>
      </c>
      <c r="AD1242">
        <v>368495.64</v>
      </c>
      <c r="AE1242">
        <v>0.4</v>
      </c>
      <c r="AF1242">
        <v>1</v>
      </c>
      <c r="AG1242">
        <v>0.4</v>
      </c>
      <c r="AH1242" t="s">
        <v>107</v>
      </c>
      <c r="AQ1242">
        <v>147398.26</v>
      </c>
      <c r="AR1242">
        <v>160849.46</v>
      </c>
      <c r="AS1242">
        <v>-13451.2</v>
      </c>
      <c r="AT1242" t="b">
        <v>0</v>
      </c>
      <c r="AU1242">
        <v>0</v>
      </c>
      <c r="AV1242">
        <v>0.78500000000000003</v>
      </c>
      <c r="AW1242">
        <v>0.24</v>
      </c>
      <c r="AX1242">
        <v>0</v>
      </c>
      <c r="AY1242">
        <v>0</v>
      </c>
      <c r="AZ1242">
        <v>-13451.2</v>
      </c>
      <c r="BA1242">
        <v>13408.87</v>
      </c>
      <c r="BB1242">
        <v>0</v>
      </c>
      <c r="BC1242">
        <v>13408.87</v>
      </c>
      <c r="BD1242">
        <v>221097.38</v>
      </c>
      <c r="BE1242" t="b">
        <v>0</v>
      </c>
      <c r="BF1242">
        <v>0</v>
      </c>
      <c r="BG1242">
        <v>0</v>
      </c>
      <c r="BH1242">
        <v>0</v>
      </c>
      <c r="BI1242">
        <v>0</v>
      </c>
      <c r="BJ1242">
        <v>0</v>
      </c>
    </row>
    <row r="1243" spans="1:62" x14ac:dyDescent="0.3">
      <c r="A1243" t="s">
        <v>218</v>
      </c>
      <c r="B1243" t="s">
        <v>62</v>
      </c>
      <c r="C1243" t="s">
        <v>74</v>
      </c>
      <c r="D1243">
        <v>30</v>
      </c>
      <c r="E1243">
        <v>549750.49</v>
      </c>
      <c r="F1243">
        <v>-6.2811165161265517E-2</v>
      </c>
      <c r="G1243" t="s">
        <v>107</v>
      </c>
      <c r="H1243">
        <v>-1.9281506214609188E-2</v>
      </c>
      <c r="I1243" t="s">
        <v>107</v>
      </c>
      <c r="J1243">
        <v>0.19445878418350179</v>
      </c>
      <c r="K1243" t="s">
        <v>107</v>
      </c>
      <c r="L1243">
        <v>6.6253594500773283E-2</v>
      </c>
      <c r="M1243" t="s">
        <v>109</v>
      </c>
      <c r="N1243">
        <v>1.537220194945158E-4</v>
      </c>
      <c r="O1243" t="s">
        <v>108</v>
      </c>
      <c r="P1243">
        <v>0</v>
      </c>
      <c r="Q1243" t="s">
        <v>110</v>
      </c>
      <c r="R1243">
        <v>0</v>
      </c>
      <c r="S1243" t="s">
        <v>110</v>
      </c>
      <c r="T1243">
        <v>0</v>
      </c>
      <c r="U1243" t="s">
        <v>110</v>
      </c>
      <c r="V1243">
        <v>0</v>
      </c>
      <c r="W1243">
        <v>-34530.47</v>
      </c>
      <c r="X1243">
        <v>-10600.02</v>
      </c>
      <c r="Y1243">
        <v>8908.65</v>
      </c>
      <c r="Z1243">
        <v>0</v>
      </c>
      <c r="AA1243">
        <v>-84.51</v>
      </c>
      <c r="AB1243">
        <v>0</v>
      </c>
      <c r="AC1243">
        <v>0</v>
      </c>
      <c r="AD1243">
        <v>513444.15</v>
      </c>
      <c r="AE1243">
        <v>0.4</v>
      </c>
      <c r="AF1243">
        <v>1</v>
      </c>
      <c r="AG1243">
        <v>0.4</v>
      </c>
      <c r="AH1243" t="s">
        <v>107</v>
      </c>
      <c r="AQ1243">
        <v>205377.66</v>
      </c>
      <c r="AR1243">
        <v>219900.2</v>
      </c>
      <c r="AS1243">
        <v>-14522.54</v>
      </c>
      <c r="AT1243" t="b">
        <v>0</v>
      </c>
      <c r="AU1243">
        <v>0</v>
      </c>
      <c r="AV1243">
        <v>0.78500000000000003</v>
      </c>
      <c r="AW1243">
        <v>0.24</v>
      </c>
      <c r="AX1243">
        <v>0</v>
      </c>
      <c r="AY1243">
        <v>0</v>
      </c>
      <c r="AZ1243">
        <v>-14522.54</v>
      </c>
      <c r="BA1243">
        <v>14438.03</v>
      </c>
      <c r="BB1243">
        <v>0</v>
      </c>
      <c r="BC1243">
        <v>14438.03</v>
      </c>
      <c r="BD1243">
        <v>308066.49</v>
      </c>
      <c r="BE1243" t="b">
        <v>0</v>
      </c>
      <c r="BF1243">
        <v>0</v>
      </c>
      <c r="BG1243">
        <v>0</v>
      </c>
      <c r="BH1243">
        <v>0</v>
      </c>
      <c r="BI1243">
        <v>0</v>
      </c>
      <c r="BJ1243">
        <v>0</v>
      </c>
    </row>
    <row r="1244" spans="1:62" x14ac:dyDescent="0.3">
      <c r="A1244" t="s">
        <v>218</v>
      </c>
      <c r="B1244" t="s">
        <v>62</v>
      </c>
      <c r="C1244" t="s">
        <v>75</v>
      </c>
      <c r="D1244">
        <v>29</v>
      </c>
      <c r="E1244">
        <v>844982.87</v>
      </c>
      <c r="F1244">
        <v>-5.667171973530153E-2</v>
      </c>
      <c r="G1244" t="s">
        <v>107</v>
      </c>
      <c r="H1244">
        <v>-2.0529679931724169E-2</v>
      </c>
      <c r="I1244" t="s">
        <v>107</v>
      </c>
      <c r="J1244">
        <v>0.215392599405413</v>
      </c>
      <c r="K1244" t="s">
        <v>107</v>
      </c>
      <c r="L1244">
        <v>4.0100329648797992E-2</v>
      </c>
      <c r="M1244" t="s">
        <v>109</v>
      </c>
      <c r="N1244">
        <v>2.682143637216262E-5</v>
      </c>
      <c r="O1244" t="s">
        <v>108</v>
      </c>
      <c r="P1244">
        <v>0</v>
      </c>
      <c r="Q1244" t="s">
        <v>110</v>
      </c>
      <c r="R1244">
        <v>0</v>
      </c>
      <c r="S1244" t="s">
        <v>110</v>
      </c>
      <c r="T1244">
        <v>0</v>
      </c>
      <c r="U1244" t="s">
        <v>110</v>
      </c>
      <c r="V1244">
        <v>0</v>
      </c>
      <c r="W1244">
        <v>-47886.63</v>
      </c>
      <c r="X1244">
        <v>-17347.23</v>
      </c>
      <c r="Y1244">
        <v>15166.92</v>
      </c>
      <c r="Z1244">
        <v>0</v>
      </c>
      <c r="AA1244">
        <v>-22.66</v>
      </c>
      <c r="AB1244">
        <v>0</v>
      </c>
      <c r="AC1244">
        <v>0</v>
      </c>
      <c r="AD1244">
        <v>794893.27</v>
      </c>
      <c r="AE1244">
        <v>0.4</v>
      </c>
      <c r="AF1244">
        <v>1</v>
      </c>
      <c r="AG1244">
        <v>0.4</v>
      </c>
      <c r="AH1244" t="s">
        <v>107</v>
      </c>
      <c r="AQ1244">
        <v>317957.31</v>
      </c>
      <c r="AR1244">
        <v>337993.15</v>
      </c>
      <c r="AS1244">
        <v>-20035.84</v>
      </c>
      <c r="AT1244" t="b">
        <v>0</v>
      </c>
      <c r="AU1244">
        <v>0</v>
      </c>
      <c r="AV1244">
        <v>0.78500000000000003</v>
      </c>
      <c r="AW1244">
        <v>0.24</v>
      </c>
      <c r="AX1244">
        <v>0</v>
      </c>
      <c r="AY1244">
        <v>0</v>
      </c>
      <c r="AZ1244">
        <v>-20035.84</v>
      </c>
      <c r="BA1244">
        <v>20013.18</v>
      </c>
      <c r="BB1244">
        <v>0</v>
      </c>
      <c r="BC1244">
        <v>20013.18</v>
      </c>
      <c r="BD1244">
        <v>476935.96</v>
      </c>
      <c r="BE1244" t="b">
        <v>0</v>
      </c>
      <c r="BF1244">
        <v>0</v>
      </c>
      <c r="BG1244">
        <v>0</v>
      </c>
      <c r="BH1244">
        <v>0</v>
      </c>
      <c r="BI1244">
        <v>0</v>
      </c>
      <c r="BJ1244">
        <v>0</v>
      </c>
    </row>
    <row r="1245" spans="1:62" x14ac:dyDescent="0.3">
      <c r="A1245" t="s">
        <v>218</v>
      </c>
      <c r="B1245" t="s">
        <v>62</v>
      </c>
      <c r="C1245" t="s">
        <v>76</v>
      </c>
      <c r="D1245">
        <v>28</v>
      </c>
      <c r="E1245">
        <v>918629.76</v>
      </c>
      <c r="F1245">
        <v>-5.3413032890017122E-2</v>
      </c>
      <c r="G1245" t="s">
        <v>107</v>
      </c>
      <c r="H1245">
        <v>-2.2929505530842682E-2</v>
      </c>
      <c r="I1245" t="s">
        <v>107</v>
      </c>
      <c r="J1245">
        <v>0.2289772572179444</v>
      </c>
      <c r="K1245" t="s">
        <v>107</v>
      </c>
      <c r="L1245">
        <v>6.6253594500773283E-2</v>
      </c>
      <c r="M1245" t="s">
        <v>109</v>
      </c>
      <c r="N1245">
        <v>3.5614013359489548E-5</v>
      </c>
      <c r="O1245" t="s">
        <v>108</v>
      </c>
      <c r="P1245">
        <v>0</v>
      </c>
      <c r="Q1245" t="s">
        <v>110</v>
      </c>
      <c r="R1245">
        <v>0</v>
      </c>
      <c r="S1245" t="s">
        <v>110</v>
      </c>
      <c r="T1245">
        <v>0</v>
      </c>
      <c r="U1245" t="s">
        <v>110</v>
      </c>
      <c r="V1245">
        <v>0</v>
      </c>
      <c r="W1245">
        <v>-49066.8</v>
      </c>
      <c r="X1245">
        <v>-21063.73</v>
      </c>
      <c r="Y1245">
        <v>17528.78</v>
      </c>
      <c r="Z1245">
        <v>0</v>
      </c>
      <c r="AA1245">
        <v>-32.72</v>
      </c>
      <c r="AB1245">
        <v>0</v>
      </c>
      <c r="AC1245">
        <v>0</v>
      </c>
      <c r="AD1245">
        <v>865995.3</v>
      </c>
      <c r="AE1245">
        <v>0.4</v>
      </c>
      <c r="AF1245">
        <v>1</v>
      </c>
      <c r="AG1245">
        <v>0.4</v>
      </c>
      <c r="AH1245" t="s">
        <v>107</v>
      </c>
      <c r="AQ1245">
        <v>346398.12</v>
      </c>
      <c r="AR1245">
        <v>367451.91</v>
      </c>
      <c r="AS1245">
        <v>-21053.79</v>
      </c>
      <c r="AT1245" t="b">
        <v>0</v>
      </c>
      <c r="AU1245">
        <v>0</v>
      </c>
      <c r="AV1245">
        <v>0.78500000000000003</v>
      </c>
      <c r="AW1245">
        <v>0.24</v>
      </c>
      <c r="AX1245">
        <v>0</v>
      </c>
      <c r="AY1245">
        <v>0</v>
      </c>
      <c r="AZ1245">
        <v>-21053.79</v>
      </c>
      <c r="BA1245">
        <v>21021.07</v>
      </c>
      <c r="BB1245">
        <v>0</v>
      </c>
      <c r="BC1245">
        <v>21021.07</v>
      </c>
      <c r="BD1245">
        <v>519597.18</v>
      </c>
      <c r="BE1245" t="b">
        <v>0</v>
      </c>
      <c r="BF1245">
        <v>0</v>
      </c>
      <c r="BG1245">
        <v>0</v>
      </c>
      <c r="BH1245">
        <v>0</v>
      </c>
      <c r="BI1245">
        <v>0</v>
      </c>
      <c r="BJ1245">
        <v>0</v>
      </c>
    </row>
    <row r="1246" spans="1:62" x14ac:dyDescent="0.3">
      <c r="A1246" t="s">
        <v>218</v>
      </c>
      <c r="B1246" t="s">
        <v>62</v>
      </c>
      <c r="C1246" t="s">
        <v>77</v>
      </c>
      <c r="D1246">
        <v>27</v>
      </c>
      <c r="E1246">
        <v>742140.85</v>
      </c>
      <c r="F1246">
        <v>-7.140994501499727E-2</v>
      </c>
      <c r="G1246" t="s">
        <v>107</v>
      </c>
      <c r="H1246">
        <v>-2.1165848088573889E-2</v>
      </c>
      <c r="I1246" t="s">
        <v>107</v>
      </c>
      <c r="J1246">
        <v>0.2046576085703235</v>
      </c>
      <c r="K1246" t="s">
        <v>107</v>
      </c>
      <c r="L1246">
        <v>6.6253594500773283E-2</v>
      </c>
      <c r="M1246" t="s">
        <v>109</v>
      </c>
      <c r="N1246">
        <v>1.244541108252018E-4</v>
      </c>
      <c r="O1246" t="s">
        <v>108</v>
      </c>
      <c r="P1246">
        <v>0</v>
      </c>
      <c r="Q1246" t="s">
        <v>110</v>
      </c>
      <c r="R1246">
        <v>0</v>
      </c>
      <c r="S1246" t="s">
        <v>110</v>
      </c>
      <c r="T1246">
        <v>0</v>
      </c>
      <c r="U1246" t="s">
        <v>110</v>
      </c>
      <c r="V1246">
        <v>0</v>
      </c>
      <c r="W1246">
        <v>-52996.24</v>
      </c>
      <c r="X1246">
        <v>-15708.04</v>
      </c>
      <c r="Y1246">
        <v>12657.06</v>
      </c>
      <c r="Z1246">
        <v>0</v>
      </c>
      <c r="AA1246">
        <v>-92.36</v>
      </c>
      <c r="AB1246">
        <v>0</v>
      </c>
      <c r="AC1246">
        <v>0</v>
      </c>
      <c r="AD1246">
        <v>686001.27</v>
      </c>
      <c r="AE1246">
        <v>0.4</v>
      </c>
      <c r="AF1246">
        <v>1</v>
      </c>
      <c r="AG1246">
        <v>0.4</v>
      </c>
      <c r="AH1246" t="s">
        <v>107</v>
      </c>
      <c r="AQ1246">
        <v>274400.51</v>
      </c>
      <c r="AR1246">
        <v>296856.34000000003</v>
      </c>
      <c r="AS1246">
        <v>-22455.83</v>
      </c>
      <c r="AT1246" t="b">
        <v>0</v>
      </c>
      <c r="AU1246">
        <v>0</v>
      </c>
      <c r="AV1246">
        <v>0.78500000000000003</v>
      </c>
      <c r="AW1246">
        <v>0.24</v>
      </c>
      <c r="AX1246">
        <v>0</v>
      </c>
      <c r="AY1246">
        <v>0</v>
      </c>
      <c r="AZ1246">
        <v>-22455.83</v>
      </c>
      <c r="BA1246">
        <v>22363.47</v>
      </c>
      <c r="BB1246">
        <v>0</v>
      </c>
      <c r="BC1246">
        <v>22363.47</v>
      </c>
      <c r="BD1246">
        <v>411600.76</v>
      </c>
      <c r="BE1246" t="b">
        <v>0</v>
      </c>
      <c r="BF1246">
        <v>0</v>
      </c>
      <c r="BG1246">
        <v>0</v>
      </c>
      <c r="BH1246">
        <v>0</v>
      </c>
      <c r="BI1246">
        <v>0</v>
      </c>
      <c r="BJ1246">
        <v>0</v>
      </c>
    </row>
    <row r="1247" spans="1:62" x14ac:dyDescent="0.3">
      <c r="A1247" t="s">
        <v>218</v>
      </c>
      <c r="B1247" t="s">
        <v>62</v>
      </c>
      <c r="C1247" t="s">
        <v>78</v>
      </c>
      <c r="D1247">
        <v>26</v>
      </c>
      <c r="E1247">
        <v>713992.94</v>
      </c>
      <c r="F1247">
        <v>-7.883626884214566E-2</v>
      </c>
      <c r="G1247" t="s">
        <v>107</v>
      </c>
      <c r="H1247">
        <v>-2.525765819166088E-2</v>
      </c>
      <c r="I1247" t="s">
        <v>107</v>
      </c>
      <c r="J1247">
        <v>0.2259510832073435</v>
      </c>
      <c r="K1247" t="s">
        <v>107</v>
      </c>
      <c r="L1247">
        <v>4.0100329648797992E-2</v>
      </c>
      <c r="M1247" t="s">
        <v>109</v>
      </c>
      <c r="N1247">
        <v>3.2404811905580413E-4</v>
      </c>
      <c r="O1247" t="s">
        <v>108</v>
      </c>
      <c r="P1247">
        <v>0</v>
      </c>
      <c r="Q1247" t="s">
        <v>110</v>
      </c>
      <c r="R1247">
        <v>0</v>
      </c>
      <c r="S1247" t="s">
        <v>110</v>
      </c>
      <c r="T1247">
        <v>0</v>
      </c>
      <c r="U1247" t="s">
        <v>110</v>
      </c>
      <c r="V1247">
        <v>0</v>
      </c>
      <c r="W1247">
        <v>-56288.54</v>
      </c>
      <c r="X1247">
        <v>-18033.79</v>
      </c>
      <c r="Y1247">
        <v>13443.96</v>
      </c>
      <c r="Z1247">
        <v>0</v>
      </c>
      <c r="AA1247">
        <v>-231.37</v>
      </c>
      <c r="AB1247">
        <v>0</v>
      </c>
      <c r="AC1247">
        <v>0</v>
      </c>
      <c r="AD1247">
        <v>652883.19999999995</v>
      </c>
      <c r="AE1247">
        <v>0.4</v>
      </c>
      <c r="AF1247">
        <v>1</v>
      </c>
      <c r="AG1247">
        <v>0.4</v>
      </c>
      <c r="AH1247" t="s">
        <v>107</v>
      </c>
      <c r="AQ1247">
        <v>261153.28</v>
      </c>
      <c r="AR1247">
        <v>285597.18</v>
      </c>
      <c r="AS1247">
        <v>-24443.9</v>
      </c>
      <c r="AT1247" t="b">
        <v>0</v>
      </c>
      <c r="AU1247">
        <v>0</v>
      </c>
      <c r="AV1247">
        <v>0.78500000000000003</v>
      </c>
      <c r="AW1247">
        <v>0.24</v>
      </c>
      <c r="AX1247">
        <v>0</v>
      </c>
      <c r="AY1247">
        <v>0</v>
      </c>
      <c r="AZ1247">
        <v>-24443.9</v>
      </c>
      <c r="BA1247">
        <v>24212.53</v>
      </c>
      <c r="BB1247">
        <v>0</v>
      </c>
      <c r="BC1247">
        <v>24212.53</v>
      </c>
      <c r="BD1247">
        <v>391729.91999999998</v>
      </c>
      <c r="BE1247" t="b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</row>
    <row r="1248" spans="1:62" x14ac:dyDescent="0.3">
      <c r="A1248" t="s">
        <v>218</v>
      </c>
      <c r="B1248" t="s">
        <v>62</v>
      </c>
      <c r="C1248" t="s">
        <v>79</v>
      </c>
      <c r="D1248">
        <v>25</v>
      </c>
      <c r="E1248">
        <v>998558.34</v>
      </c>
      <c r="F1248">
        <v>-7.1101251232676507E-2</v>
      </c>
      <c r="G1248" t="s">
        <v>107</v>
      </c>
      <c r="H1248">
        <v>-2.6420705417036481E-2</v>
      </c>
      <c r="I1248" t="s">
        <v>107</v>
      </c>
      <c r="J1248">
        <v>0.22264591637359171</v>
      </c>
      <c r="K1248" t="s">
        <v>107</v>
      </c>
      <c r="L1248">
        <v>6.5483574086924359E-2</v>
      </c>
      <c r="M1248" t="s">
        <v>109</v>
      </c>
      <c r="N1248">
        <v>8.6157994574949642E-5</v>
      </c>
      <c r="O1248" t="s">
        <v>108</v>
      </c>
      <c r="P1248">
        <v>0</v>
      </c>
      <c r="Q1248" t="s">
        <v>110</v>
      </c>
      <c r="R1248">
        <v>0</v>
      </c>
      <c r="S1248" t="s">
        <v>110</v>
      </c>
      <c r="T1248">
        <v>0</v>
      </c>
      <c r="U1248" t="s">
        <v>110</v>
      </c>
      <c r="V1248">
        <v>0</v>
      </c>
      <c r="W1248">
        <v>-70998.75</v>
      </c>
      <c r="X1248">
        <v>-26382.62</v>
      </c>
      <c r="Y1248">
        <v>18527.080000000002</v>
      </c>
      <c r="Z1248">
        <v>0</v>
      </c>
      <c r="AA1248">
        <v>-86.03</v>
      </c>
      <c r="AB1248">
        <v>0</v>
      </c>
      <c r="AC1248">
        <v>0</v>
      </c>
      <c r="AD1248">
        <v>919618.02</v>
      </c>
      <c r="AE1248">
        <v>0.4</v>
      </c>
      <c r="AF1248">
        <v>1</v>
      </c>
      <c r="AG1248">
        <v>0.4</v>
      </c>
      <c r="AH1248" t="s">
        <v>107</v>
      </c>
      <c r="AQ1248">
        <v>367847.21</v>
      </c>
      <c r="AR1248">
        <v>399423.34</v>
      </c>
      <c r="AS1248">
        <v>-31576.13</v>
      </c>
      <c r="AT1248" t="b">
        <v>0</v>
      </c>
      <c r="AU1248">
        <v>0</v>
      </c>
      <c r="AV1248">
        <v>0.78500000000000003</v>
      </c>
      <c r="AW1248">
        <v>0.24</v>
      </c>
      <c r="AX1248">
        <v>0</v>
      </c>
      <c r="AY1248">
        <v>0</v>
      </c>
      <c r="AZ1248">
        <v>-31576.13</v>
      </c>
      <c r="BA1248">
        <v>31490.09</v>
      </c>
      <c r="BB1248">
        <v>0</v>
      </c>
      <c r="BC1248">
        <v>31490.09</v>
      </c>
      <c r="BD1248">
        <v>551770.81000000006</v>
      </c>
      <c r="BE1248" t="b">
        <v>0</v>
      </c>
      <c r="BF1248">
        <v>0</v>
      </c>
      <c r="BG1248">
        <v>0</v>
      </c>
      <c r="BH1248">
        <v>0</v>
      </c>
      <c r="BI1248">
        <v>0</v>
      </c>
      <c r="BJ1248">
        <v>0</v>
      </c>
    </row>
    <row r="1249" spans="1:62" x14ac:dyDescent="0.3">
      <c r="A1249" t="s">
        <v>218</v>
      </c>
      <c r="B1249" t="s">
        <v>62</v>
      </c>
      <c r="C1249" t="s">
        <v>80</v>
      </c>
      <c r="D1249">
        <v>24</v>
      </c>
      <c r="E1249">
        <v>986655.68</v>
      </c>
      <c r="F1249">
        <v>-7.7196137148589541E-2</v>
      </c>
      <c r="G1249" t="s">
        <v>107</v>
      </c>
      <c r="H1249">
        <v>-2.7618735887543131E-2</v>
      </c>
      <c r="I1249" t="s">
        <v>107</v>
      </c>
      <c r="J1249">
        <v>0.24876937348427139</v>
      </c>
      <c r="K1249" t="s">
        <v>107</v>
      </c>
      <c r="L1249">
        <v>4.7724358535564788E-2</v>
      </c>
      <c r="M1249" t="s">
        <v>109</v>
      </c>
      <c r="N1249">
        <v>2.319538221642455E-5</v>
      </c>
      <c r="O1249" t="s">
        <v>108</v>
      </c>
      <c r="P1249">
        <v>0</v>
      </c>
      <c r="Q1249" t="s">
        <v>110</v>
      </c>
      <c r="R1249">
        <v>0</v>
      </c>
      <c r="S1249" t="s">
        <v>110</v>
      </c>
      <c r="T1249">
        <v>0</v>
      </c>
      <c r="U1249" t="s">
        <v>110</v>
      </c>
      <c r="V1249">
        <v>0</v>
      </c>
      <c r="W1249">
        <v>-76166.009999999995</v>
      </c>
      <c r="X1249">
        <v>-27250.18</v>
      </c>
      <c r="Y1249">
        <v>20454.14</v>
      </c>
      <c r="Z1249">
        <v>0</v>
      </c>
      <c r="AA1249">
        <v>-22.89</v>
      </c>
      <c r="AB1249">
        <v>0</v>
      </c>
      <c r="AC1249">
        <v>0</v>
      </c>
      <c r="AD1249">
        <v>903670.75</v>
      </c>
      <c r="AE1249">
        <v>0.4</v>
      </c>
      <c r="AF1249">
        <v>1</v>
      </c>
      <c r="AG1249">
        <v>0.4</v>
      </c>
      <c r="AH1249" t="s">
        <v>107</v>
      </c>
      <c r="AQ1249">
        <v>361468.3</v>
      </c>
      <c r="AR1249">
        <v>394662.27</v>
      </c>
      <c r="AS1249">
        <v>-33193.97</v>
      </c>
      <c r="AT1249" t="b">
        <v>0</v>
      </c>
      <c r="AU1249">
        <v>0</v>
      </c>
      <c r="AV1249">
        <v>0.78500000000000003</v>
      </c>
      <c r="AW1249">
        <v>0.24</v>
      </c>
      <c r="AX1249">
        <v>0</v>
      </c>
      <c r="AY1249">
        <v>0</v>
      </c>
      <c r="AZ1249">
        <v>-33193.97</v>
      </c>
      <c r="BA1249">
        <v>33171.089999999997</v>
      </c>
      <c r="BB1249">
        <v>0</v>
      </c>
      <c r="BC1249">
        <v>33171.089999999997</v>
      </c>
      <c r="BD1249">
        <v>542202.44999999995</v>
      </c>
      <c r="BE1249" t="b">
        <v>0</v>
      </c>
      <c r="BF1249">
        <v>0</v>
      </c>
      <c r="BG1249">
        <v>0</v>
      </c>
      <c r="BH1249">
        <v>0</v>
      </c>
      <c r="BI1249">
        <v>0</v>
      </c>
      <c r="BJ1249">
        <v>0</v>
      </c>
    </row>
    <row r="1250" spans="1:62" x14ac:dyDescent="0.3">
      <c r="A1250" t="s">
        <v>218</v>
      </c>
      <c r="B1250" t="s">
        <v>62</v>
      </c>
      <c r="C1250" t="s">
        <v>81</v>
      </c>
      <c r="D1250">
        <v>23</v>
      </c>
      <c r="E1250">
        <v>1206036.22</v>
      </c>
      <c r="F1250">
        <v>-7.1441967052472272E-2</v>
      </c>
      <c r="G1250" t="s">
        <v>107</v>
      </c>
      <c r="H1250">
        <v>-2.9361926383018079E-2</v>
      </c>
      <c r="I1250" t="s">
        <v>107</v>
      </c>
      <c r="J1250">
        <v>0.26129777709379098</v>
      </c>
      <c r="K1250" t="s">
        <v>107</v>
      </c>
      <c r="L1250">
        <v>4.1778173948352128E-2</v>
      </c>
      <c r="M1250" t="s">
        <v>109</v>
      </c>
      <c r="N1250">
        <v>3.9706243533895912E-5</v>
      </c>
      <c r="O1250" t="s">
        <v>108</v>
      </c>
      <c r="P1250">
        <v>0</v>
      </c>
      <c r="Q1250" t="s">
        <v>110</v>
      </c>
      <c r="R1250">
        <v>0</v>
      </c>
      <c r="S1250" t="s">
        <v>110</v>
      </c>
      <c r="T1250">
        <v>0</v>
      </c>
      <c r="U1250" t="s">
        <v>110</v>
      </c>
      <c r="V1250">
        <v>0</v>
      </c>
      <c r="W1250">
        <v>-86161.600000000006</v>
      </c>
      <c r="X1250">
        <v>-35411.550000000003</v>
      </c>
      <c r="Y1250">
        <v>26261.22</v>
      </c>
      <c r="Z1250">
        <v>0</v>
      </c>
      <c r="AA1250">
        <v>-47.89</v>
      </c>
      <c r="AB1250">
        <v>0</v>
      </c>
      <c r="AC1250">
        <v>0</v>
      </c>
      <c r="AD1250">
        <v>1110676.3999999999</v>
      </c>
      <c r="AE1250">
        <v>0.4</v>
      </c>
      <c r="AF1250">
        <v>1</v>
      </c>
      <c r="AG1250">
        <v>0.4</v>
      </c>
      <c r="AH1250" t="s">
        <v>107</v>
      </c>
      <c r="AQ1250">
        <v>444270.56</v>
      </c>
      <c r="AR1250">
        <v>482414.49</v>
      </c>
      <c r="AS1250">
        <v>-38143.93</v>
      </c>
      <c r="AT1250" t="b">
        <v>0</v>
      </c>
      <c r="AU1250">
        <v>0</v>
      </c>
      <c r="AV1250">
        <v>0.78500000000000003</v>
      </c>
      <c r="AW1250">
        <v>0.24</v>
      </c>
      <c r="AX1250">
        <v>0</v>
      </c>
      <c r="AY1250">
        <v>0</v>
      </c>
      <c r="AZ1250">
        <v>-38143.93</v>
      </c>
      <c r="BA1250">
        <v>38096.04</v>
      </c>
      <c r="BB1250">
        <v>0</v>
      </c>
      <c r="BC1250">
        <v>38096.04</v>
      </c>
      <c r="BD1250">
        <v>666405.84</v>
      </c>
      <c r="BE1250" t="b">
        <v>0</v>
      </c>
      <c r="BF1250">
        <v>0</v>
      </c>
      <c r="BG1250">
        <v>0</v>
      </c>
      <c r="BH1250">
        <v>0</v>
      </c>
      <c r="BI1250">
        <v>0</v>
      </c>
      <c r="BJ1250">
        <v>0</v>
      </c>
    </row>
    <row r="1251" spans="1:62" x14ac:dyDescent="0.3">
      <c r="A1251" t="s">
        <v>218</v>
      </c>
      <c r="B1251" t="s">
        <v>62</v>
      </c>
      <c r="C1251" t="s">
        <v>82</v>
      </c>
      <c r="D1251">
        <v>22</v>
      </c>
      <c r="E1251">
        <v>1383365.85</v>
      </c>
      <c r="F1251">
        <v>-6.9487786633903093E-2</v>
      </c>
      <c r="G1251" t="s">
        <v>107</v>
      </c>
      <c r="H1251">
        <v>-2.8278679731812272E-2</v>
      </c>
      <c r="I1251" t="s">
        <v>107</v>
      </c>
      <c r="J1251">
        <v>0.27467723876035288</v>
      </c>
      <c r="K1251" t="s">
        <v>107</v>
      </c>
      <c r="L1251">
        <v>6.6253594500773283E-2</v>
      </c>
      <c r="M1251" t="s">
        <v>109</v>
      </c>
      <c r="N1251">
        <v>8.5401759325281544E-5</v>
      </c>
      <c r="O1251" t="s">
        <v>108</v>
      </c>
      <c r="P1251">
        <v>0</v>
      </c>
      <c r="Q1251" t="s">
        <v>110</v>
      </c>
      <c r="R1251">
        <v>0</v>
      </c>
      <c r="S1251" t="s">
        <v>110</v>
      </c>
      <c r="T1251">
        <v>0</v>
      </c>
      <c r="U1251" t="s">
        <v>110</v>
      </c>
      <c r="V1251">
        <v>0</v>
      </c>
      <c r="W1251">
        <v>-96127.03</v>
      </c>
      <c r="X1251">
        <v>-39119.760000000002</v>
      </c>
      <c r="Y1251">
        <v>31664.93</v>
      </c>
      <c r="Z1251">
        <v>0</v>
      </c>
      <c r="AA1251">
        <v>-118.14</v>
      </c>
      <c r="AB1251">
        <v>0</v>
      </c>
      <c r="AC1251">
        <v>0</v>
      </c>
      <c r="AD1251">
        <v>1279665.8400000001</v>
      </c>
      <c r="AE1251">
        <v>0.4</v>
      </c>
      <c r="AF1251">
        <v>1</v>
      </c>
      <c r="AG1251">
        <v>0.39898600000000001</v>
      </c>
      <c r="AH1251" t="s">
        <v>107</v>
      </c>
      <c r="AQ1251">
        <v>510569.15</v>
      </c>
      <c r="AR1251">
        <v>527043.44999999995</v>
      </c>
      <c r="AS1251">
        <v>-16474.3</v>
      </c>
      <c r="AT1251" t="b">
        <v>0</v>
      </c>
      <c r="AU1251">
        <v>0</v>
      </c>
      <c r="AV1251">
        <v>0.78500000000000003</v>
      </c>
      <c r="AW1251">
        <v>0.24</v>
      </c>
      <c r="AX1251">
        <v>0</v>
      </c>
      <c r="AY1251">
        <v>0</v>
      </c>
      <c r="AZ1251">
        <v>-16474.3</v>
      </c>
      <c r="BA1251">
        <v>16356.16</v>
      </c>
      <c r="BB1251">
        <v>0</v>
      </c>
      <c r="BC1251">
        <v>16356.16</v>
      </c>
      <c r="BD1251">
        <v>769096.69</v>
      </c>
      <c r="BE1251" t="b">
        <v>0</v>
      </c>
      <c r="BF1251">
        <v>0</v>
      </c>
      <c r="BG1251">
        <v>0</v>
      </c>
      <c r="BH1251">
        <v>0</v>
      </c>
      <c r="BI1251">
        <v>0</v>
      </c>
      <c r="BJ1251">
        <v>0</v>
      </c>
    </row>
    <row r="1252" spans="1:62" x14ac:dyDescent="0.3">
      <c r="A1252" t="s">
        <v>218</v>
      </c>
      <c r="B1252" t="s">
        <v>62</v>
      </c>
      <c r="C1252" t="s">
        <v>83</v>
      </c>
      <c r="D1252">
        <v>21</v>
      </c>
      <c r="E1252">
        <v>1870856.64</v>
      </c>
      <c r="F1252">
        <v>-7.32379379955298E-2</v>
      </c>
      <c r="G1252" t="s">
        <v>107</v>
      </c>
      <c r="H1252">
        <v>-2.845421284354703E-2</v>
      </c>
      <c r="I1252" t="s">
        <v>107</v>
      </c>
      <c r="J1252">
        <v>0.29895181880590482</v>
      </c>
      <c r="K1252" t="s">
        <v>107</v>
      </c>
      <c r="L1252">
        <v>4.0100329648797992E-2</v>
      </c>
      <c r="M1252" t="s">
        <v>109</v>
      </c>
      <c r="N1252">
        <v>1.151606719986364E-4</v>
      </c>
      <c r="O1252" t="s">
        <v>108</v>
      </c>
      <c r="P1252">
        <v>0</v>
      </c>
      <c r="Q1252" t="s">
        <v>110</v>
      </c>
      <c r="R1252">
        <v>0</v>
      </c>
      <c r="S1252" t="s">
        <v>110</v>
      </c>
      <c r="T1252">
        <v>0</v>
      </c>
      <c r="U1252" t="s">
        <v>110</v>
      </c>
      <c r="V1252">
        <v>0</v>
      </c>
      <c r="W1252">
        <v>-137017.68</v>
      </c>
      <c r="X1252">
        <v>-53233.75</v>
      </c>
      <c r="Y1252">
        <v>46608</v>
      </c>
      <c r="Z1252">
        <v>0</v>
      </c>
      <c r="AA1252">
        <v>-215.45</v>
      </c>
      <c r="AB1252">
        <v>0</v>
      </c>
      <c r="AC1252">
        <v>0</v>
      </c>
      <c r="AD1252">
        <v>1726997.76</v>
      </c>
      <c r="AE1252">
        <v>0.4</v>
      </c>
      <c r="AF1252">
        <v>1</v>
      </c>
      <c r="AG1252">
        <v>0.4</v>
      </c>
      <c r="AH1252" t="s">
        <v>107</v>
      </c>
      <c r="AQ1252">
        <v>690799.1</v>
      </c>
      <c r="AR1252">
        <v>718711.9</v>
      </c>
      <c r="AS1252">
        <v>-27912.799999999999</v>
      </c>
      <c r="AT1252" t="b">
        <v>0</v>
      </c>
      <c r="AU1252">
        <v>0</v>
      </c>
      <c r="AV1252">
        <v>0.78500000000000003</v>
      </c>
      <c r="AW1252">
        <v>0.24</v>
      </c>
      <c r="AX1252">
        <v>0</v>
      </c>
      <c r="AY1252">
        <v>0</v>
      </c>
      <c r="AZ1252">
        <v>-27912.799999999999</v>
      </c>
      <c r="BA1252">
        <v>27697.35</v>
      </c>
      <c r="BB1252">
        <v>0</v>
      </c>
      <c r="BC1252">
        <v>27697.35</v>
      </c>
      <c r="BD1252">
        <v>1036198.66</v>
      </c>
      <c r="BE1252" t="b">
        <v>0</v>
      </c>
      <c r="BF1252">
        <v>0</v>
      </c>
      <c r="BG1252">
        <v>0</v>
      </c>
      <c r="BH1252">
        <v>0</v>
      </c>
      <c r="BI1252">
        <v>0</v>
      </c>
      <c r="BJ1252">
        <v>0</v>
      </c>
    </row>
    <row r="1253" spans="1:62" x14ac:dyDescent="0.3">
      <c r="A1253" t="s">
        <v>218</v>
      </c>
      <c r="B1253" t="s">
        <v>62</v>
      </c>
      <c r="C1253" t="s">
        <v>84</v>
      </c>
      <c r="D1253">
        <v>20</v>
      </c>
      <c r="E1253">
        <v>2833412.83</v>
      </c>
      <c r="F1253">
        <v>-6.0904006663834449E-2</v>
      </c>
      <c r="G1253" t="s">
        <v>107</v>
      </c>
      <c r="H1253">
        <v>-3.1682320329428811E-2</v>
      </c>
      <c r="I1253" t="s">
        <v>107</v>
      </c>
      <c r="J1253">
        <v>0.3796864642573643</v>
      </c>
      <c r="K1253" t="s">
        <v>107</v>
      </c>
      <c r="L1253">
        <v>4.9874800941613048E-2</v>
      </c>
      <c r="M1253" t="s">
        <v>109</v>
      </c>
      <c r="N1253">
        <v>7.5584456895512122E-6</v>
      </c>
      <c r="O1253" t="s">
        <v>108</v>
      </c>
      <c r="P1253">
        <v>0</v>
      </c>
      <c r="Q1253" t="s">
        <v>110</v>
      </c>
      <c r="R1253">
        <v>0</v>
      </c>
      <c r="S1253" t="s">
        <v>110</v>
      </c>
      <c r="T1253">
        <v>0</v>
      </c>
      <c r="U1253" t="s">
        <v>110</v>
      </c>
      <c r="V1253">
        <v>0</v>
      </c>
      <c r="W1253">
        <v>-172566.19</v>
      </c>
      <c r="X1253">
        <v>-89769.09</v>
      </c>
      <c r="Y1253">
        <v>89650.71</v>
      </c>
      <c r="Z1253">
        <v>0</v>
      </c>
      <c r="AA1253">
        <v>-21.42</v>
      </c>
      <c r="AB1253">
        <v>0</v>
      </c>
      <c r="AC1253">
        <v>0</v>
      </c>
      <c r="AD1253">
        <v>2660706.84</v>
      </c>
      <c r="AE1253">
        <v>0.4</v>
      </c>
      <c r="AF1253">
        <v>1</v>
      </c>
      <c r="AG1253">
        <v>0.37863799999999997</v>
      </c>
      <c r="AH1253" t="s">
        <v>107</v>
      </c>
      <c r="AQ1253">
        <v>1007445.38</v>
      </c>
      <c r="AR1253">
        <v>1021837.05</v>
      </c>
      <c r="AS1253">
        <v>-14391.66</v>
      </c>
      <c r="AT1253" t="b">
        <v>0</v>
      </c>
      <c r="AU1253">
        <v>0</v>
      </c>
      <c r="AV1253">
        <v>0.78500000000000003</v>
      </c>
      <c r="AW1253">
        <v>0.24</v>
      </c>
      <c r="AX1253">
        <v>0</v>
      </c>
      <c r="AY1253">
        <v>0</v>
      </c>
      <c r="AZ1253">
        <v>-14391.66</v>
      </c>
      <c r="BA1253">
        <v>14370.25</v>
      </c>
      <c r="BB1253">
        <v>0</v>
      </c>
      <c r="BC1253">
        <v>14370.25</v>
      </c>
      <c r="BD1253">
        <v>1653261.46</v>
      </c>
      <c r="BE1253" t="b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</row>
    <row r="1254" spans="1:62" x14ac:dyDescent="0.3">
      <c r="A1254" t="s">
        <v>218</v>
      </c>
      <c r="B1254" t="s">
        <v>62</v>
      </c>
      <c r="C1254" t="s">
        <v>85</v>
      </c>
      <c r="D1254">
        <v>19</v>
      </c>
      <c r="E1254">
        <v>3463964.05</v>
      </c>
      <c r="F1254">
        <v>-6.0550205584173018E-2</v>
      </c>
      <c r="G1254" t="s">
        <v>107</v>
      </c>
      <c r="H1254">
        <v>-3.4846619613087729E-2</v>
      </c>
      <c r="I1254" t="s">
        <v>107</v>
      </c>
      <c r="J1254">
        <v>0.39423669104175207</v>
      </c>
      <c r="K1254" t="s">
        <v>107</v>
      </c>
      <c r="L1254">
        <v>5.7293877279496419E-2</v>
      </c>
      <c r="M1254" t="s">
        <v>109</v>
      </c>
      <c r="N1254">
        <v>1.77169556989595E-6</v>
      </c>
      <c r="O1254" t="s">
        <v>108</v>
      </c>
      <c r="P1254">
        <v>0</v>
      </c>
      <c r="Q1254" t="s">
        <v>110</v>
      </c>
      <c r="R1254">
        <v>0</v>
      </c>
      <c r="S1254" t="s">
        <v>110</v>
      </c>
      <c r="T1254">
        <v>0</v>
      </c>
      <c r="U1254" t="s">
        <v>110</v>
      </c>
      <c r="V1254">
        <v>0</v>
      </c>
      <c r="W1254">
        <v>-209743.74</v>
      </c>
      <c r="X1254">
        <v>-120707.44</v>
      </c>
      <c r="Y1254">
        <v>113801.81</v>
      </c>
      <c r="Z1254">
        <v>0</v>
      </c>
      <c r="AA1254">
        <v>-6.14</v>
      </c>
      <c r="AB1254">
        <v>0</v>
      </c>
      <c r="AC1254">
        <v>0</v>
      </c>
      <c r="AD1254">
        <v>3247308.55</v>
      </c>
      <c r="AE1254">
        <v>0.4</v>
      </c>
      <c r="AF1254">
        <v>1</v>
      </c>
      <c r="AG1254">
        <v>0.35797899999999999</v>
      </c>
      <c r="AH1254" t="s">
        <v>107</v>
      </c>
      <c r="AQ1254">
        <v>1162469.3999999999</v>
      </c>
      <c r="AR1254">
        <v>1177676.24</v>
      </c>
      <c r="AS1254">
        <v>-15206.84</v>
      </c>
      <c r="AT1254" t="b">
        <v>0</v>
      </c>
      <c r="AU1254">
        <v>0</v>
      </c>
      <c r="AV1254">
        <v>0.78500000000000003</v>
      </c>
      <c r="AW1254">
        <v>0.24</v>
      </c>
      <c r="AX1254">
        <v>0</v>
      </c>
      <c r="AY1254">
        <v>0</v>
      </c>
      <c r="AZ1254">
        <v>-15206.84</v>
      </c>
      <c r="BA1254">
        <v>15200.7</v>
      </c>
      <c r="BB1254">
        <v>0</v>
      </c>
      <c r="BC1254">
        <v>15200.7</v>
      </c>
      <c r="BD1254">
        <v>2084839.15</v>
      </c>
      <c r="BE1254" t="b">
        <v>0</v>
      </c>
      <c r="BF1254">
        <v>0</v>
      </c>
      <c r="BG1254">
        <v>0</v>
      </c>
      <c r="BH1254">
        <v>0</v>
      </c>
      <c r="BI1254">
        <v>0</v>
      </c>
      <c r="BJ1254">
        <v>0</v>
      </c>
    </row>
    <row r="1255" spans="1:62" x14ac:dyDescent="0.3">
      <c r="A1255" t="s">
        <v>218</v>
      </c>
      <c r="B1255" t="s">
        <v>62</v>
      </c>
      <c r="C1255" t="s">
        <v>86</v>
      </c>
      <c r="D1255">
        <v>18</v>
      </c>
      <c r="E1255">
        <v>3854884.64</v>
      </c>
      <c r="F1255">
        <v>-5.5619876465582488E-2</v>
      </c>
      <c r="G1255" t="s">
        <v>107</v>
      </c>
      <c r="H1255">
        <v>-3.3405243071541697E-2</v>
      </c>
      <c r="I1255" t="s">
        <v>107</v>
      </c>
      <c r="J1255">
        <v>0.39802897852110269</v>
      </c>
      <c r="K1255" t="s">
        <v>107</v>
      </c>
      <c r="L1255">
        <v>4.1045133729763851E-2</v>
      </c>
      <c r="M1255" t="s">
        <v>109</v>
      </c>
      <c r="N1255">
        <v>1.0335029813840211E-6</v>
      </c>
      <c r="O1255" t="s">
        <v>108</v>
      </c>
      <c r="P1255">
        <v>0</v>
      </c>
      <c r="Q1255" t="s">
        <v>110</v>
      </c>
      <c r="R1255">
        <v>0</v>
      </c>
      <c r="S1255" t="s">
        <v>110</v>
      </c>
      <c r="T1255">
        <v>0</v>
      </c>
      <c r="U1255" t="s">
        <v>110</v>
      </c>
      <c r="V1255">
        <v>0</v>
      </c>
      <c r="W1255">
        <v>-214408.21</v>
      </c>
      <c r="X1255">
        <v>-128773.36</v>
      </c>
      <c r="Y1255">
        <v>127862.98</v>
      </c>
      <c r="Z1255">
        <v>0</v>
      </c>
      <c r="AA1255">
        <v>-3.98</v>
      </c>
      <c r="AB1255">
        <v>0</v>
      </c>
      <c r="AC1255">
        <v>0</v>
      </c>
      <c r="AD1255">
        <v>3639562.07</v>
      </c>
      <c r="AE1255">
        <v>0.4</v>
      </c>
      <c r="AF1255">
        <v>1</v>
      </c>
      <c r="AG1255">
        <v>0.34045199999999998</v>
      </c>
      <c r="AH1255" t="s">
        <v>107</v>
      </c>
      <c r="AQ1255">
        <v>1239096.72</v>
      </c>
      <c r="AR1255">
        <v>1243015.83</v>
      </c>
      <c r="AS1255">
        <v>-3919.11</v>
      </c>
      <c r="AT1255" t="b">
        <v>0</v>
      </c>
      <c r="AU1255">
        <v>0</v>
      </c>
      <c r="AV1255">
        <v>0.78500000000000003</v>
      </c>
      <c r="AW1255">
        <v>0.24</v>
      </c>
      <c r="AX1255">
        <v>0</v>
      </c>
      <c r="AY1255">
        <v>0</v>
      </c>
      <c r="AZ1255">
        <v>-3919.11</v>
      </c>
      <c r="BA1255">
        <v>3915.12</v>
      </c>
      <c r="BB1255">
        <v>0</v>
      </c>
      <c r="BC1255">
        <v>3915.12</v>
      </c>
      <c r="BD1255">
        <v>2400465.35</v>
      </c>
      <c r="BE1255" t="b">
        <v>0</v>
      </c>
      <c r="BF1255">
        <v>0</v>
      </c>
      <c r="BG1255">
        <v>0</v>
      </c>
      <c r="BH1255">
        <v>0</v>
      </c>
      <c r="BI1255">
        <v>0</v>
      </c>
      <c r="BJ1255">
        <v>0</v>
      </c>
    </row>
    <row r="1256" spans="1:62" x14ac:dyDescent="0.3">
      <c r="A1256" t="s">
        <v>218</v>
      </c>
      <c r="B1256" t="s">
        <v>62</v>
      </c>
      <c r="C1256" t="s">
        <v>87</v>
      </c>
      <c r="D1256">
        <v>17</v>
      </c>
      <c r="E1256">
        <v>4481762.53</v>
      </c>
      <c r="F1256">
        <v>-5.548659985580031E-2</v>
      </c>
      <c r="G1256" t="s">
        <v>107</v>
      </c>
      <c r="H1256">
        <v>-3.3971164824698682E-2</v>
      </c>
      <c r="I1256" t="s">
        <v>107</v>
      </c>
      <c r="J1256">
        <v>0.40662424349237791</v>
      </c>
      <c r="K1256" t="s">
        <v>107</v>
      </c>
      <c r="L1256">
        <v>4.516530678574069E-2</v>
      </c>
      <c r="M1256" t="s">
        <v>109</v>
      </c>
      <c r="N1256">
        <v>1.507036993791105E-7</v>
      </c>
      <c r="O1256" t="s">
        <v>108</v>
      </c>
      <c r="P1256">
        <v>0</v>
      </c>
      <c r="Q1256" t="s">
        <v>110</v>
      </c>
      <c r="R1256">
        <v>0</v>
      </c>
      <c r="S1256" t="s">
        <v>110</v>
      </c>
      <c r="T1256">
        <v>0</v>
      </c>
      <c r="U1256" t="s">
        <v>110</v>
      </c>
      <c r="V1256">
        <v>0</v>
      </c>
      <c r="W1256">
        <v>-248677.76000000001</v>
      </c>
      <c r="X1256">
        <v>-152250.69</v>
      </c>
      <c r="Y1256">
        <v>151866.10999999999</v>
      </c>
      <c r="Z1256">
        <v>0</v>
      </c>
      <c r="AA1256">
        <v>-0.68</v>
      </c>
      <c r="AB1256">
        <v>0</v>
      </c>
      <c r="AC1256">
        <v>0</v>
      </c>
      <c r="AD1256">
        <v>4232699.51</v>
      </c>
      <c r="AE1256">
        <v>0.37912800000000002</v>
      </c>
      <c r="AF1256">
        <v>1</v>
      </c>
      <c r="AG1256">
        <v>0.31062000000000001</v>
      </c>
      <c r="AH1256" t="s">
        <v>107</v>
      </c>
      <c r="AQ1256">
        <v>1314759.3700000001</v>
      </c>
      <c r="AR1256">
        <v>1311451.49</v>
      </c>
      <c r="AS1256">
        <v>3307.87</v>
      </c>
      <c r="AT1256" t="b">
        <v>0</v>
      </c>
      <c r="AU1256">
        <v>0</v>
      </c>
      <c r="AV1256">
        <v>0.78500000000000003</v>
      </c>
      <c r="AW1256">
        <v>0.24</v>
      </c>
      <c r="AX1256">
        <v>0</v>
      </c>
      <c r="AY1256">
        <v>0</v>
      </c>
      <c r="AZ1256">
        <v>3307.87</v>
      </c>
      <c r="BA1256">
        <v>-3308.55</v>
      </c>
      <c r="BB1256">
        <v>0</v>
      </c>
      <c r="BC1256">
        <v>-3308.55</v>
      </c>
      <c r="BD1256">
        <v>2917940.14</v>
      </c>
      <c r="BE1256" t="b">
        <v>0</v>
      </c>
      <c r="BF1256">
        <v>0</v>
      </c>
      <c r="BG1256">
        <v>0</v>
      </c>
      <c r="BH1256">
        <v>0</v>
      </c>
      <c r="BI1256">
        <v>0</v>
      </c>
      <c r="BJ1256">
        <v>0</v>
      </c>
    </row>
    <row r="1257" spans="1:62" x14ac:dyDescent="0.3">
      <c r="A1257" t="s">
        <v>218</v>
      </c>
      <c r="B1257" t="s">
        <v>62</v>
      </c>
      <c r="C1257" t="s">
        <v>88</v>
      </c>
      <c r="D1257">
        <v>16</v>
      </c>
      <c r="E1257">
        <v>5582479.5599999996</v>
      </c>
      <c r="F1257">
        <v>-5.522056781104577E-2</v>
      </c>
      <c r="G1257" t="s">
        <v>107</v>
      </c>
      <c r="H1257">
        <v>-3.5526670249859379E-2</v>
      </c>
      <c r="I1257" t="s">
        <v>107</v>
      </c>
      <c r="J1257">
        <v>0.39983125671473602</v>
      </c>
      <c r="K1257" t="s">
        <v>107</v>
      </c>
      <c r="L1257">
        <v>4.5889544417284843E-2</v>
      </c>
      <c r="M1257" t="s">
        <v>109</v>
      </c>
      <c r="N1257">
        <v>1.3033327827372801E-5</v>
      </c>
      <c r="O1257" t="s">
        <v>108</v>
      </c>
      <c r="P1257">
        <v>0</v>
      </c>
      <c r="Q1257" t="s">
        <v>110</v>
      </c>
      <c r="R1257">
        <v>0</v>
      </c>
      <c r="S1257" t="s">
        <v>110</v>
      </c>
      <c r="T1257">
        <v>0</v>
      </c>
      <c r="U1257" t="s">
        <v>110</v>
      </c>
      <c r="V1257">
        <v>0</v>
      </c>
      <c r="W1257">
        <v>-308267.69</v>
      </c>
      <c r="X1257">
        <v>-198326.91</v>
      </c>
      <c r="Y1257">
        <v>186004.15</v>
      </c>
      <c r="Z1257">
        <v>0</v>
      </c>
      <c r="AA1257">
        <v>-72.760000000000005</v>
      </c>
      <c r="AB1257">
        <v>0</v>
      </c>
      <c r="AC1257">
        <v>0</v>
      </c>
      <c r="AD1257">
        <v>5261816.3499999996</v>
      </c>
      <c r="AE1257">
        <v>0.304871</v>
      </c>
      <c r="AF1257">
        <v>1</v>
      </c>
      <c r="AG1257">
        <v>0.28034700000000001</v>
      </c>
      <c r="AH1257" t="s">
        <v>107</v>
      </c>
      <c r="AQ1257">
        <v>1475131.84</v>
      </c>
      <c r="AR1257">
        <v>1464544.02</v>
      </c>
      <c r="AS1257">
        <v>10587.82</v>
      </c>
      <c r="AT1257" t="b">
        <v>0</v>
      </c>
      <c r="AU1257">
        <v>0</v>
      </c>
      <c r="AV1257">
        <v>0.78500000000000003</v>
      </c>
      <c r="AW1257">
        <v>0.24</v>
      </c>
      <c r="AX1257">
        <v>0</v>
      </c>
      <c r="AY1257">
        <v>0</v>
      </c>
      <c r="AZ1257">
        <v>10587.82</v>
      </c>
      <c r="BA1257">
        <v>-10660.58</v>
      </c>
      <c r="BB1257">
        <v>0</v>
      </c>
      <c r="BC1257">
        <v>-10660.58</v>
      </c>
      <c r="BD1257">
        <v>3786684.51</v>
      </c>
      <c r="BE1257" t="b">
        <v>0</v>
      </c>
      <c r="BF1257">
        <v>0</v>
      </c>
      <c r="BG1257">
        <v>0</v>
      </c>
      <c r="BH1257">
        <v>0</v>
      </c>
      <c r="BI1257">
        <v>0</v>
      </c>
      <c r="BJ1257">
        <v>0</v>
      </c>
    </row>
    <row r="1258" spans="1:62" x14ac:dyDescent="0.3">
      <c r="A1258" t="s">
        <v>218</v>
      </c>
      <c r="B1258" t="s">
        <v>62</v>
      </c>
      <c r="C1258" t="s">
        <v>89</v>
      </c>
      <c r="D1258">
        <v>15</v>
      </c>
      <c r="E1258">
        <v>4416473.2</v>
      </c>
      <c r="F1258">
        <v>-6.0319071082448258E-2</v>
      </c>
      <c r="G1258" t="s">
        <v>107</v>
      </c>
      <c r="H1258">
        <v>-2.91898263946316E-2</v>
      </c>
      <c r="I1258" t="s">
        <v>107</v>
      </c>
      <c r="J1258">
        <v>0.39289342251351078</v>
      </c>
      <c r="K1258" t="s">
        <v>107</v>
      </c>
      <c r="L1258">
        <v>4.0100329648797992E-2</v>
      </c>
      <c r="M1258" t="s">
        <v>109</v>
      </c>
      <c r="N1258">
        <v>1.144332329829361E-5</v>
      </c>
      <c r="O1258" t="s">
        <v>108</v>
      </c>
      <c r="P1258">
        <v>0</v>
      </c>
      <c r="Q1258" t="s">
        <v>110</v>
      </c>
      <c r="R1258">
        <v>0</v>
      </c>
      <c r="S1258" t="s">
        <v>110</v>
      </c>
      <c r="T1258">
        <v>0</v>
      </c>
      <c r="U1258" t="s">
        <v>110</v>
      </c>
      <c r="V1258">
        <v>0</v>
      </c>
      <c r="W1258">
        <v>-266397.56</v>
      </c>
      <c r="X1258">
        <v>-128916.09</v>
      </c>
      <c r="Y1258">
        <v>144600.26999999999</v>
      </c>
      <c r="Z1258">
        <v>0</v>
      </c>
      <c r="AA1258">
        <v>-50.54</v>
      </c>
      <c r="AB1258">
        <v>0</v>
      </c>
      <c r="AC1258">
        <v>0</v>
      </c>
      <c r="AD1258">
        <v>4165709.28</v>
      </c>
      <c r="AE1258">
        <v>0.24110300000000001</v>
      </c>
      <c r="AF1258">
        <v>1</v>
      </c>
      <c r="AG1258">
        <v>0.24110300000000001</v>
      </c>
      <c r="AH1258" t="s">
        <v>107</v>
      </c>
      <c r="AQ1258">
        <v>1004363.52</v>
      </c>
      <c r="AR1258">
        <v>991285.8</v>
      </c>
      <c r="AS1258">
        <v>13077.72</v>
      </c>
      <c r="AT1258" t="b">
        <v>0</v>
      </c>
      <c r="AU1258">
        <v>0</v>
      </c>
      <c r="AV1258">
        <v>0.78500000000000003</v>
      </c>
      <c r="AW1258">
        <v>0.24</v>
      </c>
      <c r="AX1258">
        <v>0</v>
      </c>
      <c r="AY1258">
        <v>0</v>
      </c>
      <c r="AZ1258">
        <v>13077.72</v>
      </c>
      <c r="BA1258">
        <v>-13128.26</v>
      </c>
      <c r="BB1258">
        <v>0</v>
      </c>
      <c r="BC1258">
        <v>-13128.26</v>
      </c>
      <c r="BD1258">
        <v>3161345.77</v>
      </c>
      <c r="BE1258" t="b">
        <v>0</v>
      </c>
      <c r="BF1258">
        <v>0</v>
      </c>
      <c r="BG1258">
        <v>0</v>
      </c>
      <c r="BH1258">
        <v>0</v>
      </c>
      <c r="BI1258">
        <v>0</v>
      </c>
      <c r="BJ1258">
        <v>0</v>
      </c>
    </row>
    <row r="1259" spans="1:62" x14ac:dyDescent="0.3">
      <c r="A1259" t="s">
        <v>218</v>
      </c>
      <c r="B1259" t="s">
        <v>62</v>
      </c>
      <c r="C1259" t="s">
        <v>90</v>
      </c>
      <c r="D1259">
        <v>14</v>
      </c>
      <c r="E1259">
        <v>5163528.3600000003</v>
      </c>
      <c r="F1259">
        <v>-6.9581332887685893E-2</v>
      </c>
      <c r="G1259" t="s">
        <v>111</v>
      </c>
      <c r="H1259">
        <v>-2.6584727968437818E-2</v>
      </c>
      <c r="I1259" t="s">
        <v>111</v>
      </c>
      <c r="J1259">
        <v>0.5</v>
      </c>
      <c r="K1259" t="s">
        <v>107</v>
      </c>
      <c r="L1259">
        <v>3.3087285980126911E-2</v>
      </c>
      <c r="M1259" t="s">
        <v>109</v>
      </c>
      <c r="N1259">
        <v>1.5741932130143929E-6</v>
      </c>
      <c r="O1259" t="s">
        <v>108</v>
      </c>
      <c r="P1259">
        <v>0</v>
      </c>
      <c r="Q1259" t="s">
        <v>110</v>
      </c>
      <c r="R1259">
        <v>0</v>
      </c>
      <c r="S1259" t="s">
        <v>110</v>
      </c>
      <c r="T1259">
        <v>0</v>
      </c>
      <c r="U1259" t="s">
        <v>110</v>
      </c>
      <c r="V1259">
        <v>0</v>
      </c>
      <c r="W1259">
        <v>-359285.19</v>
      </c>
      <c r="X1259">
        <v>-137271</v>
      </c>
      <c r="Y1259">
        <v>215147.02</v>
      </c>
      <c r="Z1259">
        <v>0</v>
      </c>
      <c r="AA1259">
        <v>-8.1300000000000008</v>
      </c>
      <c r="AB1259">
        <v>0</v>
      </c>
      <c r="AC1259">
        <v>0</v>
      </c>
      <c r="AD1259">
        <v>4882111.07</v>
      </c>
      <c r="AE1259">
        <v>0.229293</v>
      </c>
      <c r="AF1259">
        <v>1</v>
      </c>
      <c r="AG1259">
        <v>0.229293</v>
      </c>
      <c r="AH1259" t="s">
        <v>107</v>
      </c>
      <c r="AQ1259">
        <v>1119434.08</v>
      </c>
      <c r="AR1259">
        <v>1095901.4099999999</v>
      </c>
      <c r="AS1259">
        <v>23532.67</v>
      </c>
      <c r="AT1259" t="b">
        <v>0</v>
      </c>
      <c r="AU1259">
        <v>0</v>
      </c>
      <c r="AV1259">
        <v>0.78500000000000003</v>
      </c>
      <c r="AW1259">
        <v>0.24</v>
      </c>
      <c r="AX1259">
        <v>0</v>
      </c>
      <c r="AY1259">
        <v>0</v>
      </c>
      <c r="AZ1259">
        <v>23532.67</v>
      </c>
      <c r="BA1259">
        <v>-23540.799999999999</v>
      </c>
      <c r="BB1259">
        <v>0</v>
      </c>
      <c r="BC1259">
        <v>-23540.799999999999</v>
      </c>
      <c r="BD1259">
        <v>3762676.98</v>
      </c>
      <c r="BE1259" t="b">
        <v>0</v>
      </c>
      <c r="BF1259">
        <v>0</v>
      </c>
      <c r="BG1259">
        <v>0</v>
      </c>
      <c r="BH1259">
        <v>0</v>
      </c>
      <c r="BI1259">
        <v>0</v>
      </c>
      <c r="BJ1259">
        <v>0</v>
      </c>
    </row>
    <row r="1260" spans="1:62" x14ac:dyDescent="0.3">
      <c r="A1260" t="s">
        <v>218</v>
      </c>
      <c r="B1260" t="s">
        <v>72</v>
      </c>
      <c r="C1260" t="s">
        <v>71</v>
      </c>
      <c r="D1260">
        <v>36</v>
      </c>
      <c r="E1260">
        <v>924720.6</v>
      </c>
      <c r="F1260">
        <v>-8.9633378822462466E-3</v>
      </c>
      <c r="G1260" t="s">
        <v>107</v>
      </c>
      <c r="H1260">
        <v>-4.6350619491408174E-3</v>
      </c>
      <c r="I1260" t="s">
        <v>108</v>
      </c>
      <c r="J1260">
        <v>6.5886497464290872E-2</v>
      </c>
      <c r="K1260" t="s">
        <v>107</v>
      </c>
      <c r="L1260">
        <v>0</v>
      </c>
      <c r="M1260" t="s">
        <v>109</v>
      </c>
      <c r="N1260">
        <v>7.3530804430245666E-7</v>
      </c>
      <c r="O1260" t="s">
        <v>108</v>
      </c>
      <c r="P1260">
        <v>0</v>
      </c>
      <c r="Q1260" t="s">
        <v>110</v>
      </c>
      <c r="R1260">
        <v>0</v>
      </c>
      <c r="S1260" t="s">
        <v>110</v>
      </c>
      <c r="T1260">
        <v>0</v>
      </c>
      <c r="U1260" t="s">
        <v>110</v>
      </c>
      <c r="V1260">
        <v>0</v>
      </c>
      <c r="W1260">
        <v>-8288.58</v>
      </c>
      <c r="X1260">
        <v>-4286.1400000000003</v>
      </c>
      <c r="Y1260">
        <v>5077.22</v>
      </c>
      <c r="Z1260">
        <v>0</v>
      </c>
      <c r="AA1260">
        <v>-0.68</v>
      </c>
      <c r="AB1260">
        <v>0</v>
      </c>
      <c r="AC1260">
        <v>0</v>
      </c>
      <c r="AD1260">
        <v>917222.42</v>
      </c>
      <c r="AE1260">
        <v>0.4</v>
      </c>
      <c r="AF1260">
        <v>1</v>
      </c>
      <c r="AG1260">
        <v>0.4</v>
      </c>
      <c r="AH1260" t="s">
        <v>107</v>
      </c>
      <c r="AQ1260">
        <v>366888.97</v>
      </c>
      <c r="AR1260">
        <v>369888.24</v>
      </c>
      <c r="AS1260">
        <v>-2999.27</v>
      </c>
      <c r="AT1260" t="b">
        <v>0</v>
      </c>
      <c r="AU1260">
        <v>0</v>
      </c>
      <c r="AV1260">
        <v>0.78500000000000003</v>
      </c>
      <c r="AW1260">
        <v>0.24</v>
      </c>
      <c r="AX1260">
        <v>0</v>
      </c>
      <c r="AY1260">
        <v>0</v>
      </c>
      <c r="AZ1260">
        <v>-2999.27</v>
      </c>
      <c r="BA1260">
        <v>2998.59</v>
      </c>
      <c r="BB1260">
        <v>0</v>
      </c>
      <c r="BC1260">
        <v>2998.59</v>
      </c>
      <c r="BD1260">
        <v>550333.44999999995</v>
      </c>
      <c r="BE1260" t="b">
        <v>0</v>
      </c>
      <c r="BF1260">
        <v>0</v>
      </c>
      <c r="BG1260">
        <v>0</v>
      </c>
      <c r="BH1260">
        <v>0</v>
      </c>
      <c r="BI1260">
        <v>0</v>
      </c>
      <c r="BJ1260">
        <v>0</v>
      </c>
    </row>
    <row r="1261" spans="1:62" x14ac:dyDescent="0.3">
      <c r="A1261" t="s">
        <v>218</v>
      </c>
      <c r="B1261" t="s">
        <v>72</v>
      </c>
      <c r="C1261" t="s">
        <v>73</v>
      </c>
      <c r="D1261">
        <v>31</v>
      </c>
      <c r="E1261">
        <v>124557.5</v>
      </c>
      <c r="F1261">
        <v>-8.0176524982789529E-2</v>
      </c>
      <c r="G1261" t="s">
        <v>107</v>
      </c>
      <c r="H1261">
        <v>-1.5220840911196409E-2</v>
      </c>
      <c r="I1261" t="s">
        <v>108</v>
      </c>
      <c r="J1261">
        <v>0.1480141534185937</v>
      </c>
      <c r="K1261" t="s">
        <v>107</v>
      </c>
      <c r="L1261">
        <v>0</v>
      </c>
      <c r="M1261" t="s">
        <v>109</v>
      </c>
      <c r="N1261">
        <v>1.6733557857747211E-6</v>
      </c>
      <c r="O1261" t="s">
        <v>108</v>
      </c>
      <c r="P1261">
        <v>0</v>
      </c>
      <c r="Q1261" t="s">
        <v>110</v>
      </c>
      <c r="R1261">
        <v>0</v>
      </c>
      <c r="S1261" t="s">
        <v>110</v>
      </c>
      <c r="T1261">
        <v>0</v>
      </c>
      <c r="U1261" t="s">
        <v>110</v>
      </c>
      <c r="V1261">
        <v>0</v>
      </c>
      <c r="W1261">
        <v>-9986.59</v>
      </c>
      <c r="X1261">
        <v>-1895.87</v>
      </c>
      <c r="Y1261">
        <v>1536.36</v>
      </c>
      <c r="Z1261">
        <v>0</v>
      </c>
      <c r="AA1261">
        <v>-0.21</v>
      </c>
      <c r="AB1261">
        <v>0</v>
      </c>
      <c r="AC1261">
        <v>0</v>
      </c>
      <c r="AD1261">
        <v>114211.19</v>
      </c>
      <c r="AE1261">
        <v>0.21365500000000001</v>
      </c>
      <c r="AF1261">
        <v>1</v>
      </c>
      <c r="AG1261">
        <v>0.21365500000000001</v>
      </c>
      <c r="AH1261" t="s">
        <v>107</v>
      </c>
      <c r="AQ1261">
        <v>24401.79</v>
      </c>
      <c r="AR1261">
        <v>25971.93</v>
      </c>
      <c r="AS1261">
        <v>-1570.14</v>
      </c>
      <c r="AT1261" t="b">
        <v>0</v>
      </c>
      <c r="AU1261">
        <v>0</v>
      </c>
      <c r="AV1261">
        <v>0.78500000000000003</v>
      </c>
      <c r="AW1261">
        <v>0.24</v>
      </c>
      <c r="AX1261">
        <v>0</v>
      </c>
      <c r="AY1261">
        <v>0</v>
      </c>
      <c r="AZ1261">
        <v>-1570.14</v>
      </c>
      <c r="BA1261">
        <v>1569.93</v>
      </c>
      <c r="BB1261">
        <v>0</v>
      </c>
      <c r="BC1261">
        <v>1569.93</v>
      </c>
      <c r="BD1261">
        <v>89809.4</v>
      </c>
      <c r="BE1261" t="b">
        <v>0</v>
      </c>
      <c r="BF1261">
        <v>0</v>
      </c>
      <c r="BG1261">
        <v>0</v>
      </c>
      <c r="BH1261">
        <v>0</v>
      </c>
      <c r="BI1261">
        <v>0</v>
      </c>
      <c r="BJ1261">
        <v>0</v>
      </c>
    </row>
    <row r="1262" spans="1:62" x14ac:dyDescent="0.3">
      <c r="A1262" t="s">
        <v>218</v>
      </c>
      <c r="B1262" t="s">
        <v>72</v>
      </c>
      <c r="C1262" t="s">
        <v>74</v>
      </c>
      <c r="D1262">
        <v>30</v>
      </c>
      <c r="E1262">
        <v>325986.52</v>
      </c>
      <c r="F1262">
        <v>-1.7460559726110578E-2</v>
      </c>
      <c r="G1262" t="s">
        <v>107</v>
      </c>
      <c r="H1262">
        <v>-1.273336853564774E-2</v>
      </c>
      <c r="I1262" t="s">
        <v>108</v>
      </c>
      <c r="J1262">
        <v>0.12721272632198691</v>
      </c>
      <c r="K1262" t="s">
        <v>107</v>
      </c>
      <c r="L1262">
        <v>0</v>
      </c>
      <c r="M1262" t="s">
        <v>109</v>
      </c>
      <c r="N1262">
        <v>1.922249054596458E-6</v>
      </c>
      <c r="O1262" t="s">
        <v>108</v>
      </c>
      <c r="P1262">
        <v>0</v>
      </c>
      <c r="Q1262" t="s">
        <v>110</v>
      </c>
      <c r="R1262">
        <v>0</v>
      </c>
      <c r="S1262" t="s">
        <v>110</v>
      </c>
      <c r="T1262">
        <v>0</v>
      </c>
      <c r="U1262" t="s">
        <v>110</v>
      </c>
      <c r="V1262">
        <v>0</v>
      </c>
      <c r="W1262">
        <v>-5691.91</v>
      </c>
      <c r="X1262">
        <v>-4150.91</v>
      </c>
      <c r="Y1262">
        <v>3455.8</v>
      </c>
      <c r="Z1262">
        <v>0</v>
      </c>
      <c r="AA1262">
        <v>-0.63</v>
      </c>
      <c r="AB1262">
        <v>0</v>
      </c>
      <c r="AC1262">
        <v>0</v>
      </c>
      <c r="AD1262">
        <v>319598.88</v>
      </c>
      <c r="AE1262">
        <v>0.33277899999999999</v>
      </c>
      <c r="AF1262">
        <v>1</v>
      </c>
      <c r="AG1262">
        <v>0.33277899999999999</v>
      </c>
      <c r="AH1262" t="s">
        <v>107</v>
      </c>
      <c r="AQ1262">
        <v>106355.64</v>
      </c>
      <c r="AR1262">
        <v>104093.13</v>
      </c>
      <c r="AS1262">
        <v>2262.5100000000002</v>
      </c>
      <c r="AT1262" t="b">
        <v>0</v>
      </c>
      <c r="AU1262">
        <v>0</v>
      </c>
      <c r="AV1262">
        <v>0.78500000000000003</v>
      </c>
      <c r="AW1262">
        <v>0.24</v>
      </c>
      <c r="AX1262">
        <v>0</v>
      </c>
      <c r="AY1262">
        <v>0</v>
      </c>
      <c r="AZ1262">
        <v>2262.5100000000002</v>
      </c>
      <c r="BA1262">
        <v>-2263.14</v>
      </c>
      <c r="BB1262">
        <v>0</v>
      </c>
      <c r="BC1262">
        <v>-2263.14</v>
      </c>
      <c r="BD1262">
        <v>213243.24</v>
      </c>
      <c r="BE1262" t="b">
        <v>0</v>
      </c>
      <c r="BF1262">
        <v>0</v>
      </c>
      <c r="BG1262">
        <v>0</v>
      </c>
      <c r="BH1262">
        <v>0</v>
      </c>
      <c r="BI1262">
        <v>0</v>
      </c>
      <c r="BJ1262">
        <v>0</v>
      </c>
    </row>
    <row r="1263" spans="1:62" x14ac:dyDescent="0.3">
      <c r="A1263" t="s">
        <v>218</v>
      </c>
      <c r="B1263" t="s">
        <v>72</v>
      </c>
      <c r="C1263" t="s">
        <v>75</v>
      </c>
      <c r="D1263">
        <v>29</v>
      </c>
      <c r="E1263">
        <v>211544.77</v>
      </c>
      <c r="F1263">
        <v>-9.6860551632686857E-3</v>
      </c>
      <c r="G1263" t="s">
        <v>107</v>
      </c>
      <c r="H1263">
        <v>-1.4888769152776839E-2</v>
      </c>
      <c r="I1263" t="s">
        <v>108</v>
      </c>
      <c r="J1263">
        <v>0.17823132726362939</v>
      </c>
      <c r="K1263" t="s">
        <v>107</v>
      </c>
      <c r="L1263">
        <v>0</v>
      </c>
      <c r="M1263" t="s">
        <v>109</v>
      </c>
      <c r="N1263">
        <v>0</v>
      </c>
      <c r="O1263" t="s">
        <v>108</v>
      </c>
      <c r="P1263">
        <v>0</v>
      </c>
      <c r="Q1263" t="s">
        <v>110</v>
      </c>
      <c r="R1263">
        <v>0</v>
      </c>
      <c r="S1263" t="s">
        <v>110</v>
      </c>
      <c r="T1263">
        <v>0</v>
      </c>
      <c r="U1263" t="s">
        <v>110</v>
      </c>
      <c r="V1263">
        <v>0</v>
      </c>
      <c r="W1263">
        <v>-2049.0300000000002</v>
      </c>
      <c r="X1263">
        <v>-3149.64</v>
      </c>
      <c r="Y1263">
        <v>3141.99</v>
      </c>
      <c r="Z1263">
        <v>0</v>
      </c>
      <c r="AA1263">
        <v>0</v>
      </c>
      <c r="AB1263">
        <v>0</v>
      </c>
      <c r="AC1263">
        <v>0</v>
      </c>
      <c r="AD1263">
        <v>209488.08</v>
      </c>
      <c r="AE1263">
        <v>6.3329999999999997E-2</v>
      </c>
      <c r="AF1263">
        <v>1</v>
      </c>
      <c r="AG1263">
        <v>6.3329999999999997E-2</v>
      </c>
      <c r="AH1263" t="s">
        <v>107</v>
      </c>
      <c r="AQ1263">
        <v>13266.94</v>
      </c>
      <c r="AR1263">
        <v>13215.22</v>
      </c>
      <c r="AS1263">
        <v>51.72</v>
      </c>
      <c r="AT1263" t="b">
        <v>0</v>
      </c>
      <c r="AU1263">
        <v>0</v>
      </c>
      <c r="AV1263">
        <v>0.78500000000000003</v>
      </c>
      <c r="AW1263">
        <v>0.24</v>
      </c>
      <c r="AX1263">
        <v>0</v>
      </c>
      <c r="AY1263">
        <v>0</v>
      </c>
      <c r="AZ1263">
        <v>51.72</v>
      </c>
      <c r="BA1263">
        <v>-51.72</v>
      </c>
      <c r="BB1263">
        <v>0</v>
      </c>
      <c r="BC1263">
        <v>-51.72</v>
      </c>
      <c r="BD1263">
        <v>196221.15</v>
      </c>
      <c r="BE1263" t="b">
        <v>0</v>
      </c>
      <c r="BF1263">
        <v>0</v>
      </c>
      <c r="BG1263">
        <v>0</v>
      </c>
      <c r="BH1263">
        <v>0</v>
      </c>
      <c r="BI1263">
        <v>0</v>
      </c>
      <c r="BJ1263">
        <v>0</v>
      </c>
    </row>
    <row r="1264" spans="1:62" x14ac:dyDescent="0.3">
      <c r="A1264" t="s">
        <v>218</v>
      </c>
      <c r="B1264" t="s">
        <v>72</v>
      </c>
      <c r="C1264" t="s">
        <v>76</v>
      </c>
      <c r="D1264">
        <v>28</v>
      </c>
      <c r="E1264">
        <v>243236.34</v>
      </c>
      <c r="F1264">
        <v>-5.373931375455817E-2</v>
      </c>
      <c r="G1264" t="s">
        <v>107</v>
      </c>
      <c r="H1264">
        <v>-1.5325600079108961E-2</v>
      </c>
      <c r="I1264" t="s">
        <v>108</v>
      </c>
      <c r="J1264">
        <v>0.1679991392299143</v>
      </c>
      <c r="K1264" t="s">
        <v>107</v>
      </c>
      <c r="L1264">
        <v>0</v>
      </c>
      <c r="M1264" t="s">
        <v>109</v>
      </c>
      <c r="N1264">
        <v>1.7146008835229541E-7</v>
      </c>
      <c r="O1264" t="s">
        <v>108</v>
      </c>
      <c r="P1264">
        <v>0</v>
      </c>
      <c r="Q1264" t="s">
        <v>110</v>
      </c>
      <c r="R1264">
        <v>0</v>
      </c>
      <c r="S1264" t="s">
        <v>110</v>
      </c>
      <c r="T1264">
        <v>0</v>
      </c>
      <c r="U1264" t="s">
        <v>110</v>
      </c>
      <c r="V1264">
        <v>0</v>
      </c>
      <c r="W1264">
        <v>-13071.35</v>
      </c>
      <c r="X1264">
        <v>-3727.74</v>
      </c>
      <c r="Y1264">
        <v>3405.29</v>
      </c>
      <c r="Z1264">
        <v>0</v>
      </c>
      <c r="AA1264">
        <v>-0.04</v>
      </c>
      <c r="AB1264">
        <v>0</v>
      </c>
      <c r="AC1264">
        <v>0</v>
      </c>
      <c r="AD1264">
        <v>229842.49</v>
      </c>
      <c r="AE1264">
        <v>5.3623999999999998E-2</v>
      </c>
      <c r="AF1264">
        <v>1</v>
      </c>
      <c r="AG1264">
        <v>6.8912000000000001E-2</v>
      </c>
      <c r="AH1264" t="s">
        <v>107</v>
      </c>
      <c r="AQ1264">
        <v>15838.87</v>
      </c>
      <c r="AR1264">
        <v>16761.87</v>
      </c>
      <c r="AS1264">
        <v>-922.99</v>
      </c>
      <c r="AT1264" t="b">
        <v>0</v>
      </c>
      <c r="AU1264">
        <v>0</v>
      </c>
      <c r="AV1264">
        <v>0.78500000000000003</v>
      </c>
      <c r="AW1264">
        <v>0.24</v>
      </c>
      <c r="AX1264">
        <v>0</v>
      </c>
      <c r="AY1264">
        <v>0</v>
      </c>
      <c r="AZ1264">
        <v>-922.99</v>
      </c>
      <c r="BA1264">
        <v>922.95</v>
      </c>
      <c r="BB1264">
        <v>0</v>
      </c>
      <c r="BC1264">
        <v>922.95</v>
      </c>
      <c r="BD1264">
        <v>214003.62</v>
      </c>
      <c r="BE1264" t="b">
        <v>0</v>
      </c>
      <c r="BF1264">
        <v>0</v>
      </c>
      <c r="BG1264">
        <v>0</v>
      </c>
      <c r="BH1264">
        <v>0</v>
      </c>
      <c r="BI1264">
        <v>0</v>
      </c>
      <c r="BJ1264">
        <v>0</v>
      </c>
    </row>
    <row r="1265" spans="1:62" x14ac:dyDescent="0.3">
      <c r="A1265" t="s">
        <v>218</v>
      </c>
      <c r="B1265" t="s">
        <v>72</v>
      </c>
      <c r="C1265" t="s">
        <v>77</v>
      </c>
      <c r="D1265">
        <v>27</v>
      </c>
      <c r="E1265">
        <v>235056.99</v>
      </c>
      <c r="F1265">
        <v>-8.3679225724989981E-2</v>
      </c>
      <c r="G1265" t="s">
        <v>107</v>
      </c>
      <c r="H1265">
        <v>-1.6592115089494749E-2</v>
      </c>
      <c r="I1265" t="s">
        <v>108</v>
      </c>
      <c r="J1265">
        <v>0.1811078292162297</v>
      </c>
      <c r="K1265" t="s">
        <v>107</v>
      </c>
      <c r="L1265">
        <v>0</v>
      </c>
      <c r="M1265" t="s">
        <v>109</v>
      </c>
      <c r="N1265">
        <v>4.1430865599681291E-9</v>
      </c>
      <c r="O1265" t="s">
        <v>108</v>
      </c>
      <c r="P1265">
        <v>0</v>
      </c>
      <c r="Q1265" t="s">
        <v>110</v>
      </c>
      <c r="R1265">
        <v>0</v>
      </c>
      <c r="S1265" t="s">
        <v>110</v>
      </c>
      <c r="T1265">
        <v>0</v>
      </c>
      <c r="U1265" t="s">
        <v>110</v>
      </c>
      <c r="V1265">
        <v>0</v>
      </c>
      <c r="W1265">
        <v>-19669.39</v>
      </c>
      <c r="X1265">
        <v>-3900.09</v>
      </c>
      <c r="Y1265">
        <v>3547.56</v>
      </c>
      <c r="Z1265">
        <v>0</v>
      </c>
      <c r="AA1265">
        <v>0</v>
      </c>
      <c r="AB1265">
        <v>0</v>
      </c>
      <c r="AC1265">
        <v>0</v>
      </c>
      <c r="AD1265">
        <v>215035.06</v>
      </c>
      <c r="AE1265">
        <v>6.5917000000000003E-2</v>
      </c>
      <c r="AF1265">
        <v>1</v>
      </c>
      <c r="AG1265">
        <v>9.8256999999999997E-2</v>
      </c>
      <c r="AH1265" t="s">
        <v>107</v>
      </c>
      <c r="AQ1265">
        <v>21128.79</v>
      </c>
      <c r="AR1265">
        <v>23096.09</v>
      </c>
      <c r="AS1265">
        <v>-1967.3</v>
      </c>
      <c r="AT1265" t="b">
        <v>0</v>
      </c>
      <c r="AU1265">
        <v>0</v>
      </c>
      <c r="AV1265">
        <v>0.78500000000000003</v>
      </c>
      <c r="AW1265">
        <v>0.24</v>
      </c>
      <c r="AX1265">
        <v>0</v>
      </c>
      <c r="AY1265">
        <v>0</v>
      </c>
      <c r="AZ1265">
        <v>-1967.3</v>
      </c>
      <c r="BA1265">
        <v>1967.3</v>
      </c>
      <c r="BB1265">
        <v>0</v>
      </c>
      <c r="BC1265">
        <v>1967.3</v>
      </c>
      <c r="BD1265">
        <v>193906.27</v>
      </c>
      <c r="BE1265" t="b">
        <v>0</v>
      </c>
      <c r="BF1265">
        <v>0</v>
      </c>
      <c r="BG1265">
        <v>0</v>
      </c>
      <c r="BH1265">
        <v>0</v>
      </c>
      <c r="BI1265">
        <v>0</v>
      </c>
      <c r="BJ1265">
        <v>0</v>
      </c>
    </row>
    <row r="1266" spans="1:62" x14ac:dyDescent="0.3">
      <c r="A1266" t="s">
        <v>218</v>
      </c>
      <c r="B1266" t="s">
        <v>72</v>
      </c>
      <c r="C1266" t="s">
        <v>78</v>
      </c>
      <c r="D1266">
        <v>26</v>
      </c>
      <c r="E1266">
        <v>376967.96</v>
      </c>
      <c r="F1266">
        <v>-4.5152525995975128E-2</v>
      </c>
      <c r="G1266" t="s">
        <v>107</v>
      </c>
      <c r="H1266">
        <v>-1.5077434987907709E-2</v>
      </c>
      <c r="I1266" t="s">
        <v>108</v>
      </c>
      <c r="J1266">
        <v>0.17571154378432491</v>
      </c>
      <c r="K1266" t="s">
        <v>107</v>
      </c>
      <c r="L1266">
        <v>0</v>
      </c>
      <c r="M1266" t="s">
        <v>109</v>
      </c>
      <c r="N1266">
        <v>0</v>
      </c>
      <c r="O1266" t="s">
        <v>108</v>
      </c>
      <c r="P1266">
        <v>0</v>
      </c>
      <c r="Q1266" t="s">
        <v>110</v>
      </c>
      <c r="R1266">
        <v>0</v>
      </c>
      <c r="S1266" t="s">
        <v>110</v>
      </c>
      <c r="T1266">
        <v>0</v>
      </c>
      <c r="U1266" t="s">
        <v>110</v>
      </c>
      <c r="V1266">
        <v>0</v>
      </c>
      <c r="W1266">
        <v>-17021.060000000001</v>
      </c>
      <c r="X1266">
        <v>-5683.71</v>
      </c>
      <c r="Y1266">
        <v>5519.8</v>
      </c>
      <c r="Z1266">
        <v>0</v>
      </c>
      <c r="AA1266">
        <v>0</v>
      </c>
      <c r="AB1266">
        <v>0</v>
      </c>
      <c r="AC1266">
        <v>0</v>
      </c>
      <c r="AD1266">
        <v>359782.99</v>
      </c>
      <c r="AE1266">
        <v>4.1287999999999998E-2</v>
      </c>
      <c r="AF1266">
        <v>1</v>
      </c>
      <c r="AG1266">
        <v>4.2590999999999997E-2</v>
      </c>
      <c r="AH1266" t="s">
        <v>108</v>
      </c>
      <c r="AQ1266">
        <v>15323.63</v>
      </c>
      <c r="AR1266">
        <v>16055.56</v>
      </c>
      <c r="AS1266">
        <v>-731.93</v>
      </c>
      <c r="AT1266" t="b">
        <v>0</v>
      </c>
      <c r="AU1266">
        <v>0</v>
      </c>
      <c r="AV1266">
        <v>0.78500000000000003</v>
      </c>
      <c r="AW1266">
        <v>0.24</v>
      </c>
      <c r="AX1266">
        <v>0</v>
      </c>
      <c r="AY1266">
        <v>0</v>
      </c>
      <c r="AZ1266">
        <v>-731.93</v>
      </c>
      <c r="BA1266">
        <v>731.93</v>
      </c>
      <c r="BB1266">
        <v>0</v>
      </c>
      <c r="BC1266">
        <v>731.93</v>
      </c>
      <c r="BD1266">
        <v>344459.36</v>
      </c>
      <c r="BE1266" t="b">
        <v>0</v>
      </c>
      <c r="BF1266">
        <v>0</v>
      </c>
      <c r="BG1266">
        <v>0</v>
      </c>
      <c r="BH1266">
        <v>0</v>
      </c>
      <c r="BI1266">
        <v>0</v>
      </c>
      <c r="BJ1266">
        <v>0</v>
      </c>
    </row>
    <row r="1267" spans="1:62" x14ac:dyDescent="0.3">
      <c r="A1267" t="s">
        <v>218</v>
      </c>
      <c r="B1267" t="s">
        <v>72</v>
      </c>
      <c r="C1267" t="s">
        <v>79</v>
      </c>
      <c r="D1267">
        <v>25</v>
      </c>
      <c r="E1267">
        <v>383951.38</v>
      </c>
      <c r="F1267">
        <v>-7.9758316004091522E-3</v>
      </c>
      <c r="G1267" t="s">
        <v>107</v>
      </c>
      <c r="H1267">
        <v>-1.8235807366466801E-2</v>
      </c>
      <c r="I1267" t="s">
        <v>108</v>
      </c>
      <c r="J1267">
        <v>0.18645077997560131</v>
      </c>
      <c r="K1267" t="s">
        <v>107</v>
      </c>
      <c r="L1267">
        <v>0</v>
      </c>
      <c r="M1267" t="s">
        <v>109</v>
      </c>
      <c r="N1267">
        <v>1.9310195201236879E-6</v>
      </c>
      <c r="O1267" t="s">
        <v>108</v>
      </c>
      <c r="P1267">
        <v>0</v>
      </c>
      <c r="Q1267" t="s">
        <v>110</v>
      </c>
      <c r="R1267">
        <v>0</v>
      </c>
      <c r="S1267" t="s">
        <v>110</v>
      </c>
      <c r="T1267">
        <v>0</v>
      </c>
      <c r="U1267" t="s">
        <v>110</v>
      </c>
      <c r="V1267">
        <v>0</v>
      </c>
      <c r="W1267">
        <v>-3062.33</v>
      </c>
      <c r="X1267">
        <v>-7001.66</v>
      </c>
      <c r="Y1267">
        <v>5965.67</v>
      </c>
      <c r="Z1267">
        <v>0</v>
      </c>
      <c r="AA1267">
        <v>-0.74</v>
      </c>
      <c r="AB1267">
        <v>0</v>
      </c>
      <c r="AC1267">
        <v>0</v>
      </c>
      <c r="AD1267">
        <v>379852.31</v>
      </c>
      <c r="AE1267">
        <v>2.614E-2</v>
      </c>
      <c r="AF1267">
        <v>1</v>
      </c>
      <c r="AG1267">
        <v>3.3714000000000001E-2</v>
      </c>
      <c r="AH1267" t="s">
        <v>108</v>
      </c>
      <c r="AQ1267">
        <v>12806.5</v>
      </c>
      <c r="AR1267">
        <v>12944.69</v>
      </c>
      <c r="AS1267">
        <v>-138.19999999999999</v>
      </c>
      <c r="AT1267" t="b">
        <v>0</v>
      </c>
      <c r="AU1267">
        <v>0</v>
      </c>
      <c r="AV1267">
        <v>0.78500000000000003</v>
      </c>
      <c r="AW1267">
        <v>0.24</v>
      </c>
      <c r="AX1267">
        <v>0</v>
      </c>
      <c r="AY1267">
        <v>0</v>
      </c>
      <c r="AZ1267">
        <v>-138.19999999999999</v>
      </c>
      <c r="BA1267">
        <v>137.46</v>
      </c>
      <c r="BB1267">
        <v>0</v>
      </c>
      <c r="BC1267">
        <v>137.46</v>
      </c>
      <c r="BD1267">
        <v>367045.81</v>
      </c>
      <c r="BE1267" t="b">
        <v>0</v>
      </c>
      <c r="BF1267">
        <v>0</v>
      </c>
      <c r="BG1267">
        <v>0</v>
      </c>
      <c r="BH1267">
        <v>0</v>
      </c>
      <c r="BI1267">
        <v>0</v>
      </c>
      <c r="BJ1267">
        <v>0</v>
      </c>
    </row>
    <row r="1268" spans="1:62" x14ac:dyDescent="0.3">
      <c r="A1268" t="s">
        <v>218</v>
      </c>
      <c r="B1268" t="s">
        <v>72</v>
      </c>
      <c r="C1268" t="s">
        <v>80</v>
      </c>
      <c r="D1268">
        <v>24</v>
      </c>
      <c r="E1268">
        <v>340589.09</v>
      </c>
      <c r="F1268">
        <v>-5.3665307916170371E-2</v>
      </c>
      <c r="G1268" t="s">
        <v>107</v>
      </c>
      <c r="H1268">
        <v>-1.479460906907951E-2</v>
      </c>
      <c r="I1268" t="s">
        <v>108</v>
      </c>
      <c r="J1268">
        <v>0.16448718627410711</v>
      </c>
      <c r="K1268" t="s">
        <v>107</v>
      </c>
      <c r="L1268">
        <v>0</v>
      </c>
      <c r="M1268" t="s">
        <v>109</v>
      </c>
      <c r="N1268">
        <v>0</v>
      </c>
      <c r="O1268" t="s">
        <v>108</v>
      </c>
      <c r="P1268">
        <v>0</v>
      </c>
      <c r="Q1268" t="s">
        <v>110</v>
      </c>
      <c r="R1268">
        <v>0</v>
      </c>
      <c r="S1268" t="s">
        <v>110</v>
      </c>
      <c r="T1268">
        <v>0</v>
      </c>
      <c r="U1268" t="s">
        <v>110</v>
      </c>
      <c r="V1268">
        <v>0</v>
      </c>
      <c r="W1268">
        <v>-18277.82</v>
      </c>
      <c r="X1268">
        <v>-5038.88</v>
      </c>
      <c r="Y1268">
        <v>4668.55</v>
      </c>
      <c r="Z1268">
        <v>0</v>
      </c>
      <c r="AA1268">
        <v>0</v>
      </c>
      <c r="AB1268">
        <v>0</v>
      </c>
      <c r="AC1268">
        <v>0</v>
      </c>
      <c r="AD1268">
        <v>321940.93</v>
      </c>
      <c r="AE1268">
        <v>0.103729</v>
      </c>
      <c r="AF1268">
        <v>1</v>
      </c>
      <c r="AG1268">
        <v>0.10621</v>
      </c>
      <c r="AH1268" t="s">
        <v>108</v>
      </c>
      <c r="AQ1268">
        <v>34193.33</v>
      </c>
      <c r="AR1268">
        <v>36173.949999999997</v>
      </c>
      <c r="AS1268">
        <v>-1980.62</v>
      </c>
      <c r="AT1268" t="b">
        <v>0</v>
      </c>
      <c r="AU1268">
        <v>0</v>
      </c>
      <c r="AV1268">
        <v>0.78500000000000003</v>
      </c>
      <c r="AW1268">
        <v>0.24</v>
      </c>
      <c r="AX1268">
        <v>0</v>
      </c>
      <c r="AY1268">
        <v>0</v>
      </c>
      <c r="AZ1268">
        <v>-1980.62</v>
      </c>
      <c r="BA1268">
        <v>1980.62</v>
      </c>
      <c r="BB1268">
        <v>0</v>
      </c>
      <c r="BC1268">
        <v>1980.62</v>
      </c>
      <c r="BD1268">
        <v>287747.59999999998</v>
      </c>
      <c r="BE1268" t="b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</row>
    <row r="1269" spans="1:62" x14ac:dyDescent="0.3">
      <c r="A1269" t="s">
        <v>218</v>
      </c>
      <c r="B1269" t="s">
        <v>72</v>
      </c>
      <c r="C1269" t="s">
        <v>81</v>
      </c>
      <c r="D1269">
        <v>23</v>
      </c>
      <c r="E1269">
        <v>42765.78</v>
      </c>
      <c r="F1269">
        <v>-9.6893280748666308E-3</v>
      </c>
      <c r="G1269" t="s">
        <v>107</v>
      </c>
      <c r="H1269">
        <v>-1.2453595135199381E-2</v>
      </c>
      <c r="I1269" t="s">
        <v>108</v>
      </c>
      <c r="J1269">
        <v>0.1169311774011777</v>
      </c>
      <c r="K1269" t="s">
        <v>107</v>
      </c>
      <c r="L1269">
        <v>0</v>
      </c>
      <c r="M1269" t="s">
        <v>109</v>
      </c>
      <c r="N1269">
        <v>0</v>
      </c>
      <c r="O1269" t="s">
        <v>108</v>
      </c>
      <c r="P1269">
        <v>0</v>
      </c>
      <c r="Q1269" t="s">
        <v>110</v>
      </c>
      <c r="R1269">
        <v>0</v>
      </c>
      <c r="S1269" t="s">
        <v>110</v>
      </c>
      <c r="T1269">
        <v>0</v>
      </c>
      <c r="U1269" t="s">
        <v>110</v>
      </c>
      <c r="V1269">
        <v>0</v>
      </c>
      <c r="W1269">
        <v>-414.37</v>
      </c>
      <c r="X1269">
        <v>-532.59</v>
      </c>
      <c r="Y1269">
        <v>416.72</v>
      </c>
      <c r="Z1269">
        <v>0</v>
      </c>
      <c r="AA1269">
        <v>0</v>
      </c>
      <c r="AB1269">
        <v>0</v>
      </c>
      <c r="AC1269">
        <v>0</v>
      </c>
      <c r="AD1269">
        <v>42235.54</v>
      </c>
      <c r="AE1269">
        <v>0.117422</v>
      </c>
      <c r="AF1269">
        <v>1</v>
      </c>
      <c r="AG1269">
        <v>0.120389</v>
      </c>
      <c r="AH1269" t="s">
        <v>108</v>
      </c>
      <c r="AQ1269">
        <v>5084.71</v>
      </c>
      <c r="AR1269">
        <v>5148.54</v>
      </c>
      <c r="AS1269">
        <v>-63.84</v>
      </c>
      <c r="AT1269" t="b">
        <v>0</v>
      </c>
      <c r="AU1269">
        <v>0</v>
      </c>
      <c r="AV1269">
        <v>0.78500000000000003</v>
      </c>
      <c r="AW1269">
        <v>0.24</v>
      </c>
      <c r="AX1269">
        <v>0</v>
      </c>
      <c r="AY1269">
        <v>0</v>
      </c>
      <c r="AZ1269">
        <v>-63.84</v>
      </c>
      <c r="BA1269">
        <v>63.84</v>
      </c>
      <c r="BB1269">
        <v>0</v>
      </c>
      <c r="BC1269">
        <v>63.84</v>
      </c>
      <c r="BD1269">
        <v>37150.83</v>
      </c>
      <c r="BE1269" t="b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</row>
    <row r="1270" spans="1:62" x14ac:dyDescent="0.3">
      <c r="A1270" t="s">
        <v>218</v>
      </c>
      <c r="B1270" t="s">
        <v>72</v>
      </c>
      <c r="C1270" t="s">
        <v>82</v>
      </c>
      <c r="D1270">
        <v>22</v>
      </c>
      <c r="E1270">
        <v>46667.199999999997</v>
      </c>
      <c r="F1270">
        <v>-1.75642226392668E-2</v>
      </c>
      <c r="G1270" t="s">
        <v>107</v>
      </c>
      <c r="H1270">
        <v>-1.7426755161611969E-2</v>
      </c>
      <c r="I1270" t="s">
        <v>108</v>
      </c>
      <c r="J1270">
        <v>0.19504949279373909</v>
      </c>
      <c r="K1270" t="s">
        <v>107</v>
      </c>
      <c r="L1270">
        <v>0</v>
      </c>
      <c r="M1270" t="s">
        <v>109</v>
      </c>
      <c r="N1270">
        <v>0</v>
      </c>
      <c r="O1270" t="s">
        <v>108</v>
      </c>
      <c r="P1270">
        <v>0</v>
      </c>
      <c r="Q1270" t="s">
        <v>110</v>
      </c>
      <c r="R1270">
        <v>0</v>
      </c>
      <c r="S1270" t="s">
        <v>110</v>
      </c>
      <c r="T1270">
        <v>0</v>
      </c>
      <c r="U1270" t="s">
        <v>110</v>
      </c>
      <c r="V1270">
        <v>0</v>
      </c>
      <c r="W1270">
        <v>-819.67</v>
      </c>
      <c r="X1270">
        <v>-813.26</v>
      </c>
      <c r="Y1270">
        <v>758.53</v>
      </c>
      <c r="Z1270">
        <v>0</v>
      </c>
      <c r="AA1270">
        <v>0</v>
      </c>
      <c r="AB1270">
        <v>0</v>
      </c>
      <c r="AC1270">
        <v>0</v>
      </c>
      <c r="AD1270">
        <v>45792.800000000003</v>
      </c>
      <c r="AE1270">
        <v>0</v>
      </c>
      <c r="AF1270">
        <v>1</v>
      </c>
      <c r="AG1270">
        <v>0</v>
      </c>
      <c r="AH1270" t="s">
        <v>108</v>
      </c>
      <c r="AQ1270">
        <v>0</v>
      </c>
      <c r="AR1270">
        <v>0</v>
      </c>
      <c r="AS1270">
        <v>0</v>
      </c>
      <c r="AT1270" t="b">
        <v>0</v>
      </c>
      <c r="AU1270">
        <v>0</v>
      </c>
      <c r="AV1270">
        <v>0.78500000000000003</v>
      </c>
      <c r="AW1270">
        <v>0.24</v>
      </c>
      <c r="AX1270">
        <v>0</v>
      </c>
      <c r="AY1270">
        <v>0</v>
      </c>
      <c r="AZ1270">
        <v>0</v>
      </c>
      <c r="BA1270">
        <v>0</v>
      </c>
      <c r="BB1270">
        <v>0</v>
      </c>
      <c r="BC1270">
        <v>0</v>
      </c>
      <c r="BD1270">
        <v>45792.800000000003</v>
      </c>
      <c r="BE1270" t="b">
        <v>0</v>
      </c>
      <c r="BF1270">
        <v>0</v>
      </c>
      <c r="BG1270">
        <v>0</v>
      </c>
      <c r="BH1270">
        <v>0</v>
      </c>
      <c r="BI1270">
        <v>0</v>
      </c>
      <c r="BJ1270">
        <v>0</v>
      </c>
    </row>
    <row r="1271" spans="1:62" x14ac:dyDescent="0.3">
      <c r="A1271" t="s">
        <v>218</v>
      </c>
      <c r="B1271" t="s">
        <v>72</v>
      </c>
      <c r="C1271" t="s">
        <v>83</v>
      </c>
      <c r="D1271">
        <v>21</v>
      </c>
      <c r="E1271">
        <v>97905.97</v>
      </c>
      <c r="F1271">
        <v>-1.684376847699753E-2</v>
      </c>
      <c r="G1271" t="s">
        <v>107</v>
      </c>
      <c r="H1271">
        <v>-1.8748881825397211E-2</v>
      </c>
      <c r="I1271" t="s">
        <v>108</v>
      </c>
      <c r="J1271">
        <v>0.1909124106609015</v>
      </c>
      <c r="K1271" t="s">
        <v>107</v>
      </c>
      <c r="L1271">
        <v>0</v>
      </c>
      <c r="M1271" t="s">
        <v>109</v>
      </c>
      <c r="N1271">
        <v>0</v>
      </c>
      <c r="O1271" t="s">
        <v>108</v>
      </c>
      <c r="P1271">
        <v>0</v>
      </c>
      <c r="Q1271" t="s">
        <v>110</v>
      </c>
      <c r="R1271">
        <v>0</v>
      </c>
      <c r="S1271" t="s">
        <v>110</v>
      </c>
      <c r="T1271">
        <v>0</v>
      </c>
      <c r="U1271" t="s">
        <v>110</v>
      </c>
      <c r="V1271">
        <v>0</v>
      </c>
      <c r="W1271">
        <v>-1649.11</v>
      </c>
      <c r="X1271">
        <v>-1835.63</v>
      </c>
      <c r="Y1271">
        <v>1557.62</v>
      </c>
      <c r="Z1271">
        <v>0</v>
      </c>
      <c r="AA1271">
        <v>0</v>
      </c>
      <c r="AB1271">
        <v>0</v>
      </c>
      <c r="AC1271">
        <v>0</v>
      </c>
      <c r="AD1271">
        <v>95978.86</v>
      </c>
      <c r="AE1271">
        <v>0</v>
      </c>
      <c r="AF1271">
        <v>1</v>
      </c>
      <c r="AG1271">
        <v>0</v>
      </c>
      <c r="AH1271" t="s">
        <v>108</v>
      </c>
      <c r="AQ1271">
        <v>0</v>
      </c>
      <c r="AR1271">
        <v>0</v>
      </c>
      <c r="AS1271">
        <v>0</v>
      </c>
      <c r="AT1271" t="b">
        <v>0</v>
      </c>
      <c r="AU1271">
        <v>0</v>
      </c>
      <c r="AV1271">
        <v>0.78500000000000003</v>
      </c>
      <c r="AW1271">
        <v>0.24</v>
      </c>
      <c r="AX1271">
        <v>0</v>
      </c>
      <c r="AY1271">
        <v>0</v>
      </c>
      <c r="AZ1271">
        <v>0</v>
      </c>
      <c r="BA1271">
        <v>0</v>
      </c>
      <c r="BB1271">
        <v>0</v>
      </c>
      <c r="BC1271">
        <v>0</v>
      </c>
      <c r="BD1271">
        <v>95978.86</v>
      </c>
      <c r="BE1271" t="b">
        <v>0</v>
      </c>
      <c r="BF1271">
        <v>0</v>
      </c>
      <c r="BG1271">
        <v>0</v>
      </c>
      <c r="BH1271">
        <v>0</v>
      </c>
      <c r="BI1271">
        <v>0</v>
      </c>
      <c r="BJ1271">
        <v>0</v>
      </c>
    </row>
    <row r="1272" spans="1:62" x14ac:dyDescent="0.3">
      <c r="A1272" t="s">
        <v>218</v>
      </c>
      <c r="B1272" t="s">
        <v>72</v>
      </c>
      <c r="C1272" t="s">
        <v>84</v>
      </c>
      <c r="D1272">
        <v>20</v>
      </c>
      <c r="E1272">
        <v>65057.440000000002</v>
      </c>
      <c r="F1272">
        <v>-1.1232618074222701E-2</v>
      </c>
      <c r="G1272" t="s">
        <v>107</v>
      </c>
      <c r="H1272">
        <v>-1.378459523688047E-2</v>
      </c>
      <c r="I1272" t="s">
        <v>108</v>
      </c>
      <c r="J1272">
        <v>0.1967786614332592</v>
      </c>
      <c r="K1272" t="s">
        <v>107</v>
      </c>
      <c r="L1272">
        <v>0</v>
      </c>
      <c r="M1272" t="s">
        <v>109</v>
      </c>
      <c r="N1272">
        <v>0</v>
      </c>
      <c r="O1272" t="s">
        <v>108</v>
      </c>
      <c r="P1272">
        <v>0</v>
      </c>
      <c r="Q1272" t="s">
        <v>110</v>
      </c>
      <c r="R1272">
        <v>0</v>
      </c>
      <c r="S1272" t="s">
        <v>110</v>
      </c>
      <c r="T1272">
        <v>0</v>
      </c>
      <c r="U1272" t="s">
        <v>110</v>
      </c>
      <c r="V1272">
        <v>0</v>
      </c>
      <c r="W1272">
        <v>-730.77</v>
      </c>
      <c r="X1272">
        <v>-896.79</v>
      </c>
      <c r="Y1272">
        <v>1066.83</v>
      </c>
      <c r="Z1272">
        <v>0</v>
      </c>
      <c r="AA1272">
        <v>0</v>
      </c>
      <c r="AB1272">
        <v>0</v>
      </c>
      <c r="AC1272">
        <v>0</v>
      </c>
      <c r="AD1272">
        <v>64496.71</v>
      </c>
      <c r="AE1272">
        <v>2.7009999999999999E-2</v>
      </c>
      <c r="AF1272">
        <v>1</v>
      </c>
      <c r="AG1272">
        <v>8.4690000000000001E-2</v>
      </c>
      <c r="AH1272" t="s">
        <v>108</v>
      </c>
      <c r="AQ1272">
        <v>5462.23</v>
      </c>
      <c r="AR1272">
        <v>5509.72</v>
      </c>
      <c r="AS1272">
        <v>-47.49</v>
      </c>
      <c r="AT1272" t="b">
        <v>0</v>
      </c>
      <c r="AU1272">
        <v>0</v>
      </c>
      <c r="AV1272">
        <v>0.78500000000000003</v>
      </c>
      <c r="AW1272">
        <v>0.24</v>
      </c>
      <c r="AX1272">
        <v>0</v>
      </c>
      <c r="AY1272">
        <v>0</v>
      </c>
      <c r="AZ1272">
        <v>-47.49</v>
      </c>
      <c r="BA1272">
        <v>47.49</v>
      </c>
      <c r="BB1272">
        <v>0</v>
      </c>
      <c r="BC1272">
        <v>47.49</v>
      </c>
      <c r="BD1272">
        <v>59034.48</v>
      </c>
      <c r="BE1272" t="b">
        <v>0</v>
      </c>
      <c r="BF1272">
        <v>0</v>
      </c>
      <c r="BG1272">
        <v>0</v>
      </c>
      <c r="BH1272">
        <v>0</v>
      </c>
      <c r="BI1272">
        <v>0</v>
      </c>
      <c r="BJ1272">
        <v>0</v>
      </c>
    </row>
    <row r="1273" spans="1:62" x14ac:dyDescent="0.3">
      <c r="A1273" t="s">
        <v>218</v>
      </c>
      <c r="B1273" t="s">
        <v>72</v>
      </c>
      <c r="C1273" t="s">
        <v>85</v>
      </c>
      <c r="D1273">
        <v>19</v>
      </c>
      <c r="E1273">
        <v>46273.64</v>
      </c>
      <c r="F1273">
        <v>-2.0101285163346149E-2</v>
      </c>
      <c r="G1273" t="s">
        <v>107</v>
      </c>
      <c r="H1273">
        <v>-1.654980789028478E-2</v>
      </c>
      <c r="I1273" t="s">
        <v>108</v>
      </c>
      <c r="J1273">
        <v>0.19894847663332441</v>
      </c>
      <c r="K1273" t="s">
        <v>107</v>
      </c>
      <c r="L1273">
        <v>0</v>
      </c>
      <c r="M1273" t="s">
        <v>109</v>
      </c>
      <c r="N1273">
        <v>0</v>
      </c>
      <c r="O1273" t="s">
        <v>108</v>
      </c>
      <c r="P1273">
        <v>0</v>
      </c>
      <c r="Q1273" t="s">
        <v>110</v>
      </c>
      <c r="R1273">
        <v>0</v>
      </c>
      <c r="S1273" t="s">
        <v>110</v>
      </c>
      <c r="T1273">
        <v>0</v>
      </c>
      <c r="U1273" t="s">
        <v>110</v>
      </c>
      <c r="V1273">
        <v>0</v>
      </c>
      <c r="W1273">
        <v>-930.16</v>
      </c>
      <c r="X1273">
        <v>-765.82</v>
      </c>
      <c r="Y1273">
        <v>767.17</v>
      </c>
      <c r="Z1273">
        <v>0</v>
      </c>
      <c r="AA1273">
        <v>0</v>
      </c>
      <c r="AB1273">
        <v>0</v>
      </c>
      <c r="AC1273">
        <v>0</v>
      </c>
      <c r="AD1273">
        <v>45344.83</v>
      </c>
      <c r="AE1273">
        <v>0</v>
      </c>
      <c r="AF1273">
        <v>1</v>
      </c>
      <c r="AG1273">
        <v>0</v>
      </c>
      <c r="AH1273" t="s">
        <v>108</v>
      </c>
      <c r="AQ1273">
        <v>0</v>
      </c>
      <c r="AR1273">
        <v>0</v>
      </c>
      <c r="AS1273">
        <v>0</v>
      </c>
      <c r="AT1273" t="b">
        <v>0</v>
      </c>
      <c r="AU1273">
        <v>0</v>
      </c>
      <c r="AV1273">
        <v>0.78500000000000003</v>
      </c>
      <c r="AW1273">
        <v>0.24</v>
      </c>
      <c r="AX1273">
        <v>0</v>
      </c>
      <c r="AY1273">
        <v>0</v>
      </c>
      <c r="AZ1273">
        <v>0</v>
      </c>
      <c r="BA1273">
        <v>0</v>
      </c>
      <c r="BB1273">
        <v>0</v>
      </c>
      <c r="BC1273">
        <v>0</v>
      </c>
      <c r="BD1273">
        <v>45344.83</v>
      </c>
      <c r="BE1273" t="b">
        <v>0</v>
      </c>
      <c r="BF1273">
        <v>0</v>
      </c>
      <c r="BG1273">
        <v>0</v>
      </c>
      <c r="BH1273">
        <v>0</v>
      </c>
      <c r="BI1273">
        <v>0</v>
      </c>
      <c r="BJ1273">
        <v>0</v>
      </c>
    </row>
    <row r="1274" spans="1:62" x14ac:dyDescent="0.3">
      <c r="A1274" t="s">
        <v>218</v>
      </c>
      <c r="B1274" t="s">
        <v>72</v>
      </c>
      <c r="C1274" t="s">
        <v>86</v>
      </c>
      <c r="D1274">
        <v>18</v>
      </c>
      <c r="E1274">
        <v>12508.17</v>
      </c>
      <c r="F1274">
        <v>-1.30065526094322E-2</v>
      </c>
      <c r="G1274" t="s">
        <v>107</v>
      </c>
      <c r="H1274">
        <v>-1.644536716345436E-2</v>
      </c>
      <c r="I1274" t="s">
        <v>108</v>
      </c>
      <c r="J1274">
        <v>0.1981184545650656</v>
      </c>
      <c r="K1274" t="s">
        <v>107</v>
      </c>
      <c r="L1274">
        <v>0</v>
      </c>
      <c r="M1274" t="s">
        <v>109</v>
      </c>
      <c r="N1274">
        <v>0</v>
      </c>
      <c r="O1274" t="s">
        <v>108</v>
      </c>
      <c r="P1274">
        <v>0</v>
      </c>
      <c r="Q1274" t="s">
        <v>110</v>
      </c>
      <c r="R1274">
        <v>0</v>
      </c>
      <c r="S1274" t="s">
        <v>110</v>
      </c>
      <c r="T1274">
        <v>0</v>
      </c>
      <c r="U1274" t="s">
        <v>110</v>
      </c>
      <c r="V1274">
        <v>0</v>
      </c>
      <c r="W1274">
        <v>-162.69</v>
      </c>
      <c r="X1274">
        <v>-205.7</v>
      </c>
      <c r="Y1274">
        <v>206.51</v>
      </c>
      <c r="Z1274">
        <v>0</v>
      </c>
      <c r="AA1274">
        <v>0</v>
      </c>
      <c r="AB1274">
        <v>0</v>
      </c>
      <c r="AC1274">
        <v>0</v>
      </c>
      <c r="AD1274">
        <v>12346.29</v>
      </c>
      <c r="AE1274">
        <v>0</v>
      </c>
      <c r="AF1274">
        <v>1</v>
      </c>
      <c r="AG1274">
        <v>0</v>
      </c>
      <c r="AH1274" t="s">
        <v>108</v>
      </c>
      <c r="AQ1274">
        <v>0</v>
      </c>
      <c r="AR1274">
        <v>0</v>
      </c>
      <c r="AS1274">
        <v>0</v>
      </c>
      <c r="AT1274" t="b">
        <v>0</v>
      </c>
      <c r="AU1274">
        <v>0</v>
      </c>
      <c r="AV1274">
        <v>0.78500000000000003</v>
      </c>
      <c r="AW1274">
        <v>0.24</v>
      </c>
      <c r="AX1274">
        <v>0</v>
      </c>
      <c r="AY1274">
        <v>0</v>
      </c>
      <c r="AZ1274">
        <v>0</v>
      </c>
      <c r="BA1274">
        <v>0</v>
      </c>
      <c r="BB1274">
        <v>0</v>
      </c>
      <c r="BC1274">
        <v>0</v>
      </c>
      <c r="BD1274">
        <v>12346.29</v>
      </c>
      <c r="BE1274" t="b">
        <v>0</v>
      </c>
      <c r="BF1274">
        <v>0</v>
      </c>
      <c r="BG1274">
        <v>0</v>
      </c>
      <c r="BH1274">
        <v>0</v>
      </c>
      <c r="BI1274">
        <v>0</v>
      </c>
      <c r="BJ1274">
        <v>0</v>
      </c>
    </row>
    <row r="1275" spans="1:62" x14ac:dyDescent="0.3">
      <c r="A1275" t="s">
        <v>218</v>
      </c>
      <c r="B1275" t="s">
        <v>72</v>
      </c>
      <c r="C1275" t="s">
        <v>87</v>
      </c>
      <c r="D1275">
        <v>17</v>
      </c>
      <c r="E1275">
        <v>22509.31</v>
      </c>
      <c r="F1275">
        <v>-1.6999699095028329E-2</v>
      </c>
      <c r="G1275" t="s">
        <v>107</v>
      </c>
      <c r="H1275">
        <v>-1.6522610086072451E-2</v>
      </c>
      <c r="I1275" t="s">
        <v>108</v>
      </c>
      <c r="J1275">
        <v>0.19218404643931089</v>
      </c>
      <c r="K1275" t="s">
        <v>107</v>
      </c>
      <c r="L1275">
        <v>0</v>
      </c>
      <c r="M1275" t="s">
        <v>109</v>
      </c>
      <c r="N1275">
        <v>0</v>
      </c>
      <c r="O1275" t="s">
        <v>108</v>
      </c>
      <c r="P1275">
        <v>0</v>
      </c>
      <c r="Q1275" t="s">
        <v>110</v>
      </c>
      <c r="R1275">
        <v>0</v>
      </c>
      <c r="S1275" t="s">
        <v>110</v>
      </c>
      <c r="T1275">
        <v>0</v>
      </c>
      <c r="U1275" t="s">
        <v>110</v>
      </c>
      <c r="V1275">
        <v>0</v>
      </c>
      <c r="W1275">
        <v>-382.65</v>
      </c>
      <c r="X1275">
        <v>-371.91</v>
      </c>
      <c r="Y1275">
        <v>360.49</v>
      </c>
      <c r="Z1275">
        <v>0</v>
      </c>
      <c r="AA1275">
        <v>0</v>
      </c>
      <c r="AB1275">
        <v>0</v>
      </c>
      <c r="AC1275">
        <v>0</v>
      </c>
      <c r="AD1275">
        <v>22115.24</v>
      </c>
      <c r="AE1275">
        <v>0</v>
      </c>
      <c r="AF1275">
        <v>1</v>
      </c>
      <c r="AG1275">
        <v>0</v>
      </c>
      <c r="AH1275" t="s">
        <v>108</v>
      </c>
      <c r="AQ1275">
        <v>0</v>
      </c>
      <c r="AR1275">
        <v>0</v>
      </c>
      <c r="AS1275">
        <v>0</v>
      </c>
      <c r="AT1275" t="b">
        <v>0</v>
      </c>
      <c r="AU1275">
        <v>0</v>
      </c>
      <c r="AV1275">
        <v>0.78500000000000003</v>
      </c>
      <c r="AW1275">
        <v>0.24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22115.24</v>
      </c>
      <c r="BE1275" t="b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</row>
    <row r="1276" spans="1:62" x14ac:dyDescent="0.3">
      <c r="A1276" t="s">
        <v>218</v>
      </c>
      <c r="B1276" t="s">
        <v>72</v>
      </c>
      <c r="C1276" t="s">
        <v>88</v>
      </c>
      <c r="D1276">
        <v>16</v>
      </c>
      <c r="E1276">
        <v>86491.97</v>
      </c>
      <c r="F1276">
        <v>-1.6246720416681879E-2</v>
      </c>
      <c r="G1276" t="s">
        <v>107</v>
      </c>
      <c r="H1276">
        <v>-1.7642517924918451E-2</v>
      </c>
      <c r="I1276" t="s">
        <v>108</v>
      </c>
      <c r="J1276">
        <v>0.19793071918202779</v>
      </c>
      <c r="K1276" t="s">
        <v>107</v>
      </c>
      <c r="L1276">
        <v>0</v>
      </c>
      <c r="M1276" t="s">
        <v>109</v>
      </c>
      <c r="N1276">
        <v>0</v>
      </c>
      <c r="O1276" t="s">
        <v>108</v>
      </c>
      <c r="P1276">
        <v>0</v>
      </c>
      <c r="Q1276" t="s">
        <v>110</v>
      </c>
      <c r="R1276">
        <v>0</v>
      </c>
      <c r="S1276" t="s">
        <v>110</v>
      </c>
      <c r="T1276">
        <v>0</v>
      </c>
      <c r="U1276" t="s">
        <v>110</v>
      </c>
      <c r="V1276">
        <v>0</v>
      </c>
      <c r="W1276">
        <v>-1405.21</v>
      </c>
      <c r="X1276">
        <v>-1525.94</v>
      </c>
      <c r="Y1276">
        <v>1426.62</v>
      </c>
      <c r="Z1276">
        <v>0</v>
      </c>
      <c r="AA1276">
        <v>0</v>
      </c>
      <c r="AB1276">
        <v>0</v>
      </c>
      <c r="AC1276">
        <v>0</v>
      </c>
      <c r="AD1276">
        <v>84987.44</v>
      </c>
      <c r="AE1276">
        <v>0</v>
      </c>
      <c r="AF1276">
        <v>1</v>
      </c>
      <c r="AG1276">
        <v>0</v>
      </c>
      <c r="AH1276" t="s">
        <v>108</v>
      </c>
      <c r="AQ1276">
        <v>0</v>
      </c>
      <c r="AR1276">
        <v>0</v>
      </c>
      <c r="AS1276">
        <v>0</v>
      </c>
      <c r="AT1276" t="b">
        <v>0</v>
      </c>
      <c r="AU1276">
        <v>0</v>
      </c>
      <c r="AV1276">
        <v>0.78500000000000003</v>
      </c>
      <c r="AW1276">
        <v>0.24</v>
      </c>
      <c r="AX1276">
        <v>0</v>
      </c>
      <c r="AY1276">
        <v>0</v>
      </c>
      <c r="AZ1276">
        <v>0</v>
      </c>
      <c r="BA1276">
        <v>0</v>
      </c>
      <c r="BB1276">
        <v>0</v>
      </c>
      <c r="BC1276">
        <v>0</v>
      </c>
      <c r="BD1276">
        <v>84987.44</v>
      </c>
      <c r="BE1276" t="b">
        <v>0</v>
      </c>
      <c r="BF1276">
        <v>0</v>
      </c>
      <c r="BG1276">
        <v>0</v>
      </c>
      <c r="BH1276">
        <v>0</v>
      </c>
      <c r="BI1276">
        <v>0</v>
      </c>
      <c r="BJ1276">
        <v>0</v>
      </c>
    </row>
    <row r="1277" spans="1:62" x14ac:dyDescent="0.3">
      <c r="A1277" t="s">
        <v>218</v>
      </c>
      <c r="B1277" t="s">
        <v>72</v>
      </c>
      <c r="C1277" t="s">
        <v>89</v>
      </c>
      <c r="D1277">
        <v>15</v>
      </c>
      <c r="E1277">
        <v>35590.54</v>
      </c>
      <c r="F1277">
        <v>-1.9420545098422719E-2</v>
      </c>
      <c r="G1277" t="s">
        <v>107</v>
      </c>
      <c r="H1277">
        <v>-1.4757390082041071E-2</v>
      </c>
      <c r="I1277" t="s">
        <v>108</v>
      </c>
      <c r="J1277">
        <v>0.1840637508571964</v>
      </c>
      <c r="K1277" t="s">
        <v>107</v>
      </c>
      <c r="L1277">
        <v>0</v>
      </c>
      <c r="M1277" t="s">
        <v>109</v>
      </c>
      <c r="N1277">
        <v>0</v>
      </c>
      <c r="O1277" t="s">
        <v>108</v>
      </c>
      <c r="P1277">
        <v>0</v>
      </c>
      <c r="Q1277" t="s">
        <v>110</v>
      </c>
      <c r="R1277">
        <v>0</v>
      </c>
      <c r="S1277" t="s">
        <v>110</v>
      </c>
      <c r="T1277">
        <v>0</v>
      </c>
      <c r="U1277" t="s">
        <v>110</v>
      </c>
      <c r="V1277">
        <v>0</v>
      </c>
      <c r="W1277">
        <v>-691.19</v>
      </c>
      <c r="X1277">
        <v>-525.22</v>
      </c>
      <c r="Y1277">
        <v>545.91</v>
      </c>
      <c r="Z1277">
        <v>0</v>
      </c>
      <c r="AA1277">
        <v>0</v>
      </c>
      <c r="AB1277">
        <v>0</v>
      </c>
      <c r="AC1277">
        <v>0</v>
      </c>
      <c r="AD1277">
        <v>34920.04</v>
      </c>
      <c r="AE1277">
        <v>0</v>
      </c>
      <c r="AF1277">
        <v>1</v>
      </c>
      <c r="AG1277">
        <v>0</v>
      </c>
      <c r="AH1277" t="s">
        <v>108</v>
      </c>
      <c r="AQ1277">
        <v>0</v>
      </c>
      <c r="AR1277">
        <v>0</v>
      </c>
      <c r="AS1277">
        <v>0</v>
      </c>
      <c r="AT1277" t="b">
        <v>0</v>
      </c>
      <c r="AU1277">
        <v>0</v>
      </c>
      <c r="AV1277">
        <v>0.78500000000000003</v>
      </c>
      <c r="AW1277">
        <v>0.24</v>
      </c>
      <c r="AX1277">
        <v>0</v>
      </c>
      <c r="AY1277">
        <v>0</v>
      </c>
      <c r="AZ1277">
        <v>0</v>
      </c>
      <c r="BA1277">
        <v>0</v>
      </c>
      <c r="BB1277">
        <v>0</v>
      </c>
      <c r="BC1277">
        <v>0</v>
      </c>
      <c r="BD1277">
        <v>34920.04</v>
      </c>
      <c r="BE1277" t="b">
        <v>0</v>
      </c>
      <c r="BF1277">
        <v>0</v>
      </c>
      <c r="BG1277">
        <v>0</v>
      </c>
      <c r="BH1277">
        <v>0</v>
      </c>
      <c r="BI1277">
        <v>0</v>
      </c>
      <c r="BJ1277">
        <v>0</v>
      </c>
    </row>
    <row r="1278" spans="1:62" x14ac:dyDescent="0.3">
      <c r="A1278" t="s">
        <v>218</v>
      </c>
      <c r="B1278" t="s">
        <v>72</v>
      </c>
      <c r="C1278" t="s">
        <v>90</v>
      </c>
      <c r="D1278">
        <v>14</v>
      </c>
      <c r="E1278">
        <v>11132.39</v>
      </c>
      <c r="F1278">
        <v>-1.259959646863276E-2</v>
      </c>
      <c r="G1278" t="s">
        <v>111</v>
      </c>
      <c r="H1278">
        <v>-1.4024586099685351E-2</v>
      </c>
      <c r="I1278" t="s">
        <v>111</v>
      </c>
      <c r="J1278">
        <v>7.3922176895867081E-2</v>
      </c>
      <c r="K1278" t="s">
        <v>107</v>
      </c>
      <c r="L1278">
        <v>0</v>
      </c>
      <c r="M1278" t="s">
        <v>109</v>
      </c>
      <c r="N1278">
        <v>0</v>
      </c>
      <c r="O1278" t="s">
        <v>108</v>
      </c>
      <c r="P1278">
        <v>0</v>
      </c>
      <c r="Q1278" t="s">
        <v>110</v>
      </c>
      <c r="R1278">
        <v>0</v>
      </c>
      <c r="S1278" t="s">
        <v>110</v>
      </c>
      <c r="T1278">
        <v>0</v>
      </c>
      <c r="U1278" t="s">
        <v>110</v>
      </c>
      <c r="V1278">
        <v>0</v>
      </c>
      <c r="W1278">
        <v>-140.26</v>
      </c>
      <c r="X1278">
        <v>-156.13</v>
      </c>
      <c r="Y1278">
        <v>68.58</v>
      </c>
      <c r="Z1278">
        <v>0</v>
      </c>
      <c r="AA1278">
        <v>0</v>
      </c>
      <c r="AB1278">
        <v>0</v>
      </c>
      <c r="AC1278">
        <v>0</v>
      </c>
      <c r="AD1278">
        <v>10904.58</v>
      </c>
      <c r="AE1278">
        <v>0</v>
      </c>
      <c r="AF1278">
        <v>1</v>
      </c>
      <c r="AG1278">
        <v>0</v>
      </c>
      <c r="AH1278" t="s">
        <v>108</v>
      </c>
      <c r="AQ1278">
        <v>0</v>
      </c>
      <c r="AR1278">
        <v>0</v>
      </c>
      <c r="AS1278">
        <v>0</v>
      </c>
      <c r="AT1278" t="b">
        <v>0</v>
      </c>
      <c r="AU1278">
        <v>0</v>
      </c>
      <c r="AV1278">
        <v>0.78500000000000003</v>
      </c>
      <c r="AW1278">
        <v>0.24</v>
      </c>
      <c r="AX1278">
        <v>0</v>
      </c>
      <c r="AY1278">
        <v>0</v>
      </c>
      <c r="AZ1278">
        <v>0</v>
      </c>
      <c r="BA1278">
        <v>0</v>
      </c>
      <c r="BB1278">
        <v>0</v>
      </c>
      <c r="BC1278">
        <v>0</v>
      </c>
      <c r="BD1278">
        <v>10904.58</v>
      </c>
      <c r="BE1278" t="b">
        <v>0</v>
      </c>
      <c r="BF1278">
        <v>0</v>
      </c>
      <c r="BG1278">
        <v>0</v>
      </c>
      <c r="BH1278">
        <v>0</v>
      </c>
      <c r="BI1278">
        <v>0</v>
      </c>
      <c r="BJ1278">
        <v>0</v>
      </c>
    </row>
    <row r="1279" spans="1:62" x14ac:dyDescent="0.3">
      <c r="A1279" t="s">
        <v>218</v>
      </c>
      <c r="B1279" t="s">
        <v>67</v>
      </c>
      <c r="C1279" t="s">
        <v>68</v>
      </c>
      <c r="D1279">
        <v>70</v>
      </c>
      <c r="E1279">
        <v>241987.96</v>
      </c>
      <c r="F1279">
        <v>-0.1925189373998388</v>
      </c>
      <c r="G1279" t="s">
        <v>108</v>
      </c>
      <c r="H1279">
        <v>-1.2267597752840011E-2</v>
      </c>
      <c r="I1279" t="s">
        <v>107</v>
      </c>
      <c r="J1279">
        <v>0.1560278056859625</v>
      </c>
      <c r="K1279" t="s">
        <v>108</v>
      </c>
      <c r="L1279">
        <v>0</v>
      </c>
      <c r="M1279" t="s">
        <v>109</v>
      </c>
      <c r="N1279">
        <v>2.7544236101281931E-6</v>
      </c>
      <c r="O1279" t="s">
        <v>108</v>
      </c>
      <c r="P1279">
        <v>0</v>
      </c>
      <c r="Q1279" t="s">
        <v>110</v>
      </c>
      <c r="R1279">
        <v>0</v>
      </c>
      <c r="S1279" t="s">
        <v>110</v>
      </c>
      <c r="T1279">
        <v>0</v>
      </c>
      <c r="U1279" t="s">
        <v>110</v>
      </c>
      <c r="V1279">
        <v>0</v>
      </c>
      <c r="W1279">
        <v>-46587.26</v>
      </c>
      <c r="X1279">
        <v>-2968.61</v>
      </c>
      <c r="Y1279">
        <v>3146.4</v>
      </c>
      <c r="Z1279">
        <v>0</v>
      </c>
      <c r="AA1279">
        <v>-0.67</v>
      </c>
      <c r="AB1279">
        <v>0</v>
      </c>
      <c r="AC1279">
        <v>0</v>
      </c>
      <c r="AD1279">
        <v>195577.82</v>
      </c>
      <c r="AE1279">
        <v>0.37602600000000003</v>
      </c>
      <c r="AF1279">
        <v>1</v>
      </c>
      <c r="AG1279">
        <v>0.37602600000000003</v>
      </c>
      <c r="AH1279" t="s">
        <v>107</v>
      </c>
      <c r="AQ1279">
        <v>73542.34</v>
      </c>
      <c r="AR1279">
        <v>89934.69</v>
      </c>
      <c r="AS1279">
        <v>-16392.349999999999</v>
      </c>
      <c r="AT1279" t="b">
        <v>0</v>
      </c>
      <c r="AU1279">
        <v>0</v>
      </c>
      <c r="AV1279">
        <v>0.78500000000000003</v>
      </c>
      <c r="AW1279">
        <v>0.24</v>
      </c>
      <c r="AX1279">
        <v>0</v>
      </c>
      <c r="AY1279">
        <v>0</v>
      </c>
      <c r="AZ1279">
        <v>-16392.349999999999</v>
      </c>
      <c r="BA1279">
        <v>16391.68</v>
      </c>
      <c r="BB1279">
        <v>0</v>
      </c>
      <c r="BC1279">
        <v>16391.68</v>
      </c>
      <c r="BD1279">
        <v>122035.49</v>
      </c>
      <c r="BE1279" t="b">
        <v>0</v>
      </c>
      <c r="BF1279">
        <v>0</v>
      </c>
      <c r="BG1279">
        <v>0</v>
      </c>
      <c r="BH1279">
        <v>0</v>
      </c>
      <c r="BI1279">
        <v>0</v>
      </c>
      <c r="BJ1279">
        <v>0</v>
      </c>
    </row>
    <row r="1280" spans="1:62" x14ac:dyDescent="0.3">
      <c r="A1280" t="s">
        <v>218</v>
      </c>
      <c r="B1280" t="s">
        <v>67</v>
      </c>
      <c r="C1280" t="s">
        <v>70</v>
      </c>
      <c r="D1280">
        <v>50</v>
      </c>
      <c r="E1280">
        <v>70321.88</v>
      </c>
      <c r="F1280">
        <v>-6.4561783317561475E-2</v>
      </c>
      <c r="G1280" t="s">
        <v>108</v>
      </c>
      <c r="H1280">
        <v>-1.272743167918409E-2</v>
      </c>
      <c r="I1280" t="s">
        <v>107</v>
      </c>
      <c r="J1280">
        <v>0.1498149498449601</v>
      </c>
      <c r="K1280" t="s">
        <v>108</v>
      </c>
      <c r="L1280">
        <v>2.957356817616167E-2</v>
      </c>
      <c r="M1280" t="s">
        <v>109</v>
      </c>
      <c r="N1280">
        <v>1.154757540537481E-6</v>
      </c>
      <c r="O1280" t="s">
        <v>108</v>
      </c>
      <c r="P1280">
        <v>0</v>
      </c>
      <c r="Q1280" t="s">
        <v>110</v>
      </c>
      <c r="R1280">
        <v>0</v>
      </c>
      <c r="S1280" t="s">
        <v>110</v>
      </c>
      <c r="T1280">
        <v>0</v>
      </c>
      <c r="U1280" t="s">
        <v>110</v>
      </c>
      <c r="V1280">
        <v>0</v>
      </c>
      <c r="W1280">
        <v>-4540.1099999999997</v>
      </c>
      <c r="X1280">
        <v>-895.02</v>
      </c>
      <c r="Y1280">
        <v>877.94</v>
      </c>
      <c r="Z1280">
        <v>0</v>
      </c>
      <c r="AA1280">
        <v>-0.08</v>
      </c>
      <c r="AB1280">
        <v>0</v>
      </c>
      <c r="AC1280">
        <v>0</v>
      </c>
      <c r="AD1280">
        <v>65764.61</v>
      </c>
      <c r="AE1280">
        <v>0.23089599999999999</v>
      </c>
      <c r="AF1280">
        <v>1</v>
      </c>
      <c r="AG1280">
        <v>0.23089599999999999</v>
      </c>
      <c r="AH1280" t="s">
        <v>107</v>
      </c>
      <c r="AQ1280">
        <v>15184.8</v>
      </c>
      <c r="AR1280">
        <v>16025.37</v>
      </c>
      <c r="AS1280">
        <v>-840.57</v>
      </c>
      <c r="AT1280" t="b">
        <v>0</v>
      </c>
      <c r="AU1280">
        <v>0</v>
      </c>
      <c r="AV1280">
        <v>0.78500000000000003</v>
      </c>
      <c r="AW1280">
        <v>0.24</v>
      </c>
      <c r="AX1280">
        <v>0</v>
      </c>
      <c r="AY1280">
        <v>0</v>
      </c>
      <c r="AZ1280">
        <v>-840.57</v>
      </c>
      <c r="BA1280">
        <v>840.49</v>
      </c>
      <c r="BB1280">
        <v>0</v>
      </c>
      <c r="BC1280">
        <v>840.49</v>
      </c>
      <c r="BD1280">
        <v>50579.81</v>
      </c>
      <c r="BE1280" t="b">
        <v>0</v>
      </c>
      <c r="BF1280">
        <v>0</v>
      </c>
      <c r="BG1280">
        <v>0</v>
      </c>
      <c r="BH1280">
        <v>0</v>
      </c>
      <c r="BI1280">
        <v>0</v>
      </c>
      <c r="BJ1280">
        <v>0</v>
      </c>
    </row>
    <row r="1281" spans="1:62" x14ac:dyDescent="0.3">
      <c r="A1281" t="s">
        <v>218</v>
      </c>
      <c r="B1281" t="s">
        <v>67</v>
      </c>
      <c r="C1281" t="s">
        <v>71</v>
      </c>
      <c r="D1281">
        <v>41</v>
      </c>
      <c r="E1281">
        <v>6196350.0499999998</v>
      </c>
      <c r="F1281">
        <v>-3.7288514541127298E-2</v>
      </c>
      <c r="G1281" t="s">
        <v>108</v>
      </c>
      <c r="H1281">
        <v>-1.4537782734777731E-2</v>
      </c>
      <c r="I1281" t="s">
        <v>107</v>
      </c>
      <c r="J1281">
        <v>0.17266217606682391</v>
      </c>
      <c r="K1281" t="s">
        <v>108</v>
      </c>
      <c r="L1281">
        <v>1.8445160816129041E-2</v>
      </c>
      <c r="M1281" t="s">
        <v>109</v>
      </c>
      <c r="N1281">
        <v>4.797792768772673E-7</v>
      </c>
      <c r="O1281" t="s">
        <v>108</v>
      </c>
      <c r="P1281">
        <v>0</v>
      </c>
      <c r="Q1281" t="s">
        <v>110</v>
      </c>
      <c r="R1281">
        <v>0</v>
      </c>
      <c r="S1281" t="s">
        <v>110</v>
      </c>
      <c r="T1281">
        <v>0</v>
      </c>
      <c r="U1281" t="s">
        <v>110</v>
      </c>
      <c r="V1281">
        <v>0</v>
      </c>
      <c r="W1281">
        <v>-231052.69</v>
      </c>
      <c r="X1281">
        <v>-90081.19</v>
      </c>
      <c r="Y1281">
        <v>89156.27</v>
      </c>
      <c r="Z1281">
        <v>0</v>
      </c>
      <c r="AA1281">
        <v>-2.97</v>
      </c>
      <c r="AB1281">
        <v>0</v>
      </c>
      <c r="AC1281">
        <v>0</v>
      </c>
      <c r="AD1281">
        <v>5964369.4699999997</v>
      </c>
      <c r="AE1281">
        <v>0.20535800000000001</v>
      </c>
      <c r="AF1281">
        <v>1</v>
      </c>
      <c r="AG1281">
        <v>0.20535800000000001</v>
      </c>
      <c r="AH1281" t="s">
        <v>107</v>
      </c>
      <c r="AQ1281">
        <v>1224829.8899999999</v>
      </c>
      <c r="AR1281">
        <v>1246042.47</v>
      </c>
      <c r="AS1281">
        <v>-21212.59</v>
      </c>
      <c r="AT1281" t="b">
        <v>0</v>
      </c>
      <c r="AU1281">
        <v>0</v>
      </c>
      <c r="AV1281">
        <v>0.78500000000000003</v>
      </c>
      <c r="AW1281">
        <v>0.24</v>
      </c>
      <c r="AX1281">
        <v>0</v>
      </c>
      <c r="AY1281">
        <v>0</v>
      </c>
      <c r="AZ1281">
        <v>-21212.59</v>
      </c>
      <c r="BA1281">
        <v>21209.61</v>
      </c>
      <c r="BB1281">
        <v>0</v>
      </c>
      <c r="BC1281">
        <v>21209.61</v>
      </c>
      <c r="BD1281">
        <v>4739539.58</v>
      </c>
      <c r="BE1281" t="b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</row>
    <row r="1282" spans="1:62" x14ac:dyDescent="0.3">
      <c r="A1282" t="s">
        <v>218</v>
      </c>
      <c r="B1282" t="s">
        <v>67</v>
      </c>
      <c r="C1282" t="s">
        <v>73</v>
      </c>
      <c r="D1282">
        <v>31</v>
      </c>
      <c r="E1282">
        <v>1514469.7</v>
      </c>
      <c r="F1282">
        <v>-4.9481556452559292E-2</v>
      </c>
      <c r="G1282" t="s">
        <v>107</v>
      </c>
      <c r="H1282">
        <v>-1.538330417841545E-2</v>
      </c>
      <c r="I1282" t="s">
        <v>107</v>
      </c>
      <c r="J1282">
        <v>0.1659417985201356</v>
      </c>
      <c r="K1282" t="s">
        <v>107</v>
      </c>
      <c r="L1282">
        <v>1.1781235215900269E-2</v>
      </c>
      <c r="M1282" t="s">
        <v>109</v>
      </c>
      <c r="N1282">
        <v>1.808558311900622E-6</v>
      </c>
      <c r="O1282" t="s">
        <v>108</v>
      </c>
      <c r="P1282">
        <v>0</v>
      </c>
      <c r="Q1282" t="s">
        <v>110</v>
      </c>
      <c r="R1282">
        <v>0</v>
      </c>
      <c r="S1282" t="s">
        <v>110</v>
      </c>
      <c r="T1282">
        <v>0</v>
      </c>
      <c r="U1282" t="s">
        <v>110</v>
      </c>
      <c r="V1282">
        <v>0</v>
      </c>
      <c r="W1282">
        <v>-74938.320000000007</v>
      </c>
      <c r="X1282">
        <v>-23297.55</v>
      </c>
      <c r="Y1282">
        <v>20942.82</v>
      </c>
      <c r="Z1282">
        <v>0</v>
      </c>
      <c r="AA1282">
        <v>-2.74</v>
      </c>
      <c r="AB1282">
        <v>0</v>
      </c>
      <c r="AC1282">
        <v>0</v>
      </c>
      <c r="AD1282">
        <v>1437173.91</v>
      </c>
      <c r="AE1282">
        <v>0.23225100000000001</v>
      </c>
      <c r="AF1282">
        <v>1</v>
      </c>
      <c r="AG1282">
        <v>0.23225100000000001</v>
      </c>
      <c r="AH1282" t="s">
        <v>107</v>
      </c>
      <c r="AQ1282">
        <v>333785</v>
      </c>
      <c r="AR1282">
        <v>340322.21</v>
      </c>
      <c r="AS1282">
        <v>-6537.21</v>
      </c>
      <c r="AT1282" t="b">
        <v>0</v>
      </c>
      <c r="AU1282">
        <v>0</v>
      </c>
      <c r="AV1282">
        <v>0.78500000000000003</v>
      </c>
      <c r="AW1282">
        <v>0.24</v>
      </c>
      <c r="AX1282">
        <v>0</v>
      </c>
      <c r="AY1282">
        <v>0</v>
      </c>
      <c r="AZ1282">
        <v>-6537.21</v>
      </c>
      <c r="BA1282">
        <v>6534.48</v>
      </c>
      <c r="BB1282">
        <v>0</v>
      </c>
      <c r="BC1282">
        <v>6534.48</v>
      </c>
      <c r="BD1282">
        <v>1103388.9099999999</v>
      </c>
      <c r="BE1282" t="b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</row>
    <row r="1283" spans="1:62" x14ac:dyDescent="0.3">
      <c r="A1283" t="s">
        <v>218</v>
      </c>
      <c r="B1283" t="s">
        <v>67</v>
      </c>
      <c r="C1283" t="s">
        <v>74</v>
      </c>
      <c r="D1283">
        <v>30</v>
      </c>
      <c r="E1283">
        <v>1885672.09</v>
      </c>
      <c r="F1283">
        <v>-1.8784903126050079E-2</v>
      </c>
      <c r="G1283" t="s">
        <v>107</v>
      </c>
      <c r="H1283">
        <v>-1.418691787510132E-2</v>
      </c>
      <c r="I1283" t="s">
        <v>107</v>
      </c>
      <c r="J1283">
        <v>0.1604793162923846</v>
      </c>
      <c r="K1283" t="s">
        <v>107</v>
      </c>
      <c r="L1283">
        <v>1.6477473637274701E-2</v>
      </c>
      <c r="M1283" t="s">
        <v>109</v>
      </c>
      <c r="N1283">
        <v>2.8675128786727178E-6</v>
      </c>
      <c r="O1283" t="s">
        <v>108</v>
      </c>
      <c r="P1283">
        <v>0</v>
      </c>
      <c r="Q1283" t="s">
        <v>110</v>
      </c>
      <c r="R1283">
        <v>0</v>
      </c>
      <c r="S1283" t="s">
        <v>110</v>
      </c>
      <c r="T1283">
        <v>0</v>
      </c>
      <c r="U1283" t="s">
        <v>110</v>
      </c>
      <c r="V1283">
        <v>0</v>
      </c>
      <c r="W1283">
        <v>-35422.17</v>
      </c>
      <c r="X1283">
        <v>-26751.88</v>
      </c>
      <c r="Y1283">
        <v>25217.61</v>
      </c>
      <c r="Z1283">
        <v>0</v>
      </c>
      <c r="AA1283">
        <v>-5.41</v>
      </c>
      <c r="AB1283">
        <v>0</v>
      </c>
      <c r="AC1283">
        <v>0</v>
      </c>
      <c r="AD1283">
        <v>1848710.25</v>
      </c>
      <c r="AE1283">
        <v>0.205211</v>
      </c>
      <c r="AF1283">
        <v>1</v>
      </c>
      <c r="AG1283">
        <v>0.205211</v>
      </c>
      <c r="AH1283" t="s">
        <v>107</v>
      </c>
      <c r="AQ1283">
        <v>379376.31</v>
      </c>
      <c r="AR1283">
        <v>374062.06</v>
      </c>
      <c r="AS1283">
        <v>5314.25</v>
      </c>
      <c r="AT1283" t="b">
        <v>0</v>
      </c>
      <c r="AU1283">
        <v>0</v>
      </c>
      <c r="AV1283">
        <v>0.78500000000000003</v>
      </c>
      <c r="AW1283">
        <v>0.24</v>
      </c>
      <c r="AX1283">
        <v>0</v>
      </c>
      <c r="AY1283">
        <v>0</v>
      </c>
      <c r="AZ1283">
        <v>5314.25</v>
      </c>
      <c r="BA1283">
        <v>-5319.66</v>
      </c>
      <c r="BB1283">
        <v>0</v>
      </c>
      <c r="BC1283">
        <v>-5319.66</v>
      </c>
      <c r="BD1283">
        <v>1469333.94</v>
      </c>
      <c r="BE1283" t="b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</row>
    <row r="1284" spans="1:62" x14ac:dyDescent="0.3">
      <c r="A1284" t="s">
        <v>218</v>
      </c>
      <c r="B1284" t="s">
        <v>67</v>
      </c>
      <c r="C1284" t="s">
        <v>75</v>
      </c>
      <c r="D1284">
        <v>29</v>
      </c>
      <c r="E1284">
        <v>1551037.55</v>
      </c>
      <c r="F1284">
        <v>-2.935177625366437E-2</v>
      </c>
      <c r="G1284" t="s">
        <v>107</v>
      </c>
      <c r="H1284">
        <v>-1.385340745977468E-2</v>
      </c>
      <c r="I1284" t="s">
        <v>107</v>
      </c>
      <c r="J1284">
        <v>0.15600472046379521</v>
      </c>
      <c r="K1284" t="s">
        <v>107</v>
      </c>
      <c r="L1284">
        <v>1.6096349981817821E-2</v>
      </c>
      <c r="M1284" t="s">
        <v>109</v>
      </c>
      <c r="N1284">
        <v>2.02983751852653E-6</v>
      </c>
      <c r="O1284" t="s">
        <v>108</v>
      </c>
      <c r="P1284">
        <v>0</v>
      </c>
      <c r="Q1284" t="s">
        <v>110</v>
      </c>
      <c r="R1284">
        <v>0</v>
      </c>
      <c r="S1284" t="s">
        <v>110</v>
      </c>
      <c r="T1284">
        <v>0</v>
      </c>
      <c r="U1284" t="s">
        <v>110</v>
      </c>
      <c r="V1284">
        <v>0</v>
      </c>
      <c r="W1284">
        <v>-45525.71</v>
      </c>
      <c r="X1284">
        <v>-21487.16</v>
      </c>
      <c r="Y1284">
        <v>20164.099999999999</v>
      </c>
      <c r="Z1284">
        <v>0</v>
      </c>
      <c r="AA1284">
        <v>-3.15</v>
      </c>
      <c r="AB1284">
        <v>0</v>
      </c>
      <c r="AC1284">
        <v>0</v>
      </c>
      <c r="AD1284">
        <v>1504185.64</v>
      </c>
      <c r="AE1284">
        <v>0.28804600000000002</v>
      </c>
      <c r="AF1284">
        <v>1</v>
      </c>
      <c r="AG1284">
        <v>0.28804600000000002</v>
      </c>
      <c r="AH1284" t="s">
        <v>107</v>
      </c>
      <c r="AQ1284">
        <v>433274.99</v>
      </c>
      <c r="AR1284">
        <v>430558.12</v>
      </c>
      <c r="AS1284">
        <v>2716.86</v>
      </c>
      <c r="AT1284" t="b">
        <v>0</v>
      </c>
      <c r="AU1284">
        <v>0</v>
      </c>
      <c r="AV1284">
        <v>0.78500000000000003</v>
      </c>
      <c r="AW1284">
        <v>0.24</v>
      </c>
      <c r="AX1284">
        <v>0</v>
      </c>
      <c r="AY1284">
        <v>0</v>
      </c>
      <c r="AZ1284">
        <v>2716.86</v>
      </c>
      <c r="BA1284">
        <v>-2720.01</v>
      </c>
      <c r="BB1284">
        <v>0</v>
      </c>
      <c r="BC1284">
        <v>-2720.01</v>
      </c>
      <c r="BD1284">
        <v>1070910.6499999999</v>
      </c>
      <c r="BE1284" t="b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</row>
    <row r="1285" spans="1:62" x14ac:dyDescent="0.3">
      <c r="A1285" t="s">
        <v>218</v>
      </c>
      <c r="B1285" t="s">
        <v>67</v>
      </c>
      <c r="C1285" t="s">
        <v>76</v>
      </c>
      <c r="D1285">
        <v>28</v>
      </c>
      <c r="E1285">
        <v>2743017.06</v>
      </c>
      <c r="F1285">
        <v>-2.906982072270288E-2</v>
      </c>
      <c r="G1285" t="s">
        <v>107</v>
      </c>
      <c r="H1285">
        <v>-1.491967247631003E-2</v>
      </c>
      <c r="I1285" t="s">
        <v>107</v>
      </c>
      <c r="J1285">
        <v>0.1614977505753448</v>
      </c>
      <c r="K1285" t="s">
        <v>107</v>
      </c>
      <c r="L1285">
        <v>1.1781235215900269E-2</v>
      </c>
      <c r="M1285" t="s">
        <v>109</v>
      </c>
      <c r="N1285">
        <v>7.9244414236417485E-6</v>
      </c>
      <c r="O1285" t="s">
        <v>108</v>
      </c>
      <c r="P1285">
        <v>0</v>
      </c>
      <c r="Q1285" t="s">
        <v>110</v>
      </c>
      <c r="R1285">
        <v>0</v>
      </c>
      <c r="S1285" t="s">
        <v>110</v>
      </c>
      <c r="T1285">
        <v>0</v>
      </c>
      <c r="U1285" t="s">
        <v>110</v>
      </c>
      <c r="V1285">
        <v>0</v>
      </c>
      <c r="W1285">
        <v>-79739.009999999995</v>
      </c>
      <c r="X1285">
        <v>-40924.92</v>
      </c>
      <c r="Y1285">
        <v>36915.919999999998</v>
      </c>
      <c r="Z1285">
        <v>0</v>
      </c>
      <c r="AA1285">
        <v>-21.74</v>
      </c>
      <c r="AB1285">
        <v>0</v>
      </c>
      <c r="AC1285">
        <v>0</v>
      </c>
      <c r="AD1285">
        <v>2659247.31</v>
      </c>
      <c r="AE1285">
        <v>0.220109</v>
      </c>
      <c r="AF1285">
        <v>1</v>
      </c>
      <c r="AG1285">
        <v>0.220109</v>
      </c>
      <c r="AH1285" t="s">
        <v>107</v>
      </c>
      <c r="AQ1285">
        <v>585323.21</v>
      </c>
      <c r="AR1285">
        <v>581121.02</v>
      </c>
      <c r="AS1285">
        <v>4202.1899999999996</v>
      </c>
      <c r="AT1285" t="b">
        <v>0</v>
      </c>
      <c r="AU1285">
        <v>0</v>
      </c>
      <c r="AV1285">
        <v>0.78500000000000003</v>
      </c>
      <c r="AW1285">
        <v>0.24</v>
      </c>
      <c r="AX1285">
        <v>0</v>
      </c>
      <c r="AY1285">
        <v>0</v>
      </c>
      <c r="AZ1285">
        <v>4202.1899999999996</v>
      </c>
      <c r="BA1285">
        <v>-4223.92</v>
      </c>
      <c r="BB1285">
        <v>0</v>
      </c>
      <c r="BC1285">
        <v>-4223.92</v>
      </c>
      <c r="BD1285">
        <v>2073924.11</v>
      </c>
      <c r="BE1285" t="b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</row>
    <row r="1286" spans="1:62" x14ac:dyDescent="0.3">
      <c r="A1286" t="s">
        <v>218</v>
      </c>
      <c r="B1286" t="s">
        <v>67</v>
      </c>
      <c r="C1286" t="s">
        <v>77</v>
      </c>
      <c r="D1286">
        <v>27</v>
      </c>
      <c r="E1286">
        <v>1963371.89</v>
      </c>
      <c r="F1286">
        <v>-2.4338805609906641E-2</v>
      </c>
      <c r="G1286" t="s">
        <v>107</v>
      </c>
      <c r="H1286">
        <v>-1.5567269452851321E-2</v>
      </c>
      <c r="I1286" t="s">
        <v>107</v>
      </c>
      <c r="J1286">
        <v>0.17470509439417251</v>
      </c>
      <c r="K1286" t="s">
        <v>107</v>
      </c>
      <c r="L1286">
        <v>1.7088269295259459E-2</v>
      </c>
      <c r="M1286" t="s">
        <v>109</v>
      </c>
      <c r="N1286">
        <v>1.200820606015174E-6</v>
      </c>
      <c r="O1286" t="s">
        <v>108</v>
      </c>
      <c r="P1286">
        <v>0</v>
      </c>
      <c r="Q1286" t="s">
        <v>110</v>
      </c>
      <c r="R1286">
        <v>0</v>
      </c>
      <c r="S1286" t="s">
        <v>110</v>
      </c>
      <c r="T1286">
        <v>0</v>
      </c>
      <c r="U1286" t="s">
        <v>110</v>
      </c>
      <c r="V1286">
        <v>0</v>
      </c>
      <c r="W1286">
        <v>-47786.13</v>
      </c>
      <c r="X1286">
        <v>-30564.34</v>
      </c>
      <c r="Y1286">
        <v>28584.26</v>
      </c>
      <c r="Z1286">
        <v>0</v>
      </c>
      <c r="AA1286">
        <v>-2.36</v>
      </c>
      <c r="AB1286">
        <v>0</v>
      </c>
      <c r="AC1286">
        <v>0</v>
      </c>
      <c r="AD1286">
        <v>1913603.32</v>
      </c>
      <c r="AE1286">
        <v>0.23135600000000001</v>
      </c>
      <c r="AF1286">
        <v>1</v>
      </c>
      <c r="AG1286">
        <v>0.23135600000000001</v>
      </c>
      <c r="AH1286" t="s">
        <v>107</v>
      </c>
      <c r="AQ1286">
        <v>442722.73</v>
      </c>
      <c r="AR1286">
        <v>435250.46</v>
      </c>
      <c r="AS1286">
        <v>7472.28</v>
      </c>
      <c r="AT1286" t="b">
        <v>0</v>
      </c>
      <c r="AU1286">
        <v>0</v>
      </c>
      <c r="AV1286">
        <v>0.78500000000000003</v>
      </c>
      <c r="AW1286">
        <v>0.24</v>
      </c>
      <c r="AX1286">
        <v>0</v>
      </c>
      <c r="AY1286">
        <v>0</v>
      </c>
      <c r="AZ1286">
        <v>7472.28</v>
      </c>
      <c r="BA1286">
        <v>-7474.64</v>
      </c>
      <c r="BB1286">
        <v>0</v>
      </c>
      <c r="BC1286">
        <v>-7474.64</v>
      </c>
      <c r="BD1286">
        <v>1470880.58</v>
      </c>
      <c r="BE1286" t="b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</row>
    <row r="1287" spans="1:62" x14ac:dyDescent="0.3">
      <c r="A1287" t="s">
        <v>218</v>
      </c>
      <c r="B1287" t="s">
        <v>67</v>
      </c>
      <c r="C1287" t="s">
        <v>78</v>
      </c>
      <c r="D1287">
        <v>26</v>
      </c>
      <c r="E1287">
        <v>1771510.51</v>
      </c>
      <c r="F1287">
        <v>-3.4495527600749212E-2</v>
      </c>
      <c r="G1287" t="s">
        <v>107</v>
      </c>
      <c r="H1287">
        <v>-1.6094638708843478E-2</v>
      </c>
      <c r="I1287" t="s">
        <v>107</v>
      </c>
      <c r="J1287">
        <v>0.1720204055529071</v>
      </c>
      <c r="K1287" t="s">
        <v>107</v>
      </c>
      <c r="L1287">
        <v>1.554634081703297E-2</v>
      </c>
      <c r="M1287" t="s">
        <v>109</v>
      </c>
      <c r="N1287">
        <v>8.6575390049516578E-6</v>
      </c>
      <c r="O1287" t="s">
        <v>108</v>
      </c>
      <c r="P1287">
        <v>0</v>
      </c>
      <c r="Q1287" t="s">
        <v>110</v>
      </c>
      <c r="R1287">
        <v>0</v>
      </c>
      <c r="S1287" t="s">
        <v>110</v>
      </c>
      <c r="T1287">
        <v>0</v>
      </c>
      <c r="U1287" t="s">
        <v>110</v>
      </c>
      <c r="V1287">
        <v>0</v>
      </c>
      <c r="W1287">
        <v>-61109.19</v>
      </c>
      <c r="X1287">
        <v>-28511.82</v>
      </c>
      <c r="Y1287">
        <v>25394.66</v>
      </c>
      <c r="Z1287">
        <v>0</v>
      </c>
      <c r="AA1287">
        <v>-15.34</v>
      </c>
      <c r="AB1287">
        <v>0</v>
      </c>
      <c r="AC1287">
        <v>0</v>
      </c>
      <c r="AD1287">
        <v>1707268.82</v>
      </c>
      <c r="AE1287">
        <v>0.177116</v>
      </c>
      <c r="AF1287">
        <v>1</v>
      </c>
      <c r="AG1287">
        <v>0.177116</v>
      </c>
      <c r="AH1287" t="s">
        <v>107</v>
      </c>
      <c r="AQ1287">
        <v>302383.87</v>
      </c>
      <c r="AR1287">
        <v>300927.07</v>
      </c>
      <c r="AS1287">
        <v>1456.8</v>
      </c>
      <c r="AT1287" t="b">
        <v>0</v>
      </c>
      <c r="AU1287">
        <v>0</v>
      </c>
      <c r="AV1287">
        <v>0.78500000000000003</v>
      </c>
      <c r="AW1287">
        <v>0.24</v>
      </c>
      <c r="AX1287">
        <v>0</v>
      </c>
      <c r="AY1287">
        <v>0</v>
      </c>
      <c r="AZ1287">
        <v>1456.8</v>
      </c>
      <c r="BA1287">
        <v>-1472.14</v>
      </c>
      <c r="BB1287">
        <v>0</v>
      </c>
      <c r="BC1287">
        <v>-1472.14</v>
      </c>
      <c r="BD1287">
        <v>1404884.95</v>
      </c>
      <c r="BE1287" t="b">
        <v>0</v>
      </c>
      <c r="BF1287">
        <v>0</v>
      </c>
      <c r="BG1287">
        <v>0</v>
      </c>
      <c r="BH1287">
        <v>0</v>
      </c>
      <c r="BI1287">
        <v>0</v>
      </c>
      <c r="BJ1287">
        <v>0</v>
      </c>
    </row>
    <row r="1288" spans="1:62" x14ac:dyDescent="0.3">
      <c r="A1288" t="s">
        <v>218</v>
      </c>
      <c r="B1288" t="s">
        <v>67</v>
      </c>
      <c r="C1288" t="s">
        <v>79</v>
      </c>
      <c r="D1288">
        <v>25</v>
      </c>
      <c r="E1288">
        <v>1660254.76</v>
      </c>
      <c r="F1288">
        <v>-4.3066767233222392E-2</v>
      </c>
      <c r="G1288" t="s">
        <v>107</v>
      </c>
      <c r="H1288">
        <v>-1.6044915472359061E-2</v>
      </c>
      <c r="I1288" t="s">
        <v>107</v>
      </c>
      <c r="J1288">
        <v>0.1659896490919055</v>
      </c>
      <c r="K1288" t="s">
        <v>107</v>
      </c>
      <c r="L1288">
        <v>1.6064940401066961E-2</v>
      </c>
      <c r="M1288" t="s">
        <v>109</v>
      </c>
      <c r="N1288">
        <v>4.9190468116482931E-6</v>
      </c>
      <c r="O1288" t="s">
        <v>108</v>
      </c>
      <c r="P1288">
        <v>0</v>
      </c>
      <c r="Q1288" t="s">
        <v>110</v>
      </c>
      <c r="R1288">
        <v>0</v>
      </c>
      <c r="S1288" t="s">
        <v>110</v>
      </c>
      <c r="T1288">
        <v>0</v>
      </c>
      <c r="U1288" t="s">
        <v>110</v>
      </c>
      <c r="V1288">
        <v>0</v>
      </c>
      <c r="W1288">
        <v>-71501.81</v>
      </c>
      <c r="X1288">
        <v>-26638.65</v>
      </c>
      <c r="Y1288">
        <v>22965.43</v>
      </c>
      <c r="Z1288">
        <v>0</v>
      </c>
      <c r="AA1288">
        <v>-8.17</v>
      </c>
      <c r="AB1288">
        <v>0</v>
      </c>
      <c r="AC1288">
        <v>0</v>
      </c>
      <c r="AD1288">
        <v>1585071.56</v>
      </c>
      <c r="AE1288">
        <v>0.26333000000000001</v>
      </c>
      <c r="AF1288">
        <v>1</v>
      </c>
      <c r="AG1288">
        <v>0.26333000000000001</v>
      </c>
      <c r="AH1288" t="s">
        <v>107</v>
      </c>
      <c r="AQ1288">
        <v>417396.45</v>
      </c>
      <c r="AR1288">
        <v>417652.87</v>
      </c>
      <c r="AS1288">
        <v>-256.42</v>
      </c>
      <c r="AT1288" t="b">
        <v>0</v>
      </c>
      <c r="AU1288">
        <v>0</v>
      </c>
      <c r="AV1288">
        <v>0.78500000000000003</v>
      </c>
      <c r="AW1288">
        <v>0.24</v>
      </c>
      <c r="AX1288">
        <v>0</v>
      </c>
      <c r="AY1288">
        <v>0</v>
      </c>
      <c r="AZ1288">
        <v>-256.42</v>
      </c>
      <c r="BA1288">
        <v>248.25</v>
      </c>
      <c r="BB1288">
        <v>0</v>
      </c>
      <c r="BC1288">
        <v>248.25</v>
      </c>
      <c r="BD1288">
        <v>1167675.1200000001</v>
      </c>
      <c r="BE1288" t="b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</row>
    <row r="1289" spans="1:62" x14ac:dyDescent="0.3">
      <c r="A1289" t="s">
        <v>218</v>
      </c>
      <c r="B1289" t="s">
        <v>67</v>
      </c>
      <c r="C1289" t="s">
        <v>80</v>
      </c>
      <c r="D1289">
        <v>24</v>
      </c>
      <c r="E1289">
        <v>1845585.8</v>
      </c>
      <c r="F1289">
        <v>-4.2219636894089467E-2</v>
      </c>
      <c r="G1289" t="s">
        <v>107</v>
      </c>
      <c r="H1289">
        <v>-1.736324241383376E-2</v>
      </c>
      <c r="I1289" t="s">
        <v>107</v>
      </c>
      <c r="J1289">
        <v>0.1778735668294685</v>
      </c>
      <c r="K1289" t="s">
        <v>107</v>
      </c>
      <c r="L1289">
        <v>1.8445160816129041E-2</v>
      </c>
      <c r="M1289" t="s">
        <v>109</v>
      </c>
      <c r="N1289">
        <v>3.3880100853811289E-6</v>
      </c>
      <c r="O1289" t="s">
        <v>108</v>
      </c>
      <c r="P1289">
        <v>0</v>
      </c>
      <c r="Q1289" t="s">
        <v>110</v>
      </c>
      <c r="R1289">
        <v>0</v>
      </c>
      <c r="S1289" t="s">
        <v>110</v>
      </c>
      <c r="T1289">
        <v>0</v>
      </c>
      <c r="U1289" t="s">
        <v>110</v>
      </c>
      <c r="V1289">
        <v>0</v>
      </c>
      <c r="W1289">
        <v>-77919.960000000006</v>
      </c>
      <c r="X1289">
        <v>-32045.35</v>
      </c>
      <c r="Y1289">
        <v>27356.74</v>
      </c>
      <c r="Z1289">
        <v>0</v>
      </c>
      <c r="AA1289">
        <v>-6.25</v>
      </c>
      <c r="AB1289">
        <v>0</v>
      </c>
      <c r="AC1289">
        <v>0</v>
      </c>
      <c r="AD1289">
        <v>1762970.97</v>
      </c>
      <c r="AE1289">
        <v>0.14946699999999999</v>
      </c>
      <c r="AF1289">
        <v>1</v>
      </c>
      <c r="AG1289">
        <v>0.14946699999999999</v>
      </c>
      <c r="AH1289" t="s">
        <v>107</v>
      </c>
      <c r="AQ1289">
        <v>263505.19</v>
      </c>
      <c r="AR1289">
        <v>263614.90999999997</v>
      </c>
      <c r="AS1289">
        <v>-109.72</v>
      </c>
      <c r="AT1289" t="b">
        <v>0</v>
      </c>
      <c r="AU1289">
        <v>0</v>
      </c>
      <c r="AV1289">
        <v>0.78500000000000003</v>
      </c>
      <c r="AW1289">
        <v>0.24</v>
      </c>
      <c r="AX1289">
        <v>0</v>
      </c>
      <c r="AY1289">
        <v>0</v>
      </c>
      <c r="AZ1289">
        <v>-109.72</v>
      </c>
      <c r="BA1289">
        <v>103.46</v>
      </c>
      <c r="BB1289">
        <v>0</v>
      </c>
      <c r="BC1289">
        <v>103.46</v>
      </c>
      <c r="BD1289">
        <v>1499465.78</v>
      </c>
      <c r="BE1289" t="b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</row>
    <row r="1290" spans="1:62" x14ac:dyDescent="0.3">
      <c r="A1290" t="s">
        <v>218</v>
      </c>
      <c r="B1290" t="s">
        <v>67</v>
      </c>
      <c r="C1290" t="s">
        <v>81</v>
      </c>
      <c r="D1290">
        <v>23</v>
      </c>
      <c r="E1290">
        <v>1893170.89</v>
      </c>
      <c r="F1290">
        <v>-1.6484639233171391E-2</v>
      </c>
      <c r="G1290" t="s">
        <v>107</v>
      </c>
      <c r="H1290">
        <v>-1.6263572431836761E-2</v>
      </c>
      <c r="I1290" t="s">
        <v>107</v>
      </c>
      <c r="J1290">
        <v>0.17683929163003101</v>
      </c>
      <c r="K1290" t="s">
        <v>107</v>
      </c>
      <c r="L1290">
        <v>1.8445160816129041E-2</v>
      </c>
      <c r="M1290" t="s">
        <v>109</v>
      </c>
      <c r="N1290">
        <v>2.9793759408428598E-6</v>
      </c>
      <c r="O1290" t="s">
        <v>108</v>
      </c>
      <c r="P1290">
        <v>0</v>
      </c>
      <c r="Q1290" t="s">
        <v>110</v>
      </c>
      <c r="R1290">
        <v>0</v>
      </c>
      <c r="S1290" t="s">
        <v>110</v>
      </c>
      <c r="T1290">
        <v>0</v>
      </c>
      <c r="U1290" t="s">
        <v>110</v>
      </c>
      <c r="V1290">
        <v>0</v>
      </c>
      <c r="W1290">
        <v>-31208.240000000002</v>
      </c>
      <c r="X1290">
        <v>-30789.72</v>
      </c>
      <c r="Y1290">
        <v>27898.92</v>
      </c>
      <c r="Z1290">
        <v>0</v>
      </c>
      <c r="AA1290">
        <v>-5.64</v>
      </c>
      <c r="AB1290">
        <v>0</v>
      </c>
      <c r="AC1290">
        <v>0</v>
      </c>
      <c r="AD1290">
        <v>1859066.2</v>
      </c>
      <c r="AE1290">
        <v>0.20191999999999999</v>
      </c>
      <c r="AF1290">
        <v>1</v>
      </c>
      <c r="AG1290">
        <v>0.20191999999999999</v>
      </c>
      <c r="AH1290" t="s">
        <v>107</v>
      </c>
      <c r="AQ1290">
        <v>375383.4</v>
      </c>
      <c r="AR1290">
        <v>365407.92</v>
      </c>
      <c r="AS1290">
        <v>9975.48</v>
      </c>
      <c r="AT1290" t="b">
        <v>0</v>
      </c>
      <c r="AU1290">
        <v>0</v>
      </c>
      <c r="AV1290">
        <v>0.78500000000000003</v>
      </c>
      <c r="AW1290">
        <v>0.24</v>
      </c>
      <c r="AX1290">
        <v>0</v>
      </c>
      <c r="AY1290">
        <v>0</v>
      </c>
      <c r="AZ1290">
        <v>9975.48</v>
      </c>
      <c r="BA1290">
        <v>-9981.1200000000008</v>
      </c>
      <c r="BB1290">
        <v>0</v>
      </c>
      <c r="BC1290">
        <v>-9981.1200000000008</v>
      </c>
      <c r="BD1290">
        <v>1483682.8</v>
      </c>
      <c r="BE1290" t="b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</row>
    <row r="1291" spans="1:62" x14ac:dyDescent="0.3">
      <c r="A1291" t="s">
        <v>218</v>
      </c>
      <c r="B1291" t="s">
        <v>67</v>
      </c>
      <c r="C1291" t="s">
        <v>82</v>
      </c>
      <c r="D1291">
        <v>22</v>
      </c>
      <c r="E1291">
        <v>3096840.04</v>
      </c>
      <c r="F1291">
        <v>-3.2040941628833461E-2</v>
      </c>
      <c r="G1291" t="s">
        <v>107</v>
      </c>
      <c r="H1291">
        <v>-1.7166494438580461E-2</v>
      </c>
      <c r="I1291" t="s">
        <v>107</v>
      </c>
      <c r="J1291">
        <v>0.17716710803049901</v>
      </c>
      <c r="K1291" t="s">
        <v>107</v>
      </c>
      <c r="L1291">
        <v>1.512239660233294E-2</v>
      </c>
      <c r="M1291" t="s">
        <v>109</v>
      </c>
      <c r="N1291">
        <v>7.1629643641083805E-5</v>
      </c>
      <c r="O1291" t="s">
        <v>108</v>
      </c>
      <c r="P1291">
        <v>0</v>
      </c>
      <c r="Q1291" t="s">
        <v>110</v>
      </c>
      <c r="R1291">
        <v>0</v>
      </c>
      <c r="S1291" t="s">
        <v>110</v>
      </c>
      <c r="T1291">
        <v>0</v>
      </c>
      <c r="U1291" t="s">
        <v>110</v>
      </c>
      <c r="V1291">
        <v>0</v>
      </c>
      <c r="W1291">
        <v>-99225.67</v>
      </c>
      <c r="X1291">
        <v>-53161.89</v>
      </c>
      <c r="Y1291">
        <v>45721.52</v>
      </c>
      <c r="Z1291">
        <v>0</v>
      </c>
      <c r="AA1291">
        <v>-221.83</v>
      </c>
      <c r="AB1291">
        <v>0</v>
      </c>
      <c r="AC1291">
        <v>0</v>
      </c>
      <c r="AD1291">
        <v>2989952.17</v>
      </c>
      <c r="AE1291">
        <v>0.187526</v>
      </c>
      <c r="AF1291">
        <v>1</v>
      </c>
      <c r="AG1291">
        <v>0.187526</v>
      </c>
      <c r="AH1291" t="s">
        <v>107</v>
      </c>
      <c r="AQ1291">
        <v>560693.73</v>
      </c>
      <c r="AR1291">
        <v>552761.18000000005</v>
      </c>
      <c r="AS1291">
        <v>7932.55</v>
      </c>
      <c r="AT1291" t="b">
        <v>0</v>
      </c>
      <c r="AU1291">
        <v>0</v>
      </c>
      <c r="AV1291">
        <v>0.78500000000000003</v>
      </c>
      <c r="AW1291">
        <v>0.24</v>
      </c>
      <c r="AX1291">
        <v>0</v>
      </c>
      <c r="AY1291">
        <v>0</v>
      </c>
      <c r="AZ1291">
        <v>7932.55</v>
      </c>
      <c r="BA1291">
        <v>-8154.38</v>
      </c>
      <c r="BB1291">
        <v>0</v>
      </c>
      <c r="BC1291">
        <v>-8154.38</v>
      </c>
      <c r="BD1291">
        <v>2429258.4500000002</v>
      </c>
      <c r="BE1291" t="b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</row>
    <row r="1292" spans="1:62" x14ac:dyDescent="0.3">
      <c r="A1292" t="s">
        <v>218</v>
      </c>
      <c r="B1292" t="s">
        <v>67</v>
      </c>
      <c r="C1292" t="s">
        <v>83</v>
      </c>
      <c r="D1292">
        <v>21</v>
      </c>
      <c r="E1292">
        <v>3228432.36</v>
      </c>
      <c r="F1292">
        <v>-3.5368982166573533E-2</v>
      </c>
      <c r="G1292" t="s">
        <v>107</v>
      </c>
      <c r="H1292">
        <v>-1.7029983682935831E-2</v>
      </c>
      <c r="I1292" t="s">
        <v>107</v>
      </c>
      <c r="J1292">
        <v>0.1877438279081656</v>
      </c>
      <c r="K1292" t="s">
        <v>107</v>
      </c>
      <c r="L1292">
        <v>1.74516617115161E-2</v>
      </c>
      <c r="M1292" t="s">
        <v>109</v>
      </c>
      <c r="N1292">
        <v>5.4523634857062547E-7</v>
      </c>
      <c r="O1292" t="s">
        <v>108</v>
      </c>
      <c r="P1292">
        <v>0</v>
      </c>
      <c r="Q1292" t="s">
        <v>110</v>
      </c>
      <c r="R1292">
        <v>0</v>
      </c>
      <c r="S1292" t="s">
        <v>110</v>
      </c>
      <c r="T1292">
        <v>0</v>
      </c>
      <c r="U1292" t="s">
        <v>110</v>
      </c>
      <c r="V1292">
        <v>0</v>
      </c>
      <c r="W1292">
        <v>-114186.37</v>
      </c>
      <c r="X1292">
        <v>-54980.15</v>
      </c>
      <c r="Y1292">
        <v>50509.85</v>
      </c>
      <c r="Z1292">
        <v>0</v>
      </c>
      <c r="AA1292">
        <v>-1.76</v>
      </c>
      <c r="AB1292">
        <v>0</v>
      </c>
      <c r="AC1292">
        <v>0</v>
      </c>
      <c r="AD1292">
        <v>3109773.94</v>
      </c>
      <c r="AE1292">
        <v>0.175571</v>
      </c>
      <c r="AF1292">
        <v>1</v>
      </c>
      <c r="AG1292">
        <v>0.175571</v>
      </c>
      <c r="AH1292" t="s">
        <v>107</v>
      </c>
      <c r="AQ1292">
        <v>545986.67000000004</v>
      </c>
      <c r="AR1292">
        <v>536392.37</v>
      </c>
      <c r="AS1292">
        <v>9594.2999999999993</v>
      </c>
      <c r="AT1292" t="b">
        <v>0</v>
      </c>
      <c r="AU1292">
        <v>0</v>
      </c>
      <c r="AV1292">
        <v>0.78500000000000003</v>
      </c>
      <c r="AW1292">
        <v>0.24</v>
      </c>
      <c r="AX1292">
        <v>0</v>
      </c>
      <c r="AY1292">
        <v>0</v>
      </c>
      <c r="AZ1292">
        <v>9594.2999999999993</v>
      </c>
      <c r="BA1292">
        <v>-9596.06</v>
      </c>
      <c r="BB1292">
        <v>0</v>
      </c>
      <c r="BC1292">
        <v>-9596.06</v>
      </c>
      <c r="BD1292">
        <v>2563787.27</v>
      </c>
      <c r="BE1292" t="b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</row>
    <row r="1293" spans="1:62" x14ac:dyDescent="0.3">
      <c r="A1293" t="s">
        <v>218</v>
      </c>
      <c r="B1293" t="s">
        <v>67</v>
      </c>
      <c r="C1293" t="s">
        <v>84</v>
      </c>
      <c r="D1293">
        <v>20</v>
      </c>
      <c r="E1293">
        <v>4179169.9</v>
      </c>
      <c r="F1293">
        <v>-2.44449619222246E-2</v>
      </c>
      <c r="G1293" t="s">
        <v>107</v>
      </c>
      <c r="H1293">
        <v>-1.647163748031865E-2</v>
      </c>
      <c r="I1293" t="s">
        <v>107</v>
      </c>
      <c r="J1293">
        <v>0.1965654861696523</v>
      </c>
      <c r="K1293" t="s">
        <v>107</v>
      </c>
      <c r="L1293">
        <v>1.502417994110721E-2</v>
      </c>
      <c r="M1293" t="s">
        <v>109</v>
      </c>
      <c r="N1293">
        <v>6.5558625457364414E-8</v>
      </c>
      <c r="O1293" t="s">
        <v>108</v>
      </c>
      <c r="P1293">
        <v>0</v>
      </c>
      <c r="Q1293" t="s">
        <v>110</v>
      </c>
      <c r="R1293">
        <v>0</v>
      </c>
      <c r="S1293" t="s">
        <v>110</v>
      </c>
      <c r="T1293">
        <v>0</v>
      </c>
      <c r="U1293" t="s">
        <v>110</v>
      </c>
      <c r="V1293">
        <v>0</v>
      </c>
      <c r="W1293">
        <v>-102159.65</v>
      </c>
      <c r="X1293">
        <v>-68837.77</v>
      </c>
      <c r="Y1293">
        <v>68456.710000000006</v>
      </c>
      <c r="Z1293">
        <v>0</v>
      </c>
      <c r="AA1293">
        <v>-0.27</v>
      </c>
      <c r="AB1293">
        <v>0</v>
      </c>
      <c r="AC1293">
        <v>0</v>
      </c>
      <c r="AD1293">
        <v>4076628.92</v>
      </c>
      <c r="AE1293">
        <v>0.117559</v>
      </c>
      <c r="AF1293">
        <v>1</v>
      </c>
      <c r="AG1293">
        <v>0.117559</v>
      </c>
      <c r="AH1293" t="s">
        <v>107</v>
      </c>
      <c r="AQ1293">
        <v>479242.46</v>
      </c>
      <c r="AR1293">
        <v>465828.16</v>
      </c>
      <c r="AS1293">
        <v>13414.29</v>
      </c>
      <c r="AT1293" t="b">
        <v>0</v>
      </c>
      <c r="AU1293">
        <v>0</v>
      </c>
      <c r="AV1293">
        <v>0.78500000000000003</v>
      </c>
      <c r="AW1293">
        <v>0.24</v>
      </c>
      <c r="AX1293">
        <v>0</v>
      </c>
      <c r="AY1293">
        <v>0</v>
      </c>
      <c r="AZ1293">
        <v>13414.29</v>
      </c>
      <c r="BA1293">
        <v>-13414.57</v>
      </c>
      <c r="BB1293">
        <v>0</v>
      </c>
      <c r="BC1293">
        <v>-13414.57</v>
      </c>
      <c r="BD1293">
        <v>3597386.46</v>
      </c>
      <c r="BE1293" t="b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</row>
    <row r="1294" spans="1:62" x14ac:dyDescent="0.3">
      <c r="A1294" t="s">
        <v>218</v>
      </c>
      <c r="B1294" t="s">
        <v>67</v>
      </c>
      <c r="C1294" t="s">
        <v>85</v>
      </c>
      <c r="D1294">
        <v>19</v>
      </c>
      <c r="E1294">
        <v>5338528.7699999996</v>
      </c>
      <c r="F1294">
        <v>-2.4467316275221421E-2</v>
      </c>
      <c r="G1294" t="s">
        <v>107</v>
      </c>
      <c r="H1294">
        <v>-1.6549974080915249E-2</v>
      </c>
      <c r="I1294" t="s">
        <v>107</v>
      </c>
      <c r="J1294">
        <v>0.19381458279588509</v>
      </c>
      <c r="K1294" t="s">
        <v>107</v>
      </c>
      <c r="L1294">
        <v>1.444185363130095E-2</v>
      </c>
      <c r="M1294" t="s">
        <v>109</v>
      </c>
      <c r="N1294">
        <v>2.122368578346721E-10</v>
      </c>
      <c r="O1294" t="s">
        <v>108</v>
      </c>
      <c r="P1294">
        <v>0</v>
      </c>
      <c r="Q1294" t="s">
        <v>110</v>
      </c>
      <c r="R1294">
        <v>0</v>
      </c>
      <c r="S1294" t="s">
        <v>110</v>
      </c>
      <c r="T1294">
        <v>0</v>
      </c>
      <c r="U1294" t="s">
        <v>110</v>
      </c>
      <c r="V1294">
        <v>0</v>
      </c>
      <c r="W1294">
        <v>-130619.47</v>
      </c>
      <c r="X1294">
        <v>-88352.51</v>
      </c>
      <c r="Y1294">
        <v>86223.73</v>
      </c>
      <c r="Z1294">
        <v>0</v>
      </c>
      <c r="AA1294">
        <v>0</v>
      </c>
      <c r="AB1294">
        <v>0</v>
      </c>
      <c r="AC1294">
        <v>0</v>
      </c>
      <c r="AD1294">
        <v>5205780.51</v>
      </c>
      <c r="AE1294">
        <v>0.142432</v>
      </c>
      <c r="AF1294">
        <v>1</v>
      </c>
      <c r="AG1294">
        <v>0.142432</v>
      </c>
      <c r="AH1294" t="s">
        <v>107</v>
      </c>
      <c r="AQ1294">
        <v>741471.29</v>
      </c>
      <c r="AR1294">
        <v>716400.51</v>
      </c>
      <c r="AS1294">
        <v>25070.78</v>
      </c>
      <c r="AT1294" t="b">
        <v>0</v>
      </c>
      <c r="AU1294">
        <v>0</v>
      </c>
      <c r="AV1294">
        <v>0.78500000000000003</v>
      </c>
      <c r="AW1294">
        <v>0.24</v>
      </c>
      <c r="AX1294">
        <v>0</v>
      </c>
      <c r="AY1294">
        <v>0</v>
      </c>
      <c r="AZ1294">
        <v>25070.78</v>
      </c>
      <c r="BA1294">
        <v>-25070.78</v>
      </c>
      <c r="BB1294">
        <v>0</v>
      </c>
      <c r="BC1294">
        <v>-25070.78</v>
      </c>
      <c r="BD1294">
        <v>4464309.22</v>
      </c>
      <c r="BE1294" t="b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</row>
    <row r="1295" spans="1:62" x14ac:dyDescent="0.3">
      <c r="A1295" t="s">
        <v>218</v>
      </c>
      <c r="B1295" t="s">
        <v>67</v>
      </c>
      <c r="C1295" t="s">
        <v>86</v>
      </c>
      <c r="D1295">
        <v>18</v>
      </c>
      <c r="E1295">
        <v>4945866.22</v>
      </c>
      <c r="F1295">
        <v>-2.8629297394496309E-2</v>
      </c>
      <c r="G1295" t="s">
        <v>107</v>
      </c>
      <c r="H1295">
        <v>-1.614848097700964E-2</v>
      </c>
      <c r="I1295" t="s">
        <v>107</v>
      </c>
      <c r="J1295">
        <v>0.19079282753481089</v>
      </c>
      <c r="K1295" t="s">
        <v>107</v>
      </c>
      <c r="L1295">
        <v>1.8445160816129041E-2</v>
      </c>
      <c r="M1295" t="s">
        <v>109</v>
      </c>
      <c r="N1295">
        <v>0</v>
      </c>
      <c r="O1295" t="s">
        <v>108</v>
      </c>
      <c r="P1295">
        <v>0</v>
      </c>
      <c r="Q1295" t="s">
        <v>110</v>
      </c>
      <c r="R1295">
        <v>0</v>
      </c>
      <c r="S1295" t="s">
        <v>110</v>
      </c>
      <c r="T1295">
        <v>0</v>
      </c>
      <c r="U1295" t="s">
        <v>110</v>
      </c>
      <c r="V1295">
        <v>0</v>
      </c>
      <c r="W1295">
        <v>-141596.67000000001</v>
      </c>
      <c r="X1295">
        <v>-79868.23</v>
      </c>
      <c r="Y1295">
        <v>78636.320000000007</v>
      </c>
      <c r="Z1295">
        <v>0</v>
      </c>
      <c r="AA1295">
        <v>0</v>
      </c>
      <c r="AB1295">
        <v>0</v>
      </c>
      <c r="AC1295">
        <v>0</v>
      </c>
      <c r="AD1295">
        <v>4803037.6399999997</v>
      </c>
      <c r="AE1295">
        <v>0.189444</v>
      </c>
      <c r="AF1295">
        <v>1</v>
      </c>
      <c r="AG1295">
        <v>0.189444</v>
      </c>
      <c r="AH1295" t="s">
        <v>107</v>
      </c>
      <c r="AQ1295">
        <v>909906.62</v>
      </c>
      <c r="AR1295">
        <v>878971.69</v>
      </c>
      <c r="AS1295">
        <v>30934.93</v>
      </c>
      <c r="AT1295" t="b">
        <v>0</v>
      </c>
      <c r="AU1295">
        <v>0</v>
      </c>
      <c r="AV1295">
        <v>0.78500000000000003</v>
      </c>
      <c r="AW1295">
        <v>0.24</v>
      </c>
      <c r="AX1295">
        <v>0</v>
      </c>
      <c r="AY1295">
        <v>0</v>
      </c>
      <c r="AZ1295">
        <v>30934.93</v>
      </c>
      <c r="BA1295">
        <v>-30934.93</v>
      </c>
      <c r="BB1295">
        <v>0</v>
      </c>
      <c r="BC1295">
        <v>-30934.93</v>
      </c>
      <c r="BD1295">
        <v>3893131.02</v>
      </c>
      <c r="BE1295" t="b">
        <v>0</v>
      </c>
      <c r="BF1295">
        <v>0</v>
      </c>
      <c r="BG1295">
        <v>0</v>
      </c>
      <c r="BH1295">
        <v>0</v>
      </c>
      <c r="BI1295">
        <v>0</v>
      </c>
      <c r="BJ1295">
        <v>0</v>
      </c>
    </row>
    <row r="1296" spans="1:62" x14ac:dyDescent="0.3">
      <c r="A1296" t="s">
        <v>218</v>
      </c>
      <c r="B1296" t="s">
        <v>67</v>
      </c>
      <c r="C1296" t="s">
        <v>87</v>
      </c>
      <c r="D1296">
        <v>17</v>
      </c>
      <c r="E1296">
        <v>4941774.41</v>
      </c>
      <c r="F1296">
        <v>-2.458606003330405E-2</v>
      </c>
      <c r="G1296" t="s">
        <v>107</v>
      </c>
      <c r="H1296">
        <v>-1.5785158841659219E-2</v>
      </c>
      <c r="I1296" t="s">
        <v>107</v>
      </c>
      <c r="J1296">
        <v>0.19257088746626769</v>
      </c>
      <c r="K1296" t="s">
        <v>107</v>
      </c>
      <c r="L1296">
        <v>1.2206635409445971E-2</v>
      </c>
      <c r="M1296" t="s">
        <v>109</v>
      </c>
      <c r="N1296">
        <v>0</v>
      </c>
      <c r="O1296" t="s">
        <v>108</v>
      </c>
      <c r="P1296">
        <v>0</v>
      </c>
      <c r="Q1296" t="s">
        <v>110</v>
      </c>
      <c r="R1296">
        <v>0</v>
      </c>
      <c r="S1296" t="s">
        <v>110</v>
      </c>
      <c r="T1296">
        <v>0</v>
      </c>
      <c r="U1296" t="s">
        <v>110</v>
      </c>
      <c r="V1296">
        <v>0</v>
      </c>
      <c r="W1296">
        <v>-121498.76</v>
      </c>
      <c r="X1296">
        <v>-78006.69</v>
      </c>
      <c r="Y1296">
        <v>79303.490000000005</v>
      </c>
      <c r="Z1296">
        <v>0</v>
      </c>
      <c r="AA1296">
        <v>0</v>
      </c>
      <c r="AB1296">
        <v>0</v>
      </c>
      <c r="AC1296">
        <v>0</v>
      </c>
      <c r="AD1296">
        <v>4821572.4400000004</v>
      </c>
      <c r="AE1296">
        <v>0.154526</v>
      </c>
      <c r="AF1296">
        <v>1</v>
      </c>
      <c r="AG1296">
        <v>0.154526</v>
      </c>
      <c r="AH1296" t="s">
        <v>107</v>
      </c>
      <c r="AQ1296">
        <v>745060.07</v>
      </c>
      <c r="AR1296">
        <v>717547.79</v>
      </c>
      <c r="AS1296">
        <v>27512.29</v>
      </c>
      <c r="AT1296" t="b">
        <v>0</v>
      </c>
      <c r="AU1296">
        <v>0</v>
      </c>
      <c r="AV1296">
        <v>0.78500000000000003</v>
      </c>
      <c r="AW1296">
        <v>0.24</v>
      </c>
      <c r="AX1296">
        <v>0</v>
      </c>
      <c r="AY1296">
        <v>0</v>
      </c>
      <c r="AZ1296">
        <v>27512.29</v>
      </c>
      <c r="BA1296">
        <v>-27512.29</v>
      </c>
      <c r="BB1296">
        <v>0</v>
      </c>
      <c r="BC1296">
        <v>-27512.29</v>
      </c>
      <c r="BD1296">
        <v>4076512.37</v>
      </c>
      <c r="BE1296" t="b">
        <v>0</v>
      </c>
      <c r="BF1296">
        <v>0</v>
      </c>
      <c r="BG1296">
        <v>0</v>
      </c>
      <c r="BH1296">
        <v>0</v>
      </c>
      <c r="BI1296">
        <v>0</v>
      </c>
      <c r="BJ1296">
        <v>0</v>
      </c>
    </row>
    <row r="1297" spans="1:62" x14ac:dyDescent="0.3">
      <c r="A1297" t="s">
        <v>218</v>
      </c>
      <c r="B1297" t="s">
        <v>67</v>
      </c>
      <c r="C1297" t="s">
        <v>88</v>
      </c>
      <c r="D1297">
        <v>16</v>
      </c>
      <c r="E1297">
        <v>6093925.6799999997</v>
      </c>
      <c r="F1297">
        <v>-2.0954164332109261E-2</v>
      </c>
      <c r="G1297" t="s">
        <v>107</v>
      </c>
      <c r="H1297">
        <v>-1.630518584041488E-2</v>
      </c>
      <c r="I1297" t="s">
        <v>107</v>
      </c>
      <c r="J1297">
        <v>0.1850822099004602</v>
      </c>
      <c r="K1297" t="s">
        <v>107</v>
      </c>
      <c r="L1297">
        <v>1.0688330935883729E-2</v>
      </c>
      <c r="M1297" t="s">
        <v>109</v>
      </c>
      <c r="N1297">
        <v>0</v>
      </c>
      <c r="O1297" t="s">
        <v>108</v>
      </c>
      <c r="P1297">
        <v>0</v>
      </c>
      <c r="Q1297" t="s">
        <v>110</v>
      </c>
      <c r="R1297">
        <v>0</v>
      </c>
      <c r="S1297" t="s">
        <v>110</v>
      </c>
      <c r="T1297">
        <v>0</v>
      </c>
      <c r="U1297" t="s">
        <v>110</v>
      </c>
      <c r="V1297">
        <v>0</v>
      </c>
      <c r="W1297">
        <v>-127693.12</v>
      </c>
      <c r="X1297">
        <v>-99362.59</v>
      </c>
      <c r="Y1297">
        <v>93989.77</v>
      </c>
      <c r="Z1297">
        <v>0</v>
      </c>
      <c r="AA1297">
        <v>0</v>
      </c>
      <c r="AB1297">
        <v>0</v>
      </c>
      <c r="AC1297">
        <v>0</v>
      </c>
      <c r="AD1297">
        <v>5960859.7400000002</v>
      </c>
      <c r="AE1297">
        <v>6.0041999999999998E-2</v>
      </c>
      <c r="AF1297">
        <v>1</v>
      </c>
      <c r="AG1297">
        <v>6.0041999999999998E-2</v>
      </c>
      <c r="AH1297" t="s">
        <v>107</v>
      </c>
      <c r="AQ1297">
        <v>357904.1</v>
      </c>
      <c r="AR1297">
        <v>342416.23</v>
      </c>
      <c r="AS1297">
        <v>15487.87</v>
      </c>
      <c r="AT1297" t="b">
        <v>0</v>
      </c>
      <c r="AU1297">
        <v>0</v>
      </c>
      <c r="AV1297">
        <v>0.78500000000000003</v>
      </c>
      <c r="AW1297">
        <v>0.24</v>
      </c>
      <c r="AX1297">
        <v>0</v>
      </c>
      <c r="AY1297">
        <v>0</v>
      </c>
      <c r="AZ1297">
        <v>15487.87</v>
      </c>
      <c r="BA1297">
        <v>-15487.87</v>
      </c>
      <c r="BB1297">
        <v>0</v>
      </c>
      <c r="BC1297">
        <v>-15487.87</v>
      </c>
      <c r="BD1297">
        <v>5602955.6399999997</v>
      </c>
      <c r="BE1297" t="b">
        <v>0</v>
      </c>
      <c r="BF1297">
        <v>0</v>
      </c>
      <c r="BG1297">
        <v>0</v>
      </c>
      <c r="BH1297">
        <v>0</v>
      </c>
      <c r="BI1297">
        <v>0</v>
      </c>
      <c r="BJ1297">
        <v>0</v>
      </c>
    </row>
    <row r="1298" spans="1:62" x14ac:dyDescent="0.3">
      <c r="A1298" t="s">
        <v>218</v>
      </c>
      <c r="B1298" t="s">
        <v>67</v>
      </c>
      <c r="C1298" t="s">
        <v>89</v>
      </c>
      <c r="D1298">
        <v>15</v>
      </c>
      <c r="E1298">
        <v>5339474.3899999997</v>
      </c>
      <c r="F1298">
        <v>-2.407267532782487E-2</v>
      </c>
      <c r="G1298" t="s">
        <v>107</v>
      </c>
      <c r="H1298">
        <v>-1.2859359990814679E-2</v>
      </c>
      <c r="I1298" t="s">
        <v>107</v>
      </c>
      <c r="J1298">
        <v>0.18683794562386591</v>
      </c>
      <c r="K1298" t="s">
        <v>107</v>
      </c>
      <c r="L1298">
        <v>1.158569166066283E-2</v>
      </c>
      <c r="M1298" t="s">
        <v>109</v>
      </c>
      <c r="N1298">
        <v>3.544779622688516E-5</v>
      </c>
      <c r="O1298" t="s">
        <v>108</v>
      </c>
      <c r="P1298">
        <v>0</v>
      </c>
      <c r="Q1298" t="s">
        <v>110</v>
      </c>
      <c r="R1298">
        <v>0</v>
      </c>
      <c r="S1298" t="s">
        <v>110</v>
      </c>
      <c r="T1298">
        <v>0</v>
      </c>
      <c r="U1298" t="s">
        <v>110</v>
      </c>
      <c r="V1298">
        <v>0</v>
      </c>
      <c r="W1298">
        <v>-128535.43</v>
      </c>
      <c r="X1298">
        <v>-68662.22</v>
      </c>
      <c r="Y1298">
        <v>83134.7</v>
      </c>
      <c r="Z1298">
        <v>0</v>
      </c>
      <c r="AA1298">
        <v>-189.27</v>
      </c>
      <c r="AB1298">
        <v>0</v>
      </c>
      <c r="AC1298">
        <v>0</v>
      </c>
      <c r="AD1298">
        <v>5225222.16</v>
      </c>
      <c r="AE1298">
        <v>5.0309E-2</v>
      </c>
      <c r="AF1298">
        <v>1</v>
      </c>
      <c r="AG1298">
        <v>5.0309E-2</v>
      </c>
      <c r="AH1298" t="s">
        <v>107</v>
      </c>
      <c r="AQ1298">
        <v>262875.96000000002</v>
      </c>
      <c r="AR1298">
        <v>250361.33</v>
      </c>
      <c r="AS1298">
        <v>12514.63</v>
      </c>
      <c r="AT1298" t="b">
        <v>0</v>
      </c>
      <c r="AU1298">
        <v>0</v>
      </c>
      <c r="AV1298">
        <v>0.78500000000000003</v>
      </c>
      <c r="AW1298">
        <v>0.24</v>
      </c>
      <c r="AX1298">
        <v>0</v>
      </c>
      <c r="AY1298">
        <v>0</v>
      </c>
      <c r="AZ1298">
        <v>12514.63</v>
      </c>
      <c r="BA1298">
        <v>-12703.9</v>
      </c>
      <c r="BB1298">
        <v>0</v>
      </c>
      <c r="BC1298">
        <v>-12703.9</v>
      </c>
      <c r="BD1298">
        <v>4962346.2</v>
      </c>
      <c r="BE1298" t="b">
        <v>0</v>
      </c>
      <c r="BF1298">
        <v>0</v>
      </c>
      <c r="BG1298">
        <v>0</v>
      </c>
      <c r="BH1298">
        <v>0</v>
      </c>
      <c r="BI1298">
        <v>0</v>
      </c>
      <c r="BJ1298">
        <v>0</v>
      </c>
    </row>
    <row r="1299" spans="1:62" x14ac:dyDescent="0.3">
      <c r="A1299" t="s">
        <v>218</v>
      </c>
      <c r="B1299" t="s">
        <v>67</v>
      </c>
      <c r="C1299" t="s">
        <v>90</v>
      </c>
      <c r="D1299">
        <v>14</v>
      </c>
      <c r="E1299">
        <v>6223328.9500000002</v>
      </c>
      <c r="F1299">
        <v>-2.914981481197015E-2</v>
      </c>
      <c r="G1299" t="s">
        <v>111</v>
      </c>
      <c r="H1299">
        <v>-1.593776865969191E-2</v>
      </c>
      <c r="I1299" t="s">
        <v>111</v>
      </c>
      <c r="J1299">
        <v>0.5</v>
      </c>
      <c r="K1299" t="s">
        <v>107</v>
      </c>
      <c r="L1299">
        <v>7.5746818087758542E-3</v>
      </c>
      <c r="M1299" t="s">
        <v>109</v>
      </c>
      <c r="N1299">
        <v>0</v>
      </c>
      <c r="O1299" t="s">
        <v>108</v>
      </c>
      <c r="P1299">
        <v>0</v>
      </c>
      <c r="Q1299" t="s">
        <v>110</v>
      </c>
      <c r="R1299">
        <v>0</v>
      </c>
      <c r="S1299" t="s">
        <v>110</v>
      </c>
      <c r="T1299">
        <v>0</v>
      </c>
      <c r="U1299" t="s">
        <v>110</v>
      </c>
      <c r="V1299">
        <v>0</v>
      </c>
      <c r="W1299">
        <v>-181408.89</v>
      </c>
      <c r="X1299">
        <v>-99185.98</v>
      </c>
      <c r="Y1299">
        <v>259305.37</v>
      </c>
      <c r="Z1299">
        <v>0</v>
      </c>
      <c r="AA1299">
        <v>0</v>
      </c>
      <c r="AB1299">
        <v>0</v>
      </c>
      <c r="AC1299">
        <v>0</v>
      </c>
      <c r="AD1299">
        <v>6202039.46</v>
      </c>
      <c r="AE1299">
        <v>4.8947999999999998E-2</v>
      </c>
      <c r="AF1299">
        <v>1</v>
      </c>
      <c r="AG1299">
        <v>4.8947999999999998E-2</v>
      </c>
      <c r="AH1299" t="s">
        <v>107</v>
      </c>
      <c r="AQ1299">
        <v>303580.33</v>
      </c>
      <c r="AR1299">
        <v>282268.64</v>
      </c>
      <c r="AS1299">
        <v>21311.69</v>
      </c>
      <c r="AT1299" t="b">
        <v>0</v>
      </c>
      <c r="AU1299">
        <v>0</v>
      </c>
      <c r="AV1299">
        <v>0.78500000000000003</v>
      </c>
      <c r="AW1299">
        <v>0.24</v>
      </c>
      <c r="AX1299">
        <v>0</v>
      </c>
      <c r="AY1299">
        <v>0</v>
      </c>
      <c r="AZ1299">
        <v>21311.69</v>
      </c>
      <c r="BA1299">
        <v>-21311.69</v>
      </c>
      <c r="BB1299">
        <v>0</v>
      </c>
      <c r="BC1299">
        <v>-21311.69</v>
      </c>
      <c r="BD1299">
        <v>5898459.1299999999</v>
      </c>
      <c r="BE1299" t="b">
        <v>0</v>
      </c>
      <c r="BF1299">
        <v>0</v>
      </c>
      <c r="BG1299">
        <v>0</v>
      </c>
      <c r="BH1299">
        <v>0</v>
      </c>
      <c r="BI1299">
        <v>0</v>
      </c>
      <c r="BJ1299">
        <v>0</v>
      </c>
    </row>
    <row r="1300" spans="1:62" x14ac:dyDescent="0.3">
      <c r="A1300" t="s">
        <v>218</v>
      </c>
      <c r="B1300" t="s">
        <v>65</v>
      </c>
      <c r="C1300" t="s">
        <v>63</v>
      </c>
      <c r="D1300">
        <v>83</v>
      </c>
      <c r="E1300">
        <v>54835.67</v>
      </c>
      <c r="F1300">
        <v>-6.8783945691680828E-3</v>
      </c>
      <c r="G1300" t="s">
        <v>108</v>
      </c>
      <c r="H1300">
        <v>0</v>
      </c>
      <c r="I1300" t="s">
        <v>110</v>
      </c>
      <c r="J1300">
        <v>0</v>
      </c>
      <c r="K1300" t="s">
        <v>108</v>
      </c>
      <c r="L1300">
        <v>0</v>
      </c>
      <c r="M1300" t="s">
        <v>109</v>
      </c>
      <c r="N1300">
        <v>2.1964767642521531E-5</v>
      </c>
      <c r="O1300" t="s">
        <v>108</v>
      </c>
      <c r="P1300">
        <v>0</v>
      </c>
      <c r="Q1300" t="s">
        <v>110</v>
      </c>
      <c r="R1300">
        <v>0</v>
      </c>
      <c r="S1300" t="s">
        <v>110</v>
      </c>
      <c r="T1300">
        <v>0</v>
      </c>
      <c r="U1300" t="s">
        <v>110</v>
      </c>
      <c r="V1300">
        <v>0</v>
      </c>
      <c r="W1300">
        <v>-377.18</v>
      </c>
      <c r="X1300">
        <v>0</v>
      </c>
      <c r="Y1300">
        <v>0</v>
      </c>
      <c r="Z1300">
        <v>0</v>
      </c>
      <c r="AA1300">
        <v>-1.2</v>
      </c>
      <c r="AB1300">
        <v>0</v>
      </c>
      <c r="AC1300">
        <v>0</v>
      </c>
      <c r="AD1300">
        <v>54457.279999999999</v>
      </c>
      <c r="AE1300">
        <v>0.4</v>
      </c>
      <c r="AF1300">
        <v>1</v>
      </c>
      <c r="AG1300">
        <v>0.979244</v>
      </c>
      <c r="AH1300" t="s">
        <v>107</v>
      </c>
      <c r="AQ1300">
        <v>53326.97</v>
      </c>
      <c r="AR1300">
        <v>53697.5</v>
      </c>
      <c r="AS1300">
        <v>-370.53</v>
      </c>
      <c r="AT1300" t="b">
        <v>0</v>
      </c>
      <c r="AU1300">
        <v>0</v>
      </c>
      <c r="AV1300">
        <v>0.78500000000000003</v>
      </c>
      <c r="AW1300">
        <v>0.24</v>
      </c>
      <c r="AX1300">
        <v>0</v>
      </c>
      <c r="AY1300">
        <v>0</v>
      </c>
      <c r="AZ1300">
        <v>-370.53</v>
      </c>
      <c r="BA1300">
        <v>369.33</v>
      </c>
      <c r="BB1300">
        <v>0</v>
      </c>
      <c r="BC1300">
        <v>369.33</v>
      </c>
      <c r="BD1300">
        <v>1130.31</v>
      </c>
      <c r="BE1300" t="b">
        <v>0</v>
      </c>
      <c r="BF1300">
        <v>0</v>
      </c>
      <c r="BG1300">
        <v>0</v>
      </c>
      <c r="BH1300">
        <v>0</v>
      </c>
      <c r="BI1300">
        <v>0</v>
      </c>
      <c r="BJ1300">
        <v>0</v>
      </c>
    </row>
    <row r="1301" spans="1:62" x14ac:dyDescent="0.3">
      <c r="A1301" t="s">
        <v>218</v>
      </c>
      <c r="B1301" t="s">
        <v>65</v>
      </c>
      <c r="C1301" t="s">
        <v>66</v>
      </c>
      <c r="D1301">
        <v>82</v>
      </c>
      <c r="E1301">
        <v>1</v>
      </c>
      <c r="F1301">
        <v>-0.5</v>
      </c>
      <c r="G1301" t="s">
        <v>108</v>
      </c>
      <c r="H1301">
        <v>0</v>
      </c>
      <c r="I1301" t="s">
        <v>110</v>
      </c>
      <c r="J1301">
        <v>0</v>
      </c>
      <c r="K1301" t="s">
        <v>108</v>
      </c>
      <c r="L1301">
        <v>0</v>
      </c>
      <c r="M1301" t="s">
        <v>109</v>
      </c>
      <c r="N1301">
        <v>1.8341424168510699E-5</v>
      </c>
      <c r="O1301" t="s">
        <v>108</v>
      </c>
      <c r="P1301">
        <v>0</v>
      </c>
      <c r="Q1301" t="s">
        <v>110</v>
      </c>
      <c r="R1301">
        <v>0</v>
      </c>
      <c r="S1301" t="s">
        <v>110</v>
      </c>
      <c r="T1301">
        <v>0</v>
      </c>
      <c r="U1301" t="s">
        <v>110</v>
      </c>
      <c r="V1301">
        <v>0</v>
      </c>
      <c r="W1301">
        <v>-0.5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.5</v>
      </c>
      <c r="AE1301">
        <v>0.4</v>
      </c>
      <c r="AF1301">
        <v>1</v>
      </c>
      <c r="AG1301">
        <v>0.96045800000000003</v>
      </c>
      <c r="AH1301" t="s">
        <v>107</v>
      </c>
      <c r="AQ1301">
        <v>0.48</v>
      </c>
      <c r="AR1301">
        <v>0.96</v>
      </c>
      <c r="AS1301">
        <v>-0.48</v>
      </c>
      <c r="AT1301" t="b">
        <v>0</v>
      </c>
      <c r="AU1301">
        <v>0</v>
      </c>
      <c r="AV1301">
        <v>0.78500000000000003</v>
      </c>
      <c r="AW1301">
        <v>0.24</v>
      </c>
      <c r="AX1301">
        <v>0</v>
      </c>
      <c r="AY1301">
        <v>0</v>
      </c>
      <c r="AZ1301">
        <v>-0.48</v>
      </c>
      <c r="BA1301">
        <v>0.48</v>
      </c>
      <c r="BB1301">
        <v>0</v>
      </c>
      <c r="BC1301">
        <v>0.48</v>
      </c>
      <c r="BD1301">
        <v>0.02</v>
      </c>
      <c r="BE1301" t="b">
        <v>0</v>
      </c>
      <c r="BF1301">
        <v>0</v>
      </c>
      <c r="BG1301">
        <v>0</v>
      </c>
      <c r="BH1301">
        <v>0</v>
      </c>
      <c r="BI1301">
        <v>0</v>
      </c>
      <c r="BJ1301">
        <v>0</v>
      </c>
    </row>
    <row r="1302" spans="1:62" x14ac:dyDescent="0.3">
      <c r="A1302" t="s">
        <v>218</v>
      </c>
      <c r="B1302" t="s">
        <v>65</v>
      </c>
      <c r="C1302" t="s">
        <v>68</v>
      </c>
      <c r="D1302">
        <v>70</v>
      </c>
      <c r="E1302">
        <v>580639.52</v>
      </c>
      <c r="F1302">
        <v>-0.1052549667531943</v>
      </c>
      <c r="G1302" t="s">
        <v>108</v>
      </c>
      <c r="H1302">
        <v>0</v>
      </c>
      <c r="I1302" t="s">
        <v>110</v>
      </c>
      <c r="J1302">
        <v>0.1090541107476863</v>
      </c>
      <c r="K1302" t="s">
        <v>108</v>
      </c>
      <c r="L1302">
        <v>0</v>
      </c>
      <c r="M1302" t="s">
        <v>109</v>
      </c>
      <c r="N1302">
        <v>1.123473058879765E-5</v>
      </c>
      <c r="O1302" t="s">
        <v>108</v>
      </c>
      <c r="P1302">
        <v>0</v>
      </c>
      <c r="Q1302" t="s">
        <v>110</v>
      </c>
      <c r="R1302">
        <v>0</v>
      </c>
      <c r="S1302" t="s">
        <v>110</v>
      </c>
      <c r="T1302">
        <v>0</v>
      </c>
      <c r="U1302" t="s">
        <v>110</v>
      </c>
      <c r="V1302">
        <v>0</v>
      </c>
      <c r="W1302">
        <v>-61115.19</v>
      </c>
      <c r="X1302">
        <v>0</v>
      </c>
      <c r="Y1302">
        <v>5276.76</v>
      </c>
      <c r="Z1302">
        <v>0</v>
      </c>
      <c r="AA1302">
        <v>-6.52</v>
      </c>
      <c r="AB1302">
        <v>0</v>
      </c>
      <c r="AC1302">
        <v>0</v>
      </c>
      <c r="AD1302">
        <v>524794.56000000006</v>
      </c>
      <c r="AE1302">
        <v>0.39917000000000002</v>
      </c>
      <c r="AF1302">
        <v>1</v>
      </c>
      <c r="AG1302">
        <v>0.39917000000000002</v>
      </c>
      <c r="AH1302" t="s">
        <v>107</v>
      </c>
      <c r="AQ1302">
        <v>209482.49</v>
      </c>
      <c r="AR1302">
        <v>228828.01</v>
      </c>
      <c r="AS1302">
        <v>-19345.52</v>
      </c>
      <c r="AT1302" t="b">
        <v>0</v>
      </c>
      <c r="AU1302">
        <v>0</v>
      </c>
      <c r="AV1302">
        <v>0.78500000000000003</v>
      </c>
      <c r="AW1302">
        <v>0.24</v>
      </c>
      <c r="AX1302">
        <v>0</v>
      </c>
      <c r="AY1302">
        <v>0</v>
      </c>
      <c r="AZ1302">
        <v>-19345.52</v>
      </c>
      <c r="BA1302">
        <v>19339</v>
      </c>
      <c r="BB1302">
        <v>0</v>
      </c>
      <c r="BC1302">
        <v>19339</v>
      </c>
      <c r="BD1302">
        <v>315312.08</v>
      </c>
      <c r="BE1302" t="b">
        <v>0</v>
      </c>
      <c r="BF1302">
        <v>0</v>
      </c>
      <c r="BG1302">
        <v>0</v>
      </c>
      <c r="BH1302">
        <v>0</v>
      </c>
      <c r="BI1302">
        <v>0</v>
      </c>
      <c r="BJ1302">
        <v>0</v>
      </c>
    </row>
    <row r="1303" spans="1:62" x14ac:dyDescent="0.3">
      <c r="A1303" t="s">
        <v>218</v>
      </c>
      <c r="B1303" t="s">
        <v>65</v>
      </c>
      <c r="C1303" t="s">
        <v>70</v>
      </c>
      <c r="D1303">
        <v>50</v>
      </c>
      <c r="E1303">
        <v>140754.94</v>
      </c>
      <c r="F1303">
        <v>-8.8820908088486542E-2</v>
      </c>
      <c r="G1303" t="s">
        <v>108</v>
      </c>
      <c r="H1303">
        <v>0</v>
      </c>
      <c r="I1303" t="s">
        <v>110</v>
      </c>
      <c r="J1303">
        <v>0.1127057479198368</v>
      </c>
      <c r="K1303" t="s">
        <v>108</v>
      </c>
      <c r="L1303">
        <v>3.4761301289032751E-2</v>
      </c>
      <c r="M1303" t="s">
        <v>109</v>
      </c>
      <c r="N1303">
        <v>8.4018483650628558E-4</v>
      </c>
      <c r="O1303" t="s">
        <v>108</v>
      </c>
      <c r="P1303">
        <v>0</v>
      </c>
      <c r="Q1303" t="s">
        <v>110</v>
      </c>
      <c r="R1303">
        <v>0</v>
      </c>
      <c r="S1303" t="s">
        <v>110</v>
      </c>
      <c r="T1303">
        <v>0</v>
      </c>
      <c r="U1303" t="s">
        <v>110</v>
      </c>
      <c r="V1303">
        <v>0</v>
      </c>
      <c r="W1303">
        <v>-12501.98</v>
      </c>
      <c r="X1303">
        <v>0</v>
      </c>
      <c r="Y1303">
        <v>1321.99</v>
      </c>
      <c r="Z1303">
        <v>0</v>
      </c>
      <c r="AA1303">
        <v>-118.26</v>
      </c>
      <c r="AB1303">
        <v>0</v>
      </c>
      <c r="AC1303">
        <v>0</v>
      </c>
      <c r="AD1303">
        <v>129456.69</v>
      </c>
      <c r="AE1303">
        <v>0.4</v>
      </c>
      <c r="AF1303">
        <v>1</v>
      </c>
      <c r="AG1303">
        <v>0.4</v>
      </c>
      <c r="AH1303" t="s">
        <v>107</v>
      </c>
      <c r="AQ1303">
        <v>51782.68</v>
      </c>
      <c r="AR1303">
        <v>56301.98</v>
      </c>
      <c r="AS1303">
        <v>-4519.3</v>
      </c>
      <c r="AT1303" t="b">
        <v>0</v>
      </c>
      <c r="AU1303">
        <v>0</v>
      </c>
      <c r="AV1303">
        <v>0.78500000000000003</v>
      </c>
      <c r="AW1303">
        <v>0.24</v>
      </c>
      <c r="AX1303">
        <v>0</v>
      </c>
      <c r="AY1303">
        <v>0</v>
      </c>
      <c r="AZ1303">
        <v>-4519.3</v>
      </c>
      <c r="BA1303">
        <v>4401.04</v>
      </c>
      <c r="BB1303">
        <v>0</v>
      </c>
      <c r="BC1303">
        <v>4401.04</v>
      </c>
      <c r="BD1303">
        <v>77674.02</v>
      </c>
      <c r="BE1303" t="b">
        <v>0</v>
      </c>
      <c r="BF1303">
        <v>0</v>
      </c>
      <c r="BG1303">
        <v>0</v>
      </c>
      <c r="BH1303">
        <v>0</v>
      </c>
      <c r="BI1303">
        <v>0</v>
      </c>
      <c r="BJ1303">
        <v>0</v>
      </c>
    </row>
    <row r="1304" spans="1:62" x14ac:dyDescent="0.3">
      <c r="A1304" t="s">
        <v>218</v>
      </c>
      <c r="B1304" t="s">
        <v>65</v>
      </c>
      <c r="C1304" t="s">
        <v>71</v>
      </c>
      <c r="D1304">
        <v>41</v>
      </c>
      <c r="E1304">
        <v>1926975.49</v>
      </c>
      <c r="F1304">
        <v>-7.1351887196985625E-2</v>
      </c>
      <c r="G1304" t="s">
        <v>108</v>
      </c>
      <c r="H1304">
        <v>0</v>
      </c>
      <c r="I1304" t="s">
        <v>110</v>
      </c>
      <c r="J1304">
        <v>0.18807970371821139</v>
      </c>
      <c r="K1304" t="s">
        <v>108</v>
      </c>
      <c r="L1304">
        <v>2.5305754178794208E-2</v>
      </c>
      <c r="M1304" t="s">
        <v>109</v>
      </c>
      <c r="N1304">
        <v>1.066899919976858E-5</v>
      </c>
      <c r="O1304" t="s">
        <v>108</v>
      </c>
      <c r="P1304">
        <v>0</v>
      </c>
      <c r="Q1304" t="s">
        <v>110</v>
      </c>
      <c r="R1304">
        <v>0</v>
      </c>
      <c r="S1304" t="s">
        <v>110</v>
      </c>
      <c r="T1304">
        <v>0</v>
      </c>
      <c r="U1304" t="s">
        <v>110</v>
      </c>
      <c r="V1304">
        <v>0</v>
      </c>
      <c r="W1304">
        <v>-137493.34</v>
      </c>
      <c r="X1304">
        <v>0</v>
      </c>
      <c r="Y1304">
        <v>30202.080000000002</v>
      </c>
      <c r="Z1304">
        <v>0</v>
      </c>
      <c r="AA1304">
        <v>-20.56</v>
      </c>
      <c r="AB1304">
        <v>0</v>
      </c>
      <c r="AC1304">
        <v>0</v>
      </c>
      <c r="AD1304">
        <v>1819663.68</v>
      </c>
      <c r="AE1304">
        <v>0.34632499999999999</v>
      </c>
      <c r="AF1304">
        <v>1</v>
      </c>
      <c r="AG1304">
        <v>0.34632499999999999</v>
      </c>
      <c r="AH1304" t="s">
        <v>107</v>
      </c>
      <c r="AQ1304">
        <v>630194.17000000004</v>
      </c>
      <c r="AR1304">
        <v>651817.23</v>
      </c>
      <c r="AS1304">
        <v>-21623.06</v>
      </c>
      <c r="AT1304" t="b">
        <v>0</v>
      </c>
      <c r="AU1304">
        <v>0</v>
      </c>
      <c r="AV1304">
        <v>0.78500000000000003</v>
      </c>
      <c r="AW1304">
        <v>0.24</v>
      </c>
      <c r="AX1304">
        <v>0</v>
      </c>
      <c r="AY1304">
        <v>0</v>
      </c>
      <c r="AZ1304">
        <v>-21623.06</v>
      </c>
      <c r="BA1304">
        <v>21602.5</v>
      </c>
      <c r="BB1304">
        <v>0</v>
      </c>
      <c r="BC1304">
        <v>21602.5</v>
      </c>
      <c r="BD1304">
        <v>1189469.51</v>
      </c>
      <c r="BE1304" t="b">
        <v>0</v>
      </c>
      <c r="BF1304">
        <v>0</v>
      </c>
      <c r="BG1304">
        <v>0</v>
      </c>
      <c r="BH1304">
        <v>0</v>
      </c>
      <c r="BI1304">
        <v>0</v>
      </c>
      <c r="BJ1304">
        <v>0</v>
      </c>
    </row>
    <row r="1305" spans="1:62" x14ac:dyDescent="0.3">
      <c r="A1305" t="s">
        <v>218</v>
      </c>
      <c r="B1305" t="s">
        <v>65</v>
      </c>
      <c r="C1305" t="s">
        <v>73</v>
      </c>
      <c r="D1305">
        <v>31</v>
      </c>
      <c r="E1305">
        <v>656085.47</v>
      </c>
      <c r="F1305">
        <v>-5.1360468592756128E-2</v>
      </c>
      <c r="G1305" t="s">
        <v>107</v>
      </c>
      <c r="H1305">
        <v>0</v>
      </c>
      <c r="I1305" t="s">
        <v>110</v>
      </c>
      <c r="J1305">
        <v>0.1694538215541396</v>
      </c>
      <c r="K1305" t="s">
        <v>107</v>
      </c>
      <c r="L1305">
        <v>1.9546304838760551E-2</v>
      </c>
      <c r="M1305" t="s">
        <v>109</v>
      </c>
      <c r="N1305">
        <v>4.497616716523817E-6</v>
      </c>
      <c r="O1305" t="s">
        <v>108</v>
      </c>
      <c r="P1305">
        <v>0</v>
      </c>
      <c r="Q1305" t="s">
        <v>110</v>
      </c>
      <c r="R1305">
        <v>0</v>
      </c>
      <c r="S1305" t="s">
        <v>110</v>
      </c>
      <c r="T1305">
        <v>0</v>
      </c>
      <c r="U1305" t="s">
        <v>110</v>
      </c>
      <c r="V1305">
        <v>0</v>
      </c>
      <c r="W1305">
        <v>-33696.86</v>
      </c>
      <c r="X1305">
        <v>0</v>
      </c>
      <c r="Y1305">
        <v>9264.68</v>
      </c>
      <c r="Z1305">
        <v>0</v>
      </c>
      <c r="AA1305">
        <v>-2.95</v>
      </c>
      <c r="AB1305">
        <v>0</v>
      </c>
      <c r="AC1305">
        <v>0</v>
      </c>
      <c r="AD1305">
        <v>631650.35</v>
      </c>
      <c r="AE1305">
        <v>0.30510199999999998</v>
      </c>
      <c r="AF1305">
        <v>1</v>
      </c>
      <c r="AG1305">
        <v>0.30510199999999998</v>
      </c>
      <c r="AH1305" t="s">
        <v>107</v>
      </c>
      <c r="AQ1305">
        <v>192717.75</v>
      </c>
      <c r="AR1305">
        <v>193629.58</v>
      </c>
      <c r="AS1305">
        <v>-911.82</v>
      </c>
      <c r="AT1305" t="b">
        <v>0</v>
      </c>
      <c r="AU1305">
        <v>0</v>
      </c>
      <c r="AV1305">
        <v>0.78500000000000003</v>
      </c>
      <c r="AW1305">
        <v>0.24</v>
      </c>
      <c r="AX1305">
        <v>0</v>
      </c>
      <c r="AY1305">
        <v>0</v>
      </c>
      <c r="AZ1305">
        <v>-911.82</v>
      </c>
      <c r="BA1305">
        <v>908.87</v>
      </c>
      <c r="BB1305">
        <v>0</v>
      </c>
      <c r="BC1305">
        <v>908.87</v>
      </c>
      <c r="BD1305">
        <v>438932.59</v>
      </c>
      <c r="BE1305" t="b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</row>
    <row r="1306" spans="1:62" x14ac:dyDescent="0.3">
      <c r="A1306" t="s">
        <v>218</v>
      </c>
      <c r="B1306" t="s">
        <v>65</v>
      </c>
      <c r="C1306" t="s">
        <v>74</v>
      </c>
      <c r="D1306">
        <v>30</v>
      </c>
      <c r="E1306">
        <v>573376.77</v>
      </c>
      <c r="F1306">
        <v>-5.2287706990616058E-2</v>
      </c>
      <c r="G1306" t="s">
        <v>107</v>
      </c>
      <c r="H1306">
        <v>0</v>
      </c>
      <c r="I1306" t="s">
        <v>110</v>
      </c>
      <c r="J1306">
        <v>0.1779091746688064</v>
      </c>
      <c r="K1306" t="s">
        <v>107</v>
      </c>
      <c r="L1306">
        <v>1.9546304838760551E-2</v>
      </c>
      <c r="M1306" t="s">
        <v>109</v>
      </c>
      <c r="N1306">
        <v>9.7948108054192457E-6</v>
      </c>
      <c r="O1306" t="s">
        <v>108</v>
      </c>
      <c r="P1306">
        <v>0</v>
      </c>
      <c r="Q1306" t="s">
        <v>110</v>
      </c>
      <c r="R1306">
        <v>0</v>
      </c>
      <c r="S1306" t="s">
        <v>110</v>
      </c>
      <c r="T1306">
        <v>0</v>
      </c>
      <c r="U1306" t="s">
        <v>110</v>
      </c>
      <c r="V1306">
        <v>0</v>
      </c>
      <c r="W1306">
        <v>-29980.560000000001</v>
      </c>
      <c r="X1306">
        <v>0</v>
      </c>
      <c r="Y1306">
        <v>8500.75</v>
      </c>
      <c r="Z1306">
        <v>0</v>
      </c>
      <c r="AA1306">
        <v>-5.62</v>
      </c>
      <c r="AB1306">
        <v>0</v>
      </c>
      <c r="AC1306">
        <v>0</v>
      </c>
      <c r="AD1306">
        <v>551891.35</v>
      </c>
      <c r="AE1306">
        <v>0.31258599999999997</v>
      </c>
      <c r="AF1306">
        <v>1</v>
      </c>
      <c r="AG1306">
        <v>0.31258599999999997</v>
      </c>
      <c r="AH1306" t="s">
        <v>107</v>
      </c>
      <c r="AQ1306">
        <v>172513.33</v>
      </c>
      <c r="AR1306">
        <v>173122.49</v>
      </c>
      <c r="AS1306">
        <v>-609.16</v>
      </c>
      <c r="AT1306" t="b">
        <v>0</v>
      </c>
      <c r="AU1306">
        <v>0</v>
      </c>
      <c r="AV1306">
        <v>0.78500000000000003</v>
      </c>
      <c r="AW1306">
        <v>0.24</v>
      </c>
      <c r="AX1306">
        <v>0</v>
      </c>
      <c r="AY1306">
        <v>0</v>
      </c>
      <c r="AZ1306">
        <v>-609.16</v>
      </c>
      <c r="BA1306">
        <v>603.54</v>
      </c>
      <c r="BB1306">
        <v>0</v>
      </c>
      <c r="BC1306">
        <v>603.54</v>
      </c>
      <c r="BD1306">
        <v>379378.02</v>
      </c>
      <c r="BE1306" t="b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</row>
    <row r="1307" spans="1:62" x14ac:dyDescent="0.3">
      <c r="A1307" t="s">
        <v>218</v>
      </c>
      <c r="B1307" t="s">
        <v>65</v>
      </c>
      <c r="C1307" t="s">
        <v>75</v>
      </c>
      <c r="D1307">
        <v>29</v>
      </c>
      <c r="E1307">
        <v>687883.32</v>
      </c>
      <c r="F1307">
        <v>-5.1300468663222798E-2</v>
      </c>
      <c r="G1307" t="s">
        <v>107</v>
      </c>
      <c r="H1307">
        <v>0</v>
      </c>
      <c r="I1307" t="s">
        <v>110</v>
      </c>
      <c r="J1307">
        <v>0.17920145106775209</v>
      </c>
      <c r="K1307" t="s">
        <v>107</v>
      </c>
      <c r="L1307">
        <v>1.9379136833382229E-2</v>
      </c>
      <c r="M1307" t="s">
        <v>109</v>
      </c>
      <c r="N1307">
        <v>3.8967635747566383E-6</v>
      </c>
      <c r="O1307" t="s">
        <v>108</v>
      </c>
      <c r="P1307">
        <v>0</v>
      </c>
      <c r="Q1307" t="s">
        <v>110</v>
      </c>
      <c r="R1307">
        <v>0</v>
      </c>
      <c r="S1307" t="s">
        <v>110</v>
      </c>
      <c r="T1307">
        <v>0</v>
      </c>
      <c r="U1307" t="s">
        <v>110</v>
      </c>
      <c r="V1307">
        <v>0</v>
      </c>
      <c r="W1307">
        <v>-35288.74</v>
      </c>
      <c r="X1307">
        <v>0</v>
      </c>
      <c r="Y1307">
        <v>10272.469999999999</v>
      </c>
      <c r="Z1307">
        <v>0</v>
      </c>
      <c r="AA1307">
        <v>-2.68</v>
      </c>
      <c r="AB1307">
        <v>0</v>
      </c>
      <c r="AC1307">
        <v>0</v>
      </c>
      <c r="AD1307">
        <v>662864.38</v>
      </c>
      <c r="AE1307">
        <v>0.277555</v>
      </c>
      <c r="AF1307">
        <v>1</v>
      </c>
      <c r="AG1307">
        <v>0.277555</v>
      </c>
      <c r="AH1307" t="s">
        <v>107</v>
      </c>
      <c r="AQ1307">
        <v>183981.02</v>
      </c>
      <c r="AR1307">
        <v>184067.38</v>
      </c>
      <c r="AS1307">
        <v>-86.36</v>
      </c>
      <c r="AT1307" t="b">
        <v>0</v>
      </c>
      <c r="AU1307">
        <v>0</v>
      </c>
      <c r="AV1307">
        <v>0.78500000000000003</v>
      </c>
      <c r="AW1307">
        <v>0.24</v>
      </c>
      <c r="AX1307">
        <v>0</v>
      </c>
      <c r="AY1307">
        <v>0</v>
      </c>
      <c r="AZ1307">
        <v>-86.36</v>
      </c>
      <c r="BA1307">
        <v>83.68</v>
      </c>
      <c r="BB1307">
        <v>0</v>
      </c>
      <c r="BC1307">
        <v>83.68</v>
      </c>
      <c r="BD1307">
        <v>478883.36</v>
      </c>
      <c r="BE1307" t="b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</row>
    <row r="1308" spans="1:62" x14ac:dyDescent="0.3">
      <c r="A1308" t="s">
        <v>218</v>
      </c>
      <c r="B1308" t="s">
        <v>65</v>
      </c>
      <c r="C1308" t="s">
        <v>76</v>
      </c>
      <c r="D1308">
        <v>28</v>
      </c>
      <c r="E1308">
        <v>505767.55</v>
      </c>
      <c r="F1308">
        <v>-8.0933242516967221E-2</v>
      </c>
      <c r="G1308" t="s">
        <v>107</v>
      </c>
      <c r="H1308">
        <v>0</v>
      </c>
      <c r="I1308" t="s">
        <v>110</v>
      </c>
      <c r="J1308">
        <v>0.1855513663612906</v>
      </c>
      <c r="K1308" t="s">
        <v>107</v>
      </c>
      <c r="L1308">
        <v>1.9712083718150371E-2</v>
      </c>
      <c r="M1308" t="s">
        <v>109</v>
      </c>
      <c r="N1308">
        <v>8.323515010751613E-6</v>
      </c>
      <c r="O1308" t="s">
        <v>108</v>
      </c>
      <c r="P1308">
        <v>0</v>
      </c>
      <c r="Q1308" t="s">
        <v>110</v>
      </c>
      <c r="R1308">
        <v>0</v>
      </c>
      <c r="S1308" t="s">
        <v>110</v>
      </c>
      <c r="T1308">
        <v>0</v>
      </c>
      <c r="U1308" t="s">
        <v>110</v>
      </c>
      <c r="V1308">
        <v>0</v>
      </c>
      <c r="W1308">
        <v>-40933.410000000003</v>
      </c>
      <c r="X1308">
        <v>0</v>
      </c>
      <c r="Y1308">
        <v>7820.49</v>
      </c>
      <c r="Z1308">
        <v>0</v>
      </c>
      <c r="AA1308">
        <v>-4.21</v>
      </c>
      <c r="AB1308">
        <v>0</v>
      </c>
      <c r="AC1308">
        <v>0</v>
      </c>
      <c r="AD1308">
        <v>472650.42</v>
      </c>
      <c r="AE1308">
        <v>0.25867499999999999</v>
      </c>
      <c r="AF1308">
        <v>1</v>
      </c>
      <c r="AG1308">
        <v>0.25867499999999999</v>
      </c>
      <c r="AH1308" t="s">
        <v>107</v>
      </c>
      <c r="AQ1308">
        <v>122263.01</v>
      </c>
      <c r="AR1308">
        <v>125948.07</v>
      </c>
      <c r="AS1308">
        <v>-3685.06</v>
      </c>
      <c r="AT1308" t="b">
        <v>0</v>
      </c>
      <c r="AU1308">
        <v>0</v>
      </c>
      <c r="AV1308">
        <v>0.78500000000000003</v>
      </c>
      <c r="AW1308">
        <v>0.24</v>
      </c>
      <c r="AX1308">
        <v>0</v>
      </c>
      <c r="AY1308">
        <v>0</v>
      </c>
      <c r="AZ1308">
        <v>-3685.06</v>
      </c>
      <c r="BA1308">
        <v>3680.85</v>
      </c>
      <c r="BB1308">
        <v>0</v>
      </c>
      <c r="BC1308">
        <v>3680.85</v>
      </c>
      <c r="BD1308">
        <v>350387.41</v>
      </c>
      <c r="BE1308" t="b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</row>
    <row r="1309" spans="1:62" x14ac:dyDescent="0.3">
      <c r="A1309" t="s">
        <v>218</v>
      </c>
      <c r="B1309" t="s">
        <v>65</v>
      </c>
      <c r="C1309" t="s">
        <v>77</v>
      </c>
      <c r="D1309">
        <v>27</v>
      </c>
      <c r="E1309">
        <v>786430.15</v>
      </c>
      <c r="F1309">
        <v>-5.105000008458549E-2</v>
      </c>
      <c r="G1309" t="s">
        <v>107</v>
      </c>
      <c r="H1309">
        <v>0</v>
      </c>
      <c r="I1309" t="s">
        <v>110</v>
      </c>
      <c r="J1309">
        <v>0.19415781167685461</v>
      </c>
      <c r="K1309" t="s">
        <v>107</v>
      </c>
      <c r="L1309">
        <v>1.9546304838760551E-2</v>
      </c>
      <c r="M1309" t="s">
        <v>109</v>
      </c>
      <c r="N1309">
        <v>5.147640987890508E-6</v>
      </c>
      <c r="O1309" t="s">
        <v>108</v>
      </c>
      <c r="P1309">
        <v>0</v>
      </c>
      <c r="Q1309" t="s">
        <v>110</v>
      </c>
      <c r="R1309">
        <v>0</v>
      </c>
      <c r="S1309" t="s">
        <v>110</v>
      </c>
      <c r="T1309">
        <v>0</v>
      </c>
      <c r="U1309" t="s">
        <v>110</v>
      </c>
      <c r="V1309">
        <v>0</v>
      </c>
      <c r="W1309">
        <v>-40147.26</v>
      </c>
      <c r="X1309">
        <v>0</v>
      </c>
      <c r="Y1309">
        <v>12724.3</v>
      </c>
      <c r="Z1309">
        <v>0</v>
      </c>
      <c r="AA1309">
        <v>-4.05</v>
      </c>
      <c r="AB1309">
        <v>0</v>
      </c>
      <c r="AC1309">
        <v>0</v>
      </c>
      <c r="AD1309">
        <v>759003.14</v>
      </c>
      <c r="AE1309">
        <v>0.26640200000000003</v>
      </c>
      <c r="AF1309">
        <v>1</v>
      </c>
      <c r="AG1309">
        <v>0.26640200000000003</v>
      </c>
      <c r="AH1309" t="s">
        <v>107</v>
      </c>
      <c r="AQ1309">
        <v>202200.21</v>
      </c>
      <c r="AR1309">
        <v>201293.04</v>
      </c>
      <c r="AS1309">
        <v>907.17</v>
      </c>
      <c r="AT1309" t="b">
        <v>0</v>
      </c>
      <c r="AU1309">
        <v>0</v>
      </c>
      <c r="AV1309">
        <v>0.78500000000000003</v>
      </c>
      <c r="AW1309">
        <v>0.24</v>
      </c>
      <c r="AX1309">
        <v>0</v>
      </c>
      <c r="AY1309">
        <v>0</v>
      </c>
      <c r="AZ1309">
        <v>907.17</v>
      </c>
      <c r="BA1309">
        <v>-911.22</v>
      </c>
      <c r="BB1309">
        <v>0</v>
      </c>
      <c r="BC1309">
        <v>-911.22</v>
      </c>
      <c r="BD1309">
        <v>556802.93000000005</v>
      </c>
      <c r="BE1309" t="b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</row>
    <row r="1310" spans="1:62" x14ac:dyDescent="0.3">
      <c r="A1310" t="s">
        <v>218</v>
      </c>
      <c r="B1310" t="s">
        <v>65</v>
      </c>
      <c r="C1310" t="s">
        <v>78</v>
      </c>
      <c r="D1310">
        <v>26</v>
      </c>
      <c r="E1310">
        <v>502983.89</v>
      </c>
      <c r="F1310">
        <v>-8.5889671885539517E-2</v>
      </c>
      <c r="G1310" t="s">
        <v>107</v>
      </c>
      <c r="H1310">
        <v>0</v>
      </c>
      <c r="I1310" t="s">
        <v>110</v>
      </c>
      <c r="J1310">
        <v>0.18867667073153341</v>
      </c>
      <c r="K1310" t="s">
        <v>107</v>
      </c>
      <c r="L1310">
        <v>1.8435968467792802E-2</v>
      </c>
      <c r="M1310" t="s">
        <v>109</v>
      </c>
      <c r="N1310">
        <v>4.9504515743659379E-6</v>
      </c>
      <c r="O1310" t="s">
        <v>108</v>
      </c>
      <c r="P1310">
        <v>0</v>
      </c>
      <c r="Q1310" t="s">
        <v>110</v>
      </c>
      <c r="R1310">
        <v>0</v>
      </c>
      <c r="S1310" t="s">
        <v>110</v>
      </c>
      <c r="T1310">
        <v>0</v>
      </c>
      <c r="U1310" t="s">
        <v>110</v>
      </c>
      <c r="V1310">
        <v>0</v>
      </c>
      <c r="W1310">
        <v>-43201.120000000003</v>
      </c>
      <c r="X1310">
        <v>0</v>
      </c>
      <c r="Y1310">
        <v>7908.44</v>
      </c>
      <c r="Z1310">
        <v>0</v>
      </c>
      <c r="AA1310">
        <v>-2.4900000000000002</v>
      </c>
      <c r="AB1310">
        <v>0</v>
      </c>
      <c r="AC1310">
        <v>0</v>
      </c>
      <c r="AD1310">
        <v>467688.72</v>
      </c>
      <c r="AE1310">
        <v>0.23804800000000001</v>
      </c>
      <c r="AF1310">
        <v>1</v>
      </c>
      <c r="AG1310">
        <v>0.23804800000000001</v>
      </c>
      <c r="AH1310" t="s">
        <v>107</v>
      </c>
      <c r="AQ1310">
        <v>111332.27</v>
      </c>
      <c r="AR1310">
        <v>114955.92</v>
      </c>
      <c r="AS1310">
        <v>-3623.65</v>
      </c>
      <c r="AT1310" t="b">
        <v>0</v>
      </c>
      <c r="AU1310">
        <v>0</v>
      </c>
      <c r="AV1310">
        <v>0.78500000000000003</v>
      </c>
      <c r="AW1310">
        <v>0.24</v>
      </c>
      <c r="AX1310">
        <v>0</v>
      </c>
      <c r="AY1310">
        <v>0</v>
      </c>
      <c r="AZ1310">
        <v>-3623.65</v>
      </c>
      <c r="BA1310">
        <v>3621.16</v>
      </c>
      <c r="BB1310">
        <v>0</v>
      </c>
      <c r="BC1310">
        <v>3621.16</v>
      </c>
      <c r="BD1310">
        <v>356356.45</v>
      </c>
      <c r="BE1310" t="b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</row>
    <row r="1311" spans="1:62" x14ac:dyDescent="0.3">
      <c r="A1311" t="s">
        <v>218</v>
      </c>
      <c r="B1311" t="s">
        <v>65</v>
      </c>
      <c r="C1311" t="s">
        <v>79</v>
      </c>
      <c r="D1311">
        <v>25</v>
      </c>
      <c r="E1311">
        <v>693532.03</v>
      </c>
      <c r="F1311">
        <v>-4.8114742336458717E-2</v>
      </c>
      <c r="G1311" t="s">
        <v>107</v>
      </c>
      <c r="H1311">
        <v>0</v>
      </c>
      <c r="I1311" t="s">
        <v>110</v>
      </c>
      <c r="J1311">
        <v>0.19162668415819911</v>
      </c>
      <c r="K1311" t="s">
        <v>107</v>
      </c>
      <c r="L1311">
        <v>1.9546304838760551E-2</v>
      </c>
      <c r="M1311" t="s">
        <v>109</v>
      </c>
      <c r="N1311">
        <v>4.200590055677817E-6</v>
      </c>
      <c r="O1311" t="s">
        <v>108</v>
      </c>
      <c r="P1311">
        <v>0</v>
      </c>
      <c r="Q1311" t="s">
        <v>110</v>
      </c>
      <c r="R1311">
        <v>0</v>
      </c>
      <c r="S1311" t="s">
        <v>110</v>
      </c>
      <c r="T1311">
        <v>0</v>
      </c>
      <c r="U1311" t="s">
        <v>110</v>
      </c>
      <c r="V1311">
        <v>0</v>
      </c>
      <c r="W1311">
        <v>-33369.120000000003</v>
      </c>
      <c r="X1311">
        <v>0</v>
      </c>
      <c r="Y1311">
        <v>11074.94</v>
      </c>
      <c r="Z1311">
        <v>0</v>
      </c>
      <c r="AA1311">
        <v>-2.91</v>
      </c>
      <c r="AB1311">
        <v>0</v>
      </c>
      <c r="AC1311">
        <v>0</v>
      </c>
      <c r="AD1311">
        <v>671234.94</v>
      </c>
      <c r="AE1311">
        <v>0.26072600000000001</v>
      </c>
      <c r="AF1311">
        <v>1</v>
      </c>
      <c r="AG1311">
        <v>0.26072600000000001</v>
      </c>
      <c r="AH1311" t="s">
        <v>107</v>
      </c>
      <c r="AQ1311">
        <v>175008.16</v>
      </c>
      <c r="AR1311">
        <v>173090.44</v>
      </c>
      <c r="AS1311">
        <v>1917.72</v>
      </c>
      <c r="AT1311" t="b">
        <v>0</v>
      </c>
      <c r="AU1311">
        <v>0</v>
      </c>
      <c r="AV1311">
        <v>0.78500000000000003</v>
      </c>
      <c r="AW1311">
        <v>0.24</v>
      </c>
      <c r="AX1311">
        <v>0</v>
      </c>
      <c r="AY1311">
        <v>0</v>
      </c>
      <c r="AZ1311">
        <v>1917.72</v>
      </c>
      <c r="BA1311">
        <v>-1920.63</v>
      </c>
      <c r="BB1311">
        <v>0</v>
      </c>
      <c r="BC1311">
        <v>-1920.63</v>
      </c>
      <c r="BD1311">
        <v>496226.79</v>
      </c>
      <c r="BE1311" t="b">
        <v>0</v>
      </c>
      <c r="BF1311">
        <v>0</v>
      </c>
      <c r="BG1311">
        <v>0</v>
      </c>
      <c r="BH1311">
        <v>0</v>
      </c>
      <c r="BI1311">
        <v>0</v>
      </c>
      <c r="BJ1311">
        <v>0</v>
      </c>
    </row>
    <row r="1312" spans="1:62" x14ac:dyDescent="0.3">
      <c r="A1312" t="s">
        <v>218</v>
      </c>
      <c r="B1312" t="s">
        <v>65</v>
      </c>
      <c r="C1312" t="s">
        <v>80</v>
      </c>
      <c r="D1312">
        <v>24</v>
      </c>
      <c r="E1312">
        <v>746170.06</v>
      </c>
      <c r="F1312">
        <v>-5.4537233481401062E-2</v>
      </c>
      <c r="G1312" t="s">
        <v>107</v>
      </c>
      <c r="H1312">
        <v>0</v>
      </c>
      <c r="I1312" t="s">
        <v>110</v>
      </c>
      <c r="J1312">
        <v>0.20653375869856591</v>
      </c>
      <c r="K1312" t="s">
        <v>107</v>
      </c>
      <c r="L1312">
        <v>2.1444396691235101E-2</v>
      </c>
      <c r="M1312" t="s">
        <v>109</v>
      </c>
      <c r="N1312">
        <v>1.6603158163464909E-6</v>
      </c>
      <c r="O1312" t="s">
        <v>108</v>
      </c>
      <c r="P1312">
        <v>0</v>
      </c>
      <c r="Q1312" t="s">
        <v>110</v>
      </c>
      <c r="R1312">
        <v>0</v>
      </c>
      <c r="S1312" t="s">
        <v>110</v>
      </c>
      <c r="T1312">
        <v>0</v>
      </c>
      <c r="U1312" t="s">
        <v>110</v>
      </c>
      <c r="V1312">
        <v>0</v>
      </c>
      <c r="W1312">
        <v>-40694.050000000003</v>
      </c>
      <c r="X1312">
        <v>0</v>
      </c>
      <c r="Y1312">
        <v>12842.44</v>
      </c>
      <c r="Z1312">
        <v>0</v>
      </c>
      <c r="AA1312">
        <v>-1.24</v>
      </c>
      <c r="AB1312">
        <v>0</v>
      </c>
      <c r="AC1312">
        <v>0</v>
      </c>
      <c r="AD1312">
        <v>718317.22</v>
      </c>
      <c r="AE1312">
        <v>0.20389199999999999</v>
      </c>
      <c r="AF1312">
        <v>1</v>
      </c>
      <c r="AG1312">
        <v>0.20389199999999999</v>
      </c>
      <c r="AH1312" t="s">
        <v>107</v>
      </c>
      <c r="AQ1312">
        <v>146459.17000000001</v>
      </c>
      <c r="AR1312">
        <v>145708.21</v>
      </c>
      <c r="AS1312">
        <v>750.97</v>
      </c>
      <c r="AT1312" t="b">
        <v>0</v>
      </c>
      <c r="AU1312">
        <v>0</v>
      </c>
      <c r="AV1312">
        <v>0.78500000000000003</v>
      </c>
      <c r="AW1312">
        <v>0.24</v>
      </c>
      <c r="AX1312">
        <v>0</v>
      </c>
      <c r="AY1312">
        <v>0</v>
      </c>
      <c r="AZ1312">
        <v>750.97</v>
      </c>
      <c r="BA1312">
        <v>-752.2</v>
      </c>
      <c r="BB1312">
        <v>0</v>
      </c>
      <c r="BC1312">
        <v>-752.2</v>
      </c>
      <c r="BD1312">
        <v>571858.05000000005</v>
      </c>
      <c r="BE1312" t="b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</row>
    <row r="1313" spans="1:62" x14ac:dyDescent="0.3">
      <c r="A1313" t="s">
        <v>218</v>
      </c>
      <c r="B1313" t="s">
        <v>65</v>
      </c>
      <c r="C1313" t="s">
        <v>81</v>
      </c>
      <c r="D1313">
        <v>23</v>
      </c>
      <c r="E1313">
        <v>828700.01</v>
      </c>
      <c r="F1313">
        <v>-5.075291556900844E-2</v>
      </c>
      <c r="G1313" t="s">
        <v>107</v>
      </c>
      <c r="H1313">
        <v>0</v>
      </c>
      <c r="I1313" t="s">
        <v>110</v>
      </c>
      <c r="J1313">
        <v>0.20280654288128711</v>
      </c>
      <c r="K1313" t="s">
        <v>107</v>
      </c>
      <c r="L1313">
        <v>1.9319265382841021E-2</v>
      </c>
      <c r="M1313" t="s">
        <v>109</v>
      </c>
      <c r="N1313">
        <v>4.5736140775695872E-6</v>
      </c>
      <c r="O1313" t="s">
        <v>108</v>
      </c>
      <c r="P1313">
        <v>0</v>
      </c>
      <c r="Q1313" t="s">
        <v>110</v>
      </c>
      <c r="R1313">
        <v>0</v>
      </c>
      <c r="S1313" t="s">
        <v>110</v>
      </c>
      <c r="T1313">
        <v>0</v>
      </c>
      <c r="U1313" t="s">
        <v>110</v>
      </c>
      <c r="V1313">
        <v>0</v>
      </c>
      <c r="W1313">
        <v>-42058.94</v>
      </c>
      <c r="X1313">
        <v>0</v>
      </c>
      <c r="Y1313">
        <v>14005.48</v>
      </c>
      <c r="Z1313">
        <v>0</v>
      </c>
      <c r="AA1313">
        <v>-3.79</v>
      </c>
      <c r="AB1313">
        <v>0</v>
      </c>
      <c r="AC1313">
        <v>0</v>
      </c>
      <c r="AD1313">
        <v>800642.76</v>
      </c>
      <c r="AE1313">
        <v>0.228961</v>
      </c>
      <c r="AF1313">
        <v>1</v>
      </c>
      <c r="AG1313">
        <v>0.228961</v>
      </c>
      <c r="AH1313" t="s">
        <v>107</v>
      </c>
      <c r="AQ1313">
        <v>183316.2</v>
      </c>
      <c r="AR1313">
        <v>180937.82</v>
      </c>
      <c r="AS1313">
        <v>2378.38</v>
      </c>
      <c r="AT1313" t="b">
        <v>0</v>
      </c>
      <c r="AU1313">
        <v>0</v>
      </c>
      <c r="AV1313">
        <v>0.78500000000000003</v>
      </c>
      <c r="AW1313">
        <v>0.24</v>
      </c>
      <c r="AX1313">
        <v>0</v>
      </c>
      <c r="AY1313">
        <v>0</v>
      </c>
      <c r="AZ1313">
        <v>2378.38</v>
      </c>
      <c r="BA1313">
        <v>-2382.17</v>
      </c>
      <c r="BB1313">
        <v>0</v>
      </c>
      <c r="BC1313">
        <v>-2382.17</v>
      </c>
      <c r="BD1313">
        <v>617326.56000000006</v>
      </c>
      <c r="BE1313" t="b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</row>
    <row r="1314" spans="1:62" x14ac:dyDescent="0.3">
      <c r="A1314" t="s">
        <v>218</v>
      </c>
      <c r="B1314" t="s">
        <v>65</v>
      </c>
      <c r="C1314" t="s">
        <v>82</v>
      </c>
      <c r="D1314">
        <v>22</v>
      </c>
      <c r="E1314">
        <v>1270590.6100000001</v>
      </c>
      <c r="F1314">
        <v>-5.5360235237330198E-2</v>
      </c>
      <c r="G1314" t="s">
        <v>107</v>
      </c>
      <c r="H1314">
        <v>0</v>
      </c>
      <c r="I1314" t="s">
        <v>110</v>
      </c>
      <c r="J1314">
        <v>0.20406073659062299</v>
      </c>
      <c r="K1314" t="s">
        <v>107</v>
      </c>
      <c r="L1314">
        <v>1.9546304838760551E-2</v>
      </c>
      <c r="M1314" t="s">
        <v>109</v>
      </c>
      <c r="N1314">
        <v>1.8757133246164679E-5</v>
      </c>
      <c r="O1314" t="s">
        <v>108</v>
      </c>
      <c r="P1314">
        <v>0</v>
      </c>
      <c r="Q1314" t="s">
        <v>110</v>
      </c>
      <c r="R1314">
        <v>0</v>
      </c>
      <c r="S1314" t="s">
        <v>110</v>
      </c>
      <c r="T1314">
        <v>0</v>
      </c>
      <c r="U1314" t="s">
        <v>110</v>
      </c>
      <c r="V1314">
        <v>0</v>
      </c>
      <c r="W1314">
        <v>-70340.2</v>
      </c>
      <c r="X1314">
        <v>0</v>
      </c>
      <c r="Y1314">
        <v>21606.47</v>
      </c>
      <c r="Z1314">
        <v>0</v>
      </c>
      <c r="AA1314">
        <v>-23.83</v>
      </c>
      <c r="AB1314">
        <v>0</v>
      </c>
      <c r="AC1314">
        <v>0</v>
      </c>
      <c r="AD1314">
        <v>1221833.06</v>
      </c>
      <c r="AE1314">
        <v>0.23278199999999999</v>
      </c>
      <c r="AF1314">
        <v>1</v>
      </c>
      <c r="AG1314">
        <v>0.23278199999999999</v>
      </c>
      <c r="AH1314" t="s">
        <v>107</v>
      </c>
      <c r="AQ1314">
        <v>284420.46000000002</v>
      </c>
      <c r="AR1314">
        <v>281083.99</v>
      </c>
      <c r="AS1314">
        <v>3336.47</v>
      </c>
      <c r="AT1314" t="b">
        <v>0</v>
      </c>
      <c r="AU1314">
        <v>0</v>
      </c>
      <c r="AV1314">
        <v>0.78500000000000003</v>
      </c>
      <c r="AW1314">
        <v>0.24</v>
      </c>
      <c r="AX1314">
        <v>0</v>
      </c>
      <c r="AY1314">
        <v>0</v>
      </c>
      <c r="AZ1314">
        <v>3336.47</v>
      </c>
      <c r="BA1314">
        <v>-3360.3</v>
      </c>
      <c r="BB1314">
        <v>0</v>
      </c>
      <c r="BC1314">
        <v>-3360.3</v>
      </c>
      <c r="BD1314">
        <v>937412.59</v>
      </c>
      <c r="BE1314" t="b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</row>
    <row r="1315" spans="1:62" x14ac:dyDescent="0.3">
      <c r="A1315" t="s">
        <v>218</v>
      </c>
      <c r="B1315" t="s">
        <v>65</v>
      </c>
      <c r="C1315" t="s">
        <v>83</v>
      </c>
      <c r="D1315">
        <v>21</v>
      </c>
      <c r="E1315">
        <v>1399927.37</v>
      </c>
      <c r="F1315">
        <v>-5.5881610654370528E-2</v>
      </c>
      <c r="G1315" t="s">
        <v>107</v>
      </c>
      <c r="H1315">
        <v>0</v>
      </c>
      <c r="I1315" t="s">
        <v>110</v>
      </c>
      <c r="J1315">
        <v>0.2063154283648729</v>
      </c>
      <c r="K1315" t="s">
        <v>107</v>
      </c>
      <c r="L1315">
        <v>1.615335438092837E-2</v>
      </c>
      <c r="M1315" t="s">
        <v>109</v>
      </c>
      <c r="N1315">
        <v>3.5974539256189761E-4</v>
      </c>
      <c r="O1315" t="s">
        <v>108</v>
      </c>
      <c r="P1315">
        <v>0</v>
      </c>
      <c r="Q1315" t="s">
        <v>110</v>
      </c>
      <c r="R1315">
        <v>0</v>
      </c>
      <c r="S1315" t="s">
        <v>110</v>
      </c>
      <c r="T1315">
        <v>0</v>
      </c>
      <c r="U1315" t="s">
        <v>110</v>
      </c>
      <c r="V1315">
        <v>0</v>
      </c>
      <c r="W1315">
        <v>-78230.2</v>
      </c>
      <c r="X1315">
        <v>0</v>
      </c>
      <c r="Y1315">
        <v>24068.880000000001</v>
      </c>
      <c r="Z1315">
        <v>0</v>
      </c>
      <c r="AA1315">
        <v>-503.62</v>
      </c>
      <c r="AB1315">
        <v>0</v>
      </c>
      <c r="AC1315">
        <v>0</v>
      </c>
      <c r="AD1315">
        <v>1345262.44</v>
      </c>
      <c r="AE1315">
        <v>0.21141699999999999</v>
      </c>
      <c r="AF1315">
        <v>1</v>
      </c>
      <c r="AG1315">
        <v>0.21141699999999999</v>
      </c>
      <c r="AH1315" t="s">
        <v>107</v>
      </c>
      <c r="AQ1315">
        <v>284410.81</v>
      </c>
      <c r="AR1315">
        <v>281008.26</v>
      </c>
      <c r="AS1315">
        <v>3402.55</v>
      </c>
      <c r="AT1315" t="b">
        <v>0</v>
      </c>
      <c r="AU1315">
        <v>0</v>
      </c>
      <c r="AV1315">
        <v>0.78500000000000003</v>
      </c>
      <c r="AW1315">
        <v>0.24</v>
      </c>
      <c r="AX1315">
        <v>0</v>
      </c>
      <c r="AY1315">
        <v>0</v>
      </c>
      <c r="AZ1315">
        <v>3402.55</v>
      </c>
      <c r="BA1315">
        <v>-3906.16</v>
      </c>
      <c r="BB1315">
        <v>0</v>
      </c>
      <c r="BC1315">
        <v>-3906.16</v>
      </c>
      <c r="BD1315">
        <v>1060851.6299999999</v>
      </c>
      <c r="BE1315" t="b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</row>
    <row r="1316" spans="1:62" x14ac:dyDescent="0.3">
      <c r="A1316" t="s">
        <v>218</v>
      </c>
      <c r="B1316" t="s">
        <v>65</v>
      </c>
      <c r="C1316" t="s">
        <v>84</v>
      </c>
      <c r="D1316">
        <v>20</v>
      </c>
      <c r="E1316">
        <v>1704378.1</v>
      </c>
      <c r="F1316">
        <v>-4.5955994540789587E-2</v>
      </c>
      <c r="G1316" t="s">
        <v>107</v>
      </c>
      <c r="H1316">
        <v>0</v>
      </c>
      <c r="I1316" t="s">
        <v>110</v>
      </c>
      <c r="J1316">
        <v>0.24113856930696301</v>
      </c>
      <c r="K1316" t="s">
        <v>107</v>
      </c>
      <c r="L1316">
        <v>1.9546304838760551E-2</v>
      </c>
      <c r="M1316" t="s">
        <v>109</v>
      </c>
      <c r="N1316">
        <v>8.8238115600994306E-7</v>
      </c>
      <c r="O1316" t="s">
        <v>108</v>
      </c>
      <c r="P1316">
        <v>0</v>
      </c>
      <c r="Q1316" t="s">
        <v>110</v>
      </c>
      <c r="R1316">
        <v>0</v>
      </c>
      <c r="S1316" t="s">
        <v>110</v>
      </c>
      <c r="T1316">
        <v>0</v>
      </c>
      <c r="U1316" t="s">
        <v>110</v>
      </c>
      <c r="V1316">
        <v>0</v>
      </c>
      <c r="W1316">
        <v>-78326.39</v>
      </c>
      <c r="X1316">
        <v>0</v>
      </c>
      <c r="Y1316">
        <v>34249.269999999997</v>
      </c>
      <c r="Z1316">
        <v>0</v>
      </c>
      <c r="AA1316">
        <v>-1.5</v>
      </c>
      <c r="AB1316">
        <v>0</v>
      </c>
      <c r="AC1316">
        <v>0</v>
      </c>
      <c r="AD1316">
        <v>1660299.48</v>
      </c>
      <c r="AE1316">
        <v>0.16867499999999999</v>
      </c>
      <c r="AF1316">
        <v>1</v>
      </c>
      <c r="AG1316">
        <v>0.16867499999999999</v>
      </c>
      <c r="AH1316" t="s">
        <v>107</v>
      </c>
      <c r="AQ1316">
        <v>280050.34999999998</v>
      </c>
      <c r="AR1316">
        <v>272083.09999999998</v>
      </c>
      <c r="AS1316">
        <v>7967.25</v>
      </c>
      <c r="AT1316" t="b">
        <v>0</v>
      </c>
      <c r="AU1316">
        <v>0</v>
      </c>
      <c r="AV1316">
        <v>0.78500000000000003</v>
      </c>
      <c r="AW1316">
        <v>0.24</v>
      </c>
      <c r="AX1316">
        <v>0</v>
      </c>
      <c r="AY1316">
        <v>0</v>
      </c>
      <c r="AZ1316">
        <v>7967.25</v>
      </c>
      <c r="BA1316">
        <v>-7968.76</v>
      </c>
      <c r="BB1316">
        <v>0</v>
      </c>
      <c r="BC1316">
        <v>-7968.76</v>
      </c>
      <c r="BD1316">
        <v>1380249.13</v>
      </c>
      <c r="BE1316" t="b">
        <v>0</v>
      </c>
      <c r="BF1316">
        <v>0</v>
      </c>
      <c r="BG1316">
        <v>0</v>
      </c>
      <c r="BH1316">
        <v>0</v>
      </c>
      <c r="BI1316">
        <v>0</v>
      </c>
      <c r="BJ1316">
        <v>0</v>
      </c>
    </row>
    <row r="1317" spans="1:62" x14ac:dyDescent="0.3">
      <c r="A1317" t="s">
        <v>218</v>
      </c>
      <c r="B1317" t="s">
        <v>65</v>
      </c>
      <c r="C1317" t="s">
        <v>85</v>
      </c>
      <c r="D1317">
        <v>19</v>
      </c>
      <c r="E1317">
        <v>1435224.88</v>
      </c>
      <c r="F1317">
        <v>-5.8494515525399707E-2</v>
      </c>
      <c r="G1317" t="s">
        <v>107</v>
      </c>
      <c r="H1317">
        <v>0</v>
      </c>
      <c r="I1317" t="s">
        <v>110</v>
      </c>
      <c r="J1317">
        <v>0.23970554687696571</v>
      </c>
      <c r="K1317" t="s">
        <v>107</v>
      </c>
      <c r="L1317">
        <v>1.417657788534735E-2</v>
      </c>
      <c r="M1317" t="s">
        <v>109</v>
      </c>
      <c r="N1317">
        <v>1.674536475807358E-7</v>
      </c>
      <c r="O1317" t="s">
        <v>108</v>
      </c>
      <c r="P1317">
        <v>0</v>
      </c>
      <c r="Q1317" t="s">
        <v>110</v>
      </c>
      <c r="R1317">
        <v>0</v>
      </c>
      <c r="S1317" t="s">
        <v>110</v>
      </c>
      <c r="T1317">
        <v>0</v>
      </c>
      <c r="U1317" t="s">
        <v>110</v>
      </c>
      <c r="V1317">
        <v>0</v>
      </c>
      <c r="W1317">
        <v>-83952.78</v>
      </c>
      <c r="X1317">
        <v>0</v>
      </c>
      <c r="Y1317">
        <v>28669.279999999999</v>
      </c>
      <c r="Z1317">
        <v>0</v>
      </c>
      <c r="AA1317">
        <v>-0.24</v>
      </c>
      <c r="AB1317">
        <v>0</v>
      </c>
      <c r="AC1317">
        <v>0</v>
      </c>
      <c r="AD1317">
        <v>1379941.14</v>
      </c>
      <c r="AE1317">
        <v>0.182397</v>
      </c>
      <c r="AF1317">
        <v>1</v>
      </c>
      <c r="AG1317">
        <v>0.182397</v>
      </c>
      <c r="AH1317" t="s">
        <v>107</v>
      </c>
      <c r="AQ1317">
        <v>251697.81</v>
      </c>
      <c r="AR1317">
        <v>247227.14</v>
      </c>
      <c r="AS1317">
        <v>4470.67</v>
      </c>
      <c r="AT1317" t="b">
        <v>0</v>
      </c>
      <c r="AU1317">
        <v>0</v>
      </c>
      <c r="AV1317">
        <v>0.78500000000000003</v>
      </c>
      <c r="AW1317">
        <v>0.24</v>
      </c>
      <c r="AX1317">
        <v>0</v>
      </c>
      <c r="AY1317">
        <v>0</v>
      </c>
      <c r="AZ1317">
        <v>4470.67</v>
      </c>
      <c r="BA1317">
        <v>-4470.91</v>
      </c>
      <c r="BB1317">
        <v>0</v>
      </c>
      <c r="BC1317">
        <v>-4470.91</v>
      </c>
      <c r="BD1317">
        <v>1128243.33</v>
      </c>
      <c r="BE1317" t="b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</row>
    <row r="1318" spans="1:62" x14ac:dyDescent="0.3">
      <c r="A1318" t="s">
        <v>218</v>
      </c>
      <c r="B1318" t="s">
        <v>65</v>
      </c>
      <c r="C1318" t="s">
        <v>86</v>
      </c>
      <c r="D1318">
        <v>18</v>
      </c>
      <c r="E1318">
        <v>1515713.36</v>
      </c>
      <c r="F1318">
        <v>-5.1613018024586413E-2</v>
      </c>
      <c r="G1318" t="s">
        <v>107</v>
      </c>
      <c r="H1318">
        <v>0</v>
      </c>
      <c r="I1318" t="s">
        <v>110</v>
      </c>
      <c r="J1318">
        <v>0.23211230826747439</v>
      </c>
      <c r="K1318" t="s">
        <v>107</v>
      </c>
      <c r="L1318">
        <v>1.5090935640646119E-2</v>
      </c>
      <c r="M1318" t="s">
        <v>109</v>
      </c>
      <c r="N1318">
        <v>0</v>
      </c>
      <c r="O1318" t="s">
        <v>108</v>
      </c>
      <c r="P1318">
        <v>0</v>
      </c>
      <c r="Q1318" t="s">
        <v>110</v>
      </c>
      <c r="R1318">
        <v>0</v>
      </c>
      <c r="S1318" t="s">
        <v>110</v>
      </c>
      <c r="T1318">
        <v>0</v>
      </c>
      <c r="U1318" t="s">
        <v>110</v>
      </c>
      <c r="V1318">
        <v>0</v>
      </c>
      <c r="W1318">
        <v>-78230.539999999994</v>
      </c>
      <c r="X1318">
        <v>0</v>
      </c>
      <c r="Y1318">
        <v>29317.98</v>
      </c>
      <c r="Z1318">
        <v>0</v>
      </c>
      <c r="AA1318">
        <v>0</v>
      </c>
      <c r="AB1318">
        <v>0</v>
      </c>
      <c r="AC1318">
        <v>0</v>
      </c>
      <c r="AD1318">
        <v>1466800.79</v>
      </c>
      <c r="AE1318">
        <v>8.9317999999999995E-2</v>
      </c>
      <c r="AF1318">
        <v>1</v>
      </c>
      <c r="AG1318">
        <v>8.9317999999999995E-2</v>
      </c>
      <c r="AH1318" t="s">
        <v>107</v>
      </c>
      <c r="AQ1318">
        <v>131012.34</v>
      </c>
      <c r="AR1318">
        <v>127944.93</v>
      </c>
      <c r="AS1318">
        <v>3067.41</v>
      </c>
      <c r="AT1318" t="b">
        <v>0</v>
      </c>
      <c r="AU1318">
        <v>0</v>
      </c>
      <c r="AV1318">
        <v>0.78500000000000003</v>
      </c>
      <c r="AW1318">
        <v>0.24</v>
      </c>
      <c r="AX1318">
        <v>0</v>
      </c>
      <c r="AY1318">
        <v>0</v>
      </c>
      <c r="AZ1318">
        <v>3067.41</v>
      </c>
      <c r="BA1318">
        <v>-3067.41</v>
      </c>
      <c r="BB1318">
        <v>0</v>
      </c>
      <c r="BC1318">
        <v>-3067.41</v>
      </c>
      <c r="BD1318">
        <v>1335788.45</v>
      </c>
      <c r="BE1318" t="b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</row>
    <row r="1319" spans="1:62" x14ac:dyDescent="0.3">
      <c r="A1319" t="s">
        <v>218</v>
      </c>
      <c r="B1319" t="s">
        <v>65</v>
      </c>
      <c r="C1319" t="s">
        <v>87</v>
      </c>
      <c r="D1319">
        <v>17</v>
      </c>
      <c r="E1319">
        <v>1737629.4</v>
      </c>
      <c r="F1319">
        <v>-5.4109701622602903E-2</v>
      </c>
      <c r="G1319" t="s">
        <v>107</v>
      </c>
      <c r="H1319">
        <v>0</v>
      </c>
      <c r="I1319" t="s">
        <v>110</v>
      </c>
      <c r="J1319">
        <v>0.2404279856519552</v>
      </c>
      <c r="K1319" t="s">
        <v>107</v>
      </c>
      <c r="L1319">
        <v>1.417657788534735E-2</v>
      </c>
      <c r="M1319" t="s">
        <v>109</v>
      </c>
      <c r="N1319">
        <v>2.107586036565493E-7</v>
      </c>
      <c r="O1319" t="s">
        <v>108</v>
      </c>
      <c r="P1319">
        <v>0</v>
      </c>
      <c r="Q1319" t="s">
        <v>110</v>
      </c>
      <c r="R1319">
        <v>0</v>
      </c>
      <c r="S1319" t="s">
        <v>110</v>
      </c>
      <c r="T1319">
        <v>0</v>
      </c>
      <c r="U1319" t="s">
        <v>110</v>
      </c>
      <c r="V1319">
        <v>0</v>
      </c>
      <c r="W1319">
        <v>-94022.61</v>
      </c>
      <c r="X1319">
        <v>0</v>
      </c>
      <c r="Y1319">
        <v>34814.559999999998</v>
      </c>
      <c r="Z1319">
        <v>0</v>
      </c>
      <c r="AA1319">
        <v>-0.37</v>
      </c>
      <c r="AB1319">
        <v>0</v>
      </c>
      <c r="AC1319">
        <v>0</v>
      </c>
      <c r="AD1319">
        <v>1678420.99</v>
      </c>
      <c r="AE1319">
        <v>9.912E-2</v>
      </c>
      <c r="AF1319">
        <v>1</v>
      </c>
      <c r="AG1319">
        <v>9.912E-2</v>
      </c>
      <c r="AH1319" t="s">
        <v>107</v>
      </c>
      <c r="AQ1319">
        <v>166364.51</v>
      </c>
      <c r="AR1319">
        <v>162244.48000000001</v>
      </c>
      <c r="AS1319">
        <v>4120.03</v>
      </c>
      <c r="AT1319" t="b">
        <v>0</v>
      </c>
      <c r="AU1319">
        <v>0</v>
      </c>
      <c r="AV1319">
        <v>0.78500000000000003</v>
      </c>
      <c r="AW1319">
        <v>0.24</v>
      </c>
      <c r="AX1319">
        <v>0</v>
      </c>
      <c r="AY1319">
        <v>0</v>
      </c>
      <c r="AZ1319">
        <v>4120.03</v>
      </c>
      <c r="BA1319">
        <v>-4120.3999999999996</v>
      </c>
      <c r="BB1319">
        <v>0</v>
      </c>
      <c r="BC1319">
        <v>-4120.3999999999996</v>
      </c>
      <c r="BD1319">
        <v>1512056.48</v>
      </c>
      <c r="BE1319" t="b">
        <v>0</v>
      </c>
      <c r="BF1319">
        <v>0</v>
      </c>
      <c r="BG1319">
        <v>0</v>
      </c>
      <c r="BH1319">
        <v>0</v>
      </c>
      <c r="BI1319">
        <v>0</v>
      </c>
      <c r="BJ1319">
        <v>0</v>
      </c>
    </row>
    <row r="1320" spans="1:62" x14ac:dyDescent="0.3">
      <c r="A1320" t="s">
        <v>218</v>
      </c>
      <c r="B1320" t="s">
        <v>65</v>
      </c>
      <c r="C1320" t="s">
        <v>88</v>
      </c>
      <c r="D1320">
        <v>16</v>
      </c>
      <c r="E1320">
        <v>2033834.57</v>
      </c>
      <c r="F1320">
        <v>-4.4209603906133592E-2</v>
      </c>
      <c r="G1320" t="s">
        <v>107</v>
      </c>
      <c r="H1320">
        <v>0</v>
      </c>
      <c r="I1320" t="s">
        <v>110</v>
      </c>
      <c r="J1320">
        <v>0.23984041117927779</v>
      </c>
      <c r="K1320" t="s">
        <v>107</v>
      </c>
      <c r="L1320">
        <v>1.7655590576860811E-2</v>
      </c>
      <c r="M1320" t="s">
        <v>109</v>
      </c>
      <c r="N1320">
        <v>3.4594482489026068E-8</v>
      </c>
      <c r="O1320" t="s">
        <v>108</v>
      </c>
      <c r="P1320">
        <v>0</v>
      </c>
      <c r="Q1320" t="s">
        <v>110</v>
      </c>
      <c r="R1320">
        <v>0</v>
      </c>
      <c r="S1320" t="s">
        <v>110</v>
      </c>
      <c r="T1320">
        <v>0</v>
      </c>
      <c r="U1320" t="s">
        <v>110</v>
      </c>
      <c r="V1320">
        <v>0</v>
      </c>
      <c r="W1320">
        <v>-89915.02</v>
      </c>
      <c r="X1320">
        <v>0</v>
      </c>
      <c r="Y1320">
        <v>40649.64</v>
      </c>
      <c r="Z1320">
        <v>0</v>
      </c>
      <c r="AA1320">
        <v>-7.0000000000000007E-2</v>
      </c>
      <c r="AB1320">
        <v>0</v>
      </c>
      <c r="AC1320">
        <v>0</v>
      </c>
      <c r="AD1320">
        <v>1984569.13</v>
      </c>
      <c r="AE1320">
        <v>0.106682</v>
      </c>
      <c r="AF1320">
        <v>1</v>
      </c>
      <c r="AG1320">
        <v>0.106682</v>
      </c>
      <c r="AH1320" t="s">
        <v>107</v>
      </c>
      <c r="AQ1320">
        <v>211717.98</v>
      </c>
      <c r="AR1320">
        <v>202678.91</v>
      </c>
      <c r="AS1320">
        <v>9039.07</v>
      </c>
      <c r="AT1320" t="b">
        <v>0</v>
      </c>
      <c r="AU1320">
        <v>0</v>
      </c>
      <c r="AV1320">
        <v>0.78500000000000003</v>
      </c>
      <c r="AW1320">
        <v>0.24</v>
      </c>
      <c r="AX1320">
        <v>0</v>
      </c>
      <c r="AY1320">
        <v>0</v>
      </c>
      <c r="AZ1320">
        <v>9039.07</v>
      </c>
      <c r="BA1320">
        <v>-9039.14</v>
      </c>
      <c r="BB1320">
        <v>0</v>
      </c>
      <c r="BC1320">
        <v>-9039.14</v>
      </c>
      <c r="BD1320">
        <v>1772851.14</v>
      </c>
      <c r="BE1320" t="b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</row>
    <row r="1321" spans="1:62" x14ac:dyDescent="0.3">
      <c r="A1321" t="s">
        <v>218</v>
      </c>
      <c r="B1321" t="s">
        <v>65</v>
      </c>
      <c r="C1321" t="s">
        <v>89</v>
      </c>
      <c r="D1321">
        <v>15</v>
      </c>
      <c r="E1321">
        <v>2145681.14</v>
      </c>
      <c r="F1321">
        <v>-4.5186877767885388E-2</v>
      </c>
      <c r="G1321" t="s">
        <v>107</v>
      </c>
      <c r="H1321">
        <v>0</v>
      </c>
      <c r="I1321" t="s">
        <v>110</v>
      </c>
      <c r="J1321">
        <v>0.2317406438538715</v>
      </c>
      <c r="K1321" t="s">
        <v>107</v>
      </c>
      <c r="L1321">
        <v>1.417657788534735E-2</v>
      </c>
      <c r="M1321" t="s">
        <v>109</v>
      </c>
      <c r="N1321">
        <v>0</v>
      </c>
      <c r="O1321" t="s">
        <v>108</v>
      </c>
      <c r="P1321">
        <v>0</v>
      </c>
      <c r="Q1321" t="s">
        <v>110</v>
      </c>
      <c r="R1321">
        <v>0</v>
      </c>
      <c r="S1321" t="s">
        <v>110</v>
      </c>
      <c r="T1321">
        <v>0</v>
      </c>
      <c r="U1321" t="s">
        <v>110</v>
      </c>
      <c r="V1321">
        <v>0</v>
      </c>
      <c r="W1321">
        <v>-96956.63</v>
      </c>
      <c r="X1321">
        <v>0</v>
      </c>
      <c r="Y1321">
        <v>41436.79</v>
      </c>
      <c r="Z1321">
        <v>0</v>
      </c>
      <c r="AA1321">
        <v>0</v>
      </c>
      <c r="AB1321">
        <v>0</v>
      </c>
      <c r="AC1321">
        <v>0</v>
      </c>
      <c r="AD1321">
        <v>2090161.31</v>
      </c>
      <c r="AE1321">
        <v>9.3107999999999996E-2</v>
      </c>
      <c r="AF1321">
        <v>1</v>
      </c>
      <c r="AG1321">
        <v>9.3107999999999996E-2</v>
      </c>
      <c r="AH1321" t="s">
        <v>107</v>
      </c>
      <c r="AQ1321">
        <v>194609.96</v>
      </c>
      <c r="AR1321">
        <v>185652.21</v>
      </c>
      <c r="AS1321">
        <v>8957.75</v>
      </c>
      <c r="AT1321" t="b">
        <v>0</v>
      </c>
      <c r="AU1321">
        <v>0</v>
      </c>
      <c r="AV1321">
        <v>0.78500000000000003</v>
      </c>
      <c r="AW1321">
        <v>0.24</v>
      </c>
      <c r="AX1321">
        <v>0</v>
      </c>
      <c r="AY1321">
        <v>0</v>
      </c>
      <c r="AZ1321">
        <v>8957.75</v>
      </c>
      <c r="BA1321">
        <v>-8957.75</v>
      </c>
      <c r="BB1321">
        <v>0</v>
      </c>
      <c r="BC1321">
        <v>-8957.75</v>
      </c>
      <c r="BD1321">
        <v>1895551.35</v>
      </c>
      <c r="BE1321" t="b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</row>
    <row r="1322" spans="1:62" x14ac:dyDescent="0.3">
      <c r="A1322" t="s">
        <v>218</v>
      </c>
      <c r="B1322" t="s">
        <v>65</v>
      </c>
      <c r="C1322" t="s">
        <v>90</v>
      </c>
      <c r="D1322">
        <v>14</v>
      </c>
      <c r="E1322">
        <v>1840422.15</v>
      </c>
      <c r="F1322">
        <v>-4.8491925259712278E-2</v>
      </c>
      <c r="G1322" t="s">
        <v>111</v>
      </c>
      <c r="H1322">
        <v>-1.7429623504189959E-2</v>
      </c>
      <c r="I1322" t="s">
        <v>111</v>
      </c>
      <c r="J1322">
        <v>0.5</v>
      </c>
      <c r="K1322" t="s">
        <v>107</v>
      </c>
      <c r="L1322">
        <v>9.7489647405520387E-3</v>
      </c>
      <c r="M1322" t="s">
        <v>109</v>
      </c>
      <c r="N1322">
        <v>3.0043591915540659E-7</v>
      </c>
      <c r="O1322" t="s">
        <v>108</v>
      </c>
      <c r="P1322">
        <v>0</v>
      </c>
      <c r="Q1322" t="s">
        <v>110</v>
      </c>
      <c r="R1322">
        <v>0</v>
      </c>
      <c r="S1322" t="s">
        <v>110</v>
      </c>
      <c r="T1322">
        <v>0</v>
      </c>
      <c r="U1322" t="s">
        <v>110</v>
      </c>
      <c r="V1322">
        <v>0</v>
      </c>
      <c r="W1322">
        <v>-89245.61</v>
      </c>
      <c r="X1322">
        <v>-32077.87</v>
      </c>
      <c r="Y1322">
        <v>76684.259999999995</v>
      </c>
      <c r="Z1322">
        <v>0</v>
      </c>
      <c r="AA1322">
        <v>-0.55000000000000004</v>
      </c>
      <c r="AB1322">
        <v>0</v>
      </c>
      <c r="AC1322">
        <v>0</v>
      </c>
      <c r="AD1322">
        <v>1795782.37</v>
      </c>
      <c r="AE1322">
        <v>6.9070000000000006E-2</v>
      </c>
      <c r="AF1322">
        <v>1</v>
      </c>
      <c r="AG1322">
        <v>6.9070000000000006E-2</v>
      </c>
      <c r="AH1322" t="s">
        <v>107</v>
      </c>
      <c r="AQ1322">
        <v>124034.4</v>
      </c>
      <c r="AR1322">
        <v>117677.28</v>
      </c>
      <c r="AS1322">
        <v>6357.13</v>
      </c>
      <c r="AT1322" t="b">
        <v>0</v>
      </c>
      <c r="AU1322">
        <v>0</v>
      </c>
      <c r="AV1322">
        <v>0.78500000000000003</v>
      </c>
      <c r="AW1322">
        <v>0.24</v>
      </c>
      <c r="AX1322">
        <v>0</v>
      </c>
      <c r="AY1322">
        <v>0</v>
      </c>
      <c r="AZ1322">
        <v>6357.13</v>
      </c>
      <c r="BA1322">
        <v>-6357.68</v>
      </c>
      <c r="BB1322">
        <v>0</v>
      </c>
      <c r="BC1322">
        <v>-6357.68</v>
      </c>
      <c r="BD1322">
        <v>1671747.97</v>
      </c>
      <c r="BE1322" t="b">
        <v>0</v>
      </c>
      <c r="BF1322">
        <v>0</v>
      </c>
      <c r="BG1322">
        <v>0</v>
      </c>
      <c r="BH1322">
        <v>0</v>
      </c>
      <c r="BI1322">
        <v>0</v>
      </c>
      <c r="BJ1322">
        <v>0</v>
      </c>
    </row>
    <row r="1323" spans="1:62" x14ac:dyDescent="0.3">
      <c r="A1323" t="s">
        <v>218</v>
      </c>
      <c r="B1323" t="s">
        <v>69</v>
      </c>
      <c r="C1323" t="s">
        <v>68</v>
      </c>
      <c r="D1323">
        <v>68</v>
      </c>
      <c r="E1323">
        <v>554371.6</v>
      </c>
      <c r="F1323">
        <v>-0.13718525685277921</v>
      </c>
      <c r="G1323" t="s">
        <v>108</v>
      </c>
      <c r="H1323">
        <v>-1.148067821544844E-2</v>
      </c>
      <c r="I1323" t="s">
        <v>108</v>
      </c>
      <c r="J1323">
        <v>0.131233823754761</v>
      </c>
      <c r="K1323" t="s">
        <v>108</v>
      </c>
      <c r="L1323">
        <v>0</v>
      </c>
      <c r="M1323" t="s">
        <v>109</v>
      </c>
      <c r="N1323">
        <v>5.8155638223748512E-6</v>
      </c>
      <c r="O1323" t="s">
        <v>108</v>
      </c>
      <c r="P1323">
        <v>0</v>
      </c>
      <c r="Q1323" t="s">
        <v>110</v>
      </c>
      <c r="R1323">
        <v>0</v>
      </c>
      <c r="S1323" t="s">
        <v>110</v>
      </c>
      <c r="T1323">
        <v>0</v>
      </c>
      <c r="U1323" t="s">
        <v>110</v>
      </c>
      <c r="V1323">
        <v>0</v>
      </c>
      <c r="W1323">
        <v>-76051.61</v>
      </c>
      <c r="X1323">
        <v>-6364.56</v>
      </c>
      <c r="Y1323">
        <v>6062.69</v>
      </c>
      <c r="Z1323">
        <v>0</v>
      </c>
      <c r="AA1323">
        <v>-3.22</v>
      </c>
      <c r="AB1323">
        <v>0</v>
      </c>
      <c r="AC1323">
        <v>0</v>
      </c>
      <c r="AD1323">
        <v>478014.9</v>
      </c>
      <c r="AE1323">
        <v>0.26509100000000002</v>
      </c>
      <c r="AF1323">
        <v>1</v>
      </c>
      <c r="AG1323">
        <v>0.271754</v>
      </c>
      <c r="AH1323" t="s">
        <v>108</v>
      </c>
      <c r="AQ1323">
        <v>129902.27</v>
      </c>
      <c r="AR1323">
        <v>150652.48000000001</v>
      </c>
      <c r="AS1323">
        <v>-20750.21</v>
      </c>
      <c r="AT1323" t="b">
        <v>0</v>
      </c>
      <c r="AU1323">
        <v>0</v>
      </c>
      <c r="AV1323">
        <v>0.78500000000000003</v>
      </c>
      <c r="AW1323">
        <v>0.24</v>
      </c>
      <c r="AX1323">
        <v>0</v>
      </c>
      <c r="AY1323">
        <v>0</v>
      </c>
      <c r="AZ1323">
        <v>-20750.21</v>
      </c>
      <c r="BA1323">
        <v>20746.990000000002</v>
      </c>
      <c r="BB1323">
        <v>0</v>
      </c>
      <c r="BC1323">
        <v>20746.990000000002</v>
      </c>
      <c r="BD1323">
        <v>348112.63</v>
      </c>
      <c r="BE1323" t="b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</row>
    <row r="1324" spans="1:62" x14ac:dyDescent="0.3">
      <c r="A1324" t="s">
        <v>218</v>
      </c>
      <c r="B1324" t="s">
        <v>69</v>
      </c>
      <c r="C1324" t="s">
        <v>70</v>
      </c>
      <c r="D1324">
        <v>50</v>
      </c>
      <c r="E1324">
        <v>32405.56</v>
      </c>
      <c r="F1324">
        <v>-9.8610482714470316E-2</v>
      </c>
      <c r="G1324" t="s">
        <v>108</v>
      </c>
      <c r="H1324">
        <v>-9.5698213167422063E-3</v>
      </c>
      <c r="I1324" t="s">
        <v>108</v>
      </c>
      <c r="J1324">
        <v>9.9666914752294986E-2</v>
      </c>
      <c r="K1324" t="s">
        <v>108</v>
      </c>
      <c r="L1324">
        <v>0</v>
      </c>
      <c r="M1324" t="s">
        <v>109</v>
      </c>
      <c r="N1324">
        <v>1.5886766800660701E-6</v>
      </c>
      <c r="O1324" t="s">
        <v>108</v>
      </c>
      <c r="P1324">
        <v>0</v>
      </c>
      <c r="Q1324" t="s">
        <v>110</v>
      </c>
      <c r="R1324">
        <v>0</v>
      </c>
      <c r="S1324" t="s">
        <v>110</v>
      </c>
      <c r="T1324">
        <v>0</v>
      </c>
      <c r="U1324" t="s">
        <v>110</v>
      </c>
      <c r="V1324">
        <v>0</v>
      </c>
      <c r="W1324">
        <v>-3195.53</v>
      </c>
      <c r="X1324">
        <v>-310.12</v>
      </c>
      <c r="Y1324">
        <v>269.14999999999998</v>
      </c>
      <c r="Z1324">
        <v>0</v>
      </c>
      <c r="AA1324">
        <v>-0.05</v>
      </c>
      <c r="AB1324">
        <v>0</v>
      </c>
      <c r="AC1324">
        <v>0</v>
      </c>
      <c r="AD1324">
        <v>29169.01</v>
      </c>
      <c r="AE1324">
        <v>3.2743000000000001E-2</v>
      </c>
      <c r="AF1324">
        <v>1</v>
      </c>
      <c r="AG1324">
        <v>3.4917999999999998E-2</v>
      </c>
      <c r="AH1324" t="s">
        <v>108</v>
      </c>
      <c r="AQ1324">
        <v>1018.53</v>
      </c>
      <c r="AR1324">
        <v>1131.55</v>
      </c>
      <c r="AS1324">
        <v>-113.01</v>
      </c>
      <c r="AT1324" t="b">
        <v>0</v>
      </c>
      <c r="AU1324">
        <v>0</v>
      </c>
      <c r="AV1324">
        <v>0.78500000000000003</v>
      </c>
      <c r="AW1324">
        <v>0.24</v>
      </c>
      <c r="AX1324">
        <v>0</v>
      </c>
      <c r="AY1324">
        <v>0</v>
      </c>
      <c r="AZ1324">
        <v>-113.01</v>
      </c>
      <c r="BA1324">
        <v>112.96</v>
      </c>
      <c r="BB1324">
        <v>0</v>
      </c>
      <c r="BC1324">
        <v>112.96</v>
      </c>
      <c r="BD1324">
        <v>28150.48</v>
      </c>
      <c r="BE1324" t="b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</row>
    <row r="1325" spans="1:62" x14ac:dyDescent="0.3">
      <c r="A1325" t="s">
        <v>218</v>
      </c>
      <c r="B1325" t="s">
        <v>69</v>
      </c>
      <c r="C1325" t="s">
        <v>74</v>
      </c>
      <c r="D1325">
        <v>30</v>
      </c>
      <c r="E1325">
        <v>4587.9799999999996</v>
      </c>
      <c r="F1325">
        <v>6.4861778330919254E-3</v>
      </c>
      <c r="G1325" t="s">
        <v>107</v>
      </c>
      <c r="H1325">
        <v>-1.045955956124767E-2</v>
      </c>
      <c r="I1325" t="s">
        <v>108</v>
      </c>
      <c r="J1325">
        <v>0.1206840660334734</v>
      </c>
      <c r="K1325" t="s">
        <v>107</v>
      </c>
      <c r="L1325">
        <v>0</v>
      </c>
      <c r="M1325" t="s">
        <v>109</v>
      </c>
      <c r="N1325">
        <v>0</v>
      </c>
      <c r="O1325" t="s">
        <v>108</v>
      </c>
      <c r="P1325">
        <v>0</v>
      </c>
      <c r="Q1325" t="s">
        <v>110</v>
      </c>
      <c r="R1325">
        <v>0</v>
      </c>
      <c r="S1325" t="s">
        <v>110</v>
      </c>
      <c r="T1325">
        <v>0</v>
      </c>
      <c r="U1325" t="s">
        <v>110</v>
      </c>
      <c r="V1325">
        <v>0</v>
      </c>
      <c r="W1325">
        <v>29.76</v>
      </c>
      <c r="X1325">
        <v>-47.99</v>
      </c>
      <c r="Y1325">
        <v>46.14</v>
      </c>
      <c r="Z1325">
        <v>0</v>
      </c>
      <c r="AA1325">
        <v>0</v>
      </c>
      <c r="AB1325">
        <v>0</v>
      </c>
      <c r="AC1325">
        <v>0</v>
      </c>
      <c r="AD1325">
        <v>4556.37</v>
      </c>
      <c r="AE1325">
        <v>0</v>
      </c>
      <c r="AF1325">
        <v>1</v>
      </c>
      <c r="AG1325">
        <v>0</v>
      </c>
      <c r="AH1325" t="s">
        <v>108</v>
      </c>
      <c r="AQ1325">
        <v>0</v>
      </c>
      <c r="AR1325">
        <v>0</v>
      </c>
      <c r="AS1325">
        <v>0</v>
      </c>
      <c r="AT1325" t="b">
        <v>0</v>
      </c>
      <c r="AU1325">
        <v>0</v>
      </c>
      <c r="AV1325">
        <v>0.78500000000000003</v>
      </c>
      <c r="AW1325">
        <v>0.24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4556.37</v>
      </c>
      <c r="BE1325" t="b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</row>
    <row r="1326" spans="1:62" x14ac:dyDescent="0.3">
      <c r="A1326" t="s">
        <v>218</v>
      </c>
      <c r="B1326" t="s">
        <v>69</v>
      </c>
      <c r="C1326" t="s">
        <v>76</v>
      </c>
      <c r="D1326">
        <v>28</v>
      </c>
      <c r="E1326">
        <v>1348.67</v>
      </c>
      <c r="F1326">
        <v>-6.525575551967272E-2</v>
      </c>
      <c r="G1326" t="s">
        <v>107</v>
      </c>
      <c r="H1326">
        <v>-1.049626704229777E-2</v>
      </c>
      <c r="I1326" t="s">
        <v>108</v>
      </c>
      <c r="J1326">
        <v>0.1197627208213463</v>
      </c>
      <c r="K1326" t="s">
        <v>107</v>
      </c>
      <c r="L1326">
        <v>0</v>
      </c>
      <c r="M1326" t="s">
        <v>109</v>
      </c>
      <c r="N1326">
        <v>0</v>
      </c>
      <c r="O1326" t="s">
        <v>108</v>
      </c>
      <c r="P1326">
        <v>0</v>
      </c>
      <c r="Q1326" t="s">
        <v>110</v>
      </c>
      <c r="R1326">
        <v>0</v>
      </c>
      <c r="S1326" t="s">
        <v>110</v>
      </c>
      <c r="T1326">
        <v>0</v>
      </c>
      <c r="U1326" t="s">
        <v>110</v>
      </c>
      <c r="V1326">
        <v>0</v>
      </c>
      <c r="W1326">
        <v>-88.01</v>
      </c>
      <c r="X1326">
        <v>-14.16</v>
      </c>
      <c r="Y1326">
        <v>13.46</v>
      </c>
      <c r="Z1326">
        <v>0</v>
      </c>
      <c r="AA1326">
        <v>0</v>
      </c>
      <c r="AB1326">
        <v>0</v>
      </c>
      <c r="AC1326">
        <v>0</v>
      </c>
      <c r="AD1326">
        <v>1259.96</v>
      </c>
      <c r="AE1326">
        <v>0</v>
      </c>
      <c r="AF1326">
        <v>1</v>
      </c>
      <c r="AG1326">
        <v>0</v>
      </c>
      <c r="AH1326" t="s">
        <v>108</v>
      </c>
      <c r="AQ1326">
        <v>0</v>
      </c>
      <c r="AR1326">
        <v>0</v>
      </c>
      <c r="AS1326">
        <v>0</v>
      </c>
      <c r="AT1326" t="b">
        <v>0</v>
      </c>
      <c r="AU1326">
        <v>0</v>
      </c>
      <c r="AV1326">
        <v>0.78500000000000003</v>
      </c>
      <c r="AW1326">
        <v>0.24</v>
      </c>
      <c r="AX1326">
        <v>0</v>
      </c>
      <c r="AY1326">
        <v>0</v>
      </c>
      <c r="AZ1326">
        <v>0</v>
      </c>
      <c r="BA1326">
        <v>0</v>
      </c>
      <c r="BB1326">
        <v>0</v>
      </c>
      <c r="BC1326">
        <v>0</v>
      </c>
      <c r="BD1326">
        <v>1259.96</v>
      </c>
      <c r="BE1326" t="b">
        <v>0</v>
      </c>
      <c r="BF1326">
        <v>0</v>
      </c>
      <c r="BG1326">
        <v>0</v>
      </c>
      <c r="BH1326">
        <v>0</v>
      </c>
      <c r="BI1326">
        <v>0</v>
      </c>
      <c r="BJ1326">
        <v>0</v>
      </c>
    </row>
    <row r="1327" spans="1:62" x14ac:dyDescent="0.3">
      <c r="A1327" t="s">
        <v>218</v>
      </c>
      <c r="B1327" t="s">
        <v>69</v>
      </c>
      <c r="C1327" t="s">
        <v>78</v>
      </c>
      <c r="D1327">
        <v>26</v>
      </c>
      <c r="E1327">
        <v>5259.02</v>
      </c>
      <c r="F1327">
        <v>-5.1353972248318412E-2</v>
      </c>
      <c r="G1327" t="s">
        <v>107</v>
      </c>
      <c r="H1327">
        <v>-1.0465924595537969E-2</v>
      </c>
      <c r="I1327" t="s">
        <v>108</v>
      </c>
      <c r="J1327">
        <v>0.12036684506466799</v>
      </c>
      <c r="K1327" t="s">
        <v>107</v>
      </c>
      <c r="L1327">
        <v>0</v>
      </c>
      <c r="M1327" t="s">
        <v>109</v>
      </c>
      <c r="N1327">
        <v>0</v>
      </c>
      <c r="O1327" t="s">
        <v>108</v>
      </c>
      <c r="P1327">
        <v>0</v>
      </c>
      <c r="Q1327" t="s">
        <v>110</v>
      </c>
      <c r="R1327">
        <v>0</v>
      </c>
      <c r="S1327" t="s">
        <v>110</v>
      </c>
      <c r="T1327">
        <v>0</v>
      </c>
      <c r="U1327" t="s">
        <v>110</v>
      </c>
      <c r="V1327">
        <v>0</v>
      </c>
      <c r="W1327">
        <v>-270.07</v>
      </c>
      <c r="X1327">
        <v>-55.04</v>
      </c>
      <c r="Y1327">
        <v>52.75</v>
      </c>
      <c r="Z1327">
        <v>0</v>
      </c>
      <c r="AA1327">
        <v>0</v>
      </c>
      <c r="AB1327">
        <v>0</v>
      </c>
      <c r="AC1327">
        <v>0</v>
      </c>
      <c r="AD1327">
        <v>4986.66</v>
      </c>
      <c r="AE1327">
        <v>0</v>
      </c>
      <c r="AF1327">
        <v>1</v>
      </c>
      <c r="AG1327">
        <v>0</v>
      </c>
      <c r="AH1327" t="s">
        <v>108</v>
      </c>
      <c r="AQ1327">
        <v>0</v>
      </c>
      <c r="AR1327">
        <v>0</v>
      </c>
      <c r="AS1327">
        <v>0</v>
      </c>
      <c r="AT1327" t="b">
        <v>0</v>
      </c>
      <c r="AU1327">
        <v>0</v>
      </c>
      <c r="AV1327">
        <v>0.78500000000000003</v>
      </c>
      <c r="AW1327">
        <v>0.24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4986.66</v>
      </c>
      <c r="BE1327" t="b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</row>
    <row r="1328" spans="1:62" x14ac:dyDescent="0.3">
      <c r="A1328" t="s">
        <v>218</v>
      </c>
      <c r="B1328" t="s">
        <v>69</v>
      </c>
      <c r="C1328" t="s">
        <v>85</v>
      </c>
      <c r="D1328">
        <v>19</v>
      </c>
      <c r="E1328">
        <v>2999.04</v>
      </c>
      <c r="F1328">
        <v>5.6185155721784133E-3</v>
      </c>
      <c r="G1328" t="s">
        <v>107</v>
      </c>
      <c r="H1328">
        <v>-1.040717216397683E-2</v>
      </c>
      <c r="I1328" t="s">
        <v>108</v>
      </c>
      <c r="J1328">
        <v>0.1255898668419152</v>
      </c>
      <c r="K1328" t="s">
        <v>107</v>
      </c>
      <c r="L1328">
        <v>0</v>
      </c>
      <c r="M1328" t="s">
        <v>109</v>
      </c>
      <c r="N1328">
        <v>0</v>
      </c>
      <c r="O1328" t="s">
        <v>108</v>
      </c>
      <c r="P1328">
        <v>0</v>
      </c>
      <c r="Q1328" t="s">
        <v>110</v>
      </c>
      <c r="R1328">
        <v>0</v>
      </c>
      <c r="S1328" t="s">
        <v>110</v>
      </c>
      <c r="T1328">
        <v>0</v>
      </c>
      <c r="U1328" t="s">
        <v>110</v>
      </c>
      <c r="V1328">
        <v>0</v>
      </c>
      <c r="W1328">
        <v>16.850000000000001</v>
      </c>
      <c r="X1328">
        <v>-31.21</v>
      </c>
      <c r="Y1328">
        <v>31.39</v>
      </c>
      <c r="Z1328">
        <v>0</v>
      </c>
      <c r="AA1328">
        <v>0</v>
      </c>
      <c r="AB1328">
        <v>0</v>
      </c>
      <c r="AC1328">
        <v>0</v>
      </c>
      <c r="AD1328">
        <v>2982.36</v>
      </c>
      <c r="AE1328">
        <v>0</v>
      </c>
      <c r="AF1328">
        <v>1</v>
      </c>
      <c r="AG1328">
        <v>0</v>
      </c>
      <c r="AH1328" t="s">
        <v>108</v>
      </c>
      <c r="AQ1328">
        <v>0</v>
      </c>
      <c r="AR1328">
        <v>0</v>
      </c>
      <c r="AS1328">
        <v>0</v>
      </c>
      <c r="AT1328" t="b">
        <v>0</v>
      </c>
      <c r="AU1328">
        <v>0</v>
      </c>
      <c r="AV1328">
        <v>0.78500000000000003</v>
      </c>
      <c r="AW1328">
        <v>0.24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2982.36</v>
      </c>
      <c r="BE1328" t="b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</row>
    <row r="1329" spans="1:62" x14ac:dyDescent="0.3">
      <c r="A1329" t="s">
        <v>218</v>
      </c>
      <c r="B1329" t="s">
        <v>69</v>
      </c>
      <c r="C1329" t="s">
        <v>88</v>
      </c>
      <c r="D1329">
        <v>16</v>
      </c>
      <c r="E1329">
        <v>5935.83</v>
      </c>
      <c r="F1329">
        <v>-5.686879557069334E-3</v>
      </c>
      <c r="G1329" t="s">
        <v>107</v>
      </c>
      <c r="H1329">
        <v>-1.1257117874641341E-2</v>
      </c>
      <c r="I1329" t="s">
        <v>108</v>
      </c>
      <c r="J1329">
        <v>0.13330459864676389</v>
      </c>
      <c r="K1329" t="s">
        <v>107</v>
      </c>
      <c r="L1329">
        <v>0</v>
      </c>
      <c r="M1329" t="s">
        <v>109</v>
      </c>
      <c r="N1329">
        <v>0</v>
      </c>
      <c r="O1329" t="s">
        <v>108</v>
      </c>
      <c r="P1329">
        <v>0</v>
      </c>
      <c r="Q1329" t="s">
        <v>110</v>
      </c>
      <c r="R1329">
        <v>0</v>
      </c>
      <c r="S1329" t="s">
        <v>110</v>
      </c>
      <c r="T1329">
        <v>0</v>
      </c>
      <c r="U1329" t="s">
        <v>110</v>
      </c>
      <c r="V1329">
        <v>0</v>
      </c>
      <c r="W1329">
        <v>-33.76</v>
      </c>
      <c r="X1329">
        <v>-66.819999999999993</v>
      </c>
      <c r="Y1329">
        <v>65.94</v>
      </c>
      <c r="Z1329">
        <v>0</v>
      </c>
      <c r="AA1329">
        <v>0</v>
      </c>
      <c r="AB1329">
        <v>0</v>
      </c>
      <c r="AC1329">
        <v>0</v>
      </c>
      <c r="AD1329">
        <v>5901.19</v>
      </c>
      <c r="AE1329">
        <v>0</v>
      </c>
      <c r="AF1329">
        <v>1</v>
      </c>
      <c r="AG1329">
        <v>0</v>
      </c>
      <c r="AH1329" t="s">
        <v>108</v>
      </c>
      <c r="AQ1329">
        <v>0</v>
      </c>
      <c r="AR1329">
        <v>0</v>
      </c>
      <c r="AS1329">
        <v>0</v>
      </c>
      <c r="AT1329" t="b">
        <v>0</v>
      </c>
      <c r="AU1329">
        <v>0</v>
      </c>
      <c r="AV1329">
        <v>0.78500000000000003</v>
      </c>
      <c r="AW1329">
        <v>0.24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5901.19</v>
      </c>
      <c r="BE1329" t="b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</row>
    <row r="1330" spans="1:62" x14ac:dyDescent="0.3">
      <c r="A1330" t="s">
        <v>218</v>
      </c>
      <c r="B1330" t="s">
        <v>69</v>
      </c>
      <c r="C1330" t="s">
        <v>89</v>
      </c>
      <c r="D1330">
        <v>15</v>
      </c>
      <c r="E1330">
        <v>18185.13</v>
      </c>
      <c r="F1330">
        <v>-4.9014828300127794E-3</v>
      </c>
      <c r="G1330" t="s">
        <v>107</v>
      </c>
      <c r="H1330">
        <v>-5.9032199297434571E-3</v>
      </c>
      <c r="I1330" t="s">
        <v>108</v>
      </c>
      <c r="J1330">
        <v>0.13179986145109751</v>
      </c>
      <c r="K1330" t="s">
        <v>107</v>
      </c>
      <c r="L1330">
        <v>0</v>
      </c>
      <c r="M1330" t="s">
        <v>109</v>
      </c>
      <c r="N1330">
        <v>0</v>
      </c>
      <c r="O1330" t="s">
        <v>108</v>
      </c>
      <c r="P1330">
        <v>0</v>
      </c>
      <c r="Q1330" t="s">
        <v>110</v>
      </c>
      <c r="R1330">
        <v>0</v>
      </c>
      <c r="S1330" t="s">
        <v>110</v>
      </c>
      <c r="T1330">
        <v>0</v>
      </c>
      <c r="U1330" t="s">
        <v>110</v>
      </c>
      <c r="V1330">
        <v>0</v>
      </c>
      <c r="W1330">
        <v>-89.13</v>
      </c>
      <c r="X1330">
        <v>-107.35</v>
      </c>
      <c r="Y1330">
        <v>199.73</v>
      </c>
      <c r="Z1330">
        <v>0</v>
      </c>
      <c r="AA1330">
        <v>0</v>
      </c>
      <c r="AB1330">
        <v>0</v>
      </c>
      <c r="AC1330">
        <v>0</v>
      </c>
      <c r="AD1330">
        <v>18188.38</v>
      </c>
      <c r="AE1330">
        <v>0</v>
      </c>
      <c r="AF1330">
        <v>1</v>
      </c>
      <c r="AG1330">
        <v>0</v>
      </c>
      <c r="AH1330" t="s">
        <v>108</v>
      </c>
      <c r="AQ1330">
        <v>0</v>
      </c>
      <c r="AR1330">
        <v>0</v>
      </c>
      <c r="AS1330">
        <v>0</v>
      </c>
      <c r="AT1330" t="b">
        <v>0</v>
      </c>
      <c r="AU1330">
        <v>0</v>
      </c>
      <c r="AV1330">
        <v>0.78500000000000003</v>
      </c>
      <c r="AW1330">
        <v>0.24</v>
      </c>
      <c r="AX1330">
        <v>0</v>
      </c>
      <c r="AY1330">
        <v>0</v>
      </c>
      <c r="AZ1330">
        <v>0</v>
      </c>
      <c r="BA1330">
        <v>0</v>
      </c>
      <c r="BB1330">
        <v>0</v>
      </c>
      <c r="BC1330">
        <v>0</v>
      </c>
      <c r="BD1330">
        <v>18188.38</v>
      </c>
      <c r="BE1330" t="b">
        <v>0</v>
      </c>
      <c r="BF1330">
        <v>0</v>
      </c>
      <c r="BG1330">
        <v>0</v>
      </c>
      <c r="BH1330">
        <v>0</v>
      </c>
      <c r="BI1330">
        <v>0</v>
      </c>
      <c r="BJ1330">
        <v>0</v>
      </c>
    </row>
    <row r="1331" spans="1:62" x14ac:dyDescent="0.3">
      <c r="A1331" t="s">
        <v>218</v>
      </c>
      <c r="B1331" t="s">
        <v>69</v>
      </c>
      <c r="C1331" t="s">
        <v>90</v>
      </c>
      <c r="D1331">
        <v>14</v>
      </c>
      <c r="E1331">
        <v>27726.85</v>
      </c>
      <c r="F1331">
        <v>0</v>
      </c>
      <c r="G1331" t="s">
        <v>114</v>
      </c>
      <c r="H1331">
        <v>0</v>
      </c>
      <c r="I1331" t="s">
        <v>114</v>
      </c>
      <c r="J1331">
        <v>4.9872544586096301E-2</v>
      </c>
      <c r="K1331" t="s">
        <v>107</v>
      </c>
      <c r="L1331">
        <v>0</v>
      </c>
      <c r="M1331" t="s">
        <v>109</v>
      </c>
      <c r="N1331">
        <v>0</v>
      </c>
      <c r="O1331" t="s">
        <v>108</v>
      </c>
      <c r="P1331">
        <v>0</v>
      </c>
      <c r="Q1331" t="s">
        <v>110</v>
      </c>
      <c r="R1331">
        <v>0</v>
      </c>
      <c r="S1331" t="s">
        <v>110</v>
      </c>
      <c r="T1331">
        <v>0</v>
      </c>
      <c r="U1331" t="s">
        <v>110</v>
      </c>
      <c r="V1331">
        <v>0</v>
      </c>
      <c r="W1331">
        <v>0</v>
      </c>
      <c r="X1331">
        <v>0</v>
      </c>
      <c r="Y1331">
        <v>115.23</v>
      </c>
      <c r="Z1331">
        <v>0</v>
      </c>
      <c r="AA1331">
        <v>0</v>
      </c>
      <c r="AB1331">
        <v>0</v>
      </c>
      <c r="AC1331">
        <v>0</v>
      </c>
      <c r="AD1331">
        <v>27842.080000000002</v>
      </c>
      <c r="AE1331">
        <v>0</v>
      </c>
      <c r="AF1331">
        <v>1</v>
      </c>
      <c r="AG1331">
        <v>0</v>
      </c>
      <c r="AH1331" t="s">
        <v>108</v>
      </c>
      <c r="AQ1331">
        <v>0</v>
      </c>
      <c r="AR1331">
        <v>0</v>
      </c>
      <c r="AS1331">
        <v>0</v>
      </c>
      <c r="AT1331" t="b">
        <v>0</v>
      </c>
      <c r="AU1331">
        <v>0</v>
      </c>
      <c r="AV1331">
        <v>0.78500000000000003</v>
      </c>
      <c r="AW1331">
        <v>0.24</v>
      </c>
      <c r="AX1331">
        <v>0</v>
      </c>
      <c r="AY1331">
        <v>0</v>
      </c>
      <c r="AZ1331">
        <v>0</v>
      </c>
      <c r="BA1331">
        <v>0</v>
      </c>
      <c r="BB1331">
        <v>0</v>
      </c>
      <c r="BC1331">
        <v>0</v>
      </c>
      <c r="BD1331">
        <v>27842.080000000002</v>
      </c>
      <c r="BE1331" t="b">
        <v>0</v>
      </c>
      <c r="BF1331">
        <v>0</v>
      </c>
      <c r="BG1331">
        <v>0</v>
      </c>
      <c r="BH1331">
        <v>0</v>
      </c>
      <c r="BI1331">
        <v>0</v>
      </c>
      <c r="BJ1331">
        <v>0</v>
      </c>
    </row>
    <row r="1332" spans="1:62" x14ac:dyDescent="0.3">
      <c r="A1332" t="s">
        <v>219</v>
      </c>
      <c r="B1332" t="s">
        <v>62</v>
      </c>
      <c r="C1332" t="s">
        <v>63</v>
      </c>
      <c r="D1332">
        <v>84</v>
      </c>
      <c r="E1332">
        <v>195809.47</v>
      </c>
      <c r="F1332">
        <v>3.4388811970597191E-2</v>
      </c>
      <c r="G1332" t="s">
        <v>107</v>
      </c>
      <c r="H1332">
        <v>1.228280824135922E-2</v>
      </c>
      <c r="I1332" t="s">
        <v>107</v>
      </c>
      <c r="J1332">
        <v>0</v>
      </c>
      <c r="K1332" t="s">
        <v>108</v>
      </c>
      <c r="L1332">
        <v>0</v>
      </c>
      <c r="M1332" t="s">
        <v>109</v>
      </c>
      <c r="N1332">
        <v>1.4011546347719191E-4</v>
      </c>
      <c r="O1332" t="s">
        <v>108</v>
      </c>
      <c r="P1332">
        <v>0</v>
      </c>
      <c r="Q1332" t="s">
        <v>110</v>
      </c>
      <c r="R1332">
        <v>0</v>
      </c>
      <c r="S1332" t="s">
        <v>110</v>
      </c>
      <c r="T1332">
        <v>0</v>
      </c>
      <c r="U1332" t="s">
        <v>110</v>
      </c>
      <c r="V1332">
        <v>0</v>
      </c>
      <c r="W1332">
        <v>6733.65</v>
      </c>
      <c r="X1332">
        <v>2405.09</v>
      </c>
      <c r="Y1332">
        <v>0</v>
      </c>
      <c r="Z1332">
        <v>0</v>
      </c>
      <c r="AA1332">
        <v>-27.44</v>
      </c>
      <c r="AB1332">
        <v>0</v>
      </c>
      <c r="AC1332">
        <v>0</v>
      </c>
      <c r="AD1332">
        <v>186643.29</v>
      </c>
      <c r="AE1332">
        <v>0.4</v>
      </c>
      <c r="AF1332">
        <v>1</v>
      </c>
      <c r="AG1332">
        <v>0.98561699999999997</v>
      </c>
      <c r="AH1332" t="s">
        <v>151</v>
      </c>
      <c r="AQ1332">
        <v>183958.82</v>
      </c>
      <c r="AR1332">
        <v>192993.17</v>
      </c>
      <c r="AS1332">
        <v>-9034.35</v>
      </c>
      <c r="AT1332" t="b">
        <v>1</v>
      </c>
      <c r="AU1332">
        <v>0</v>
      </c>
      <c r="AV1332">
        <v>0.78500000000000003</v>
      </c>
      <c r="AW1332">
        <v>0.24</v>
      </c>
      <c r="AX1332">
        <v>0</v>
      </c>
      <c r="AY1332">
        <v>0</v>
      </c>
      <c r="AZ1332">
        <v>-9034.35</v>
      </c>
      <c r="BA1332">
        <v>9006.91</v>
      </c>
      <c r="BB1332">
        <v>0</v>
      </c>
      <c r="BC1332">
        <v>9006.91</v>
      </c>
      <c r="BD1332">
        <v>2684.46</v>
      </c>
      <c r="BE1332" t="b">
        <v>0</v>
      </c>
      <c r="BF1332">
        <v>0</v>
      </c>
      <c r="BG1332">
        <v>0</v>
      </c>
      <c r="BH1332">
        <v>0</v>
      </c>
      <c r="BI1332">
        <v>0</v>
      </c>
      <c r="BJ1332">
        <v>0</v>
      </c>
    </row>
    <row r="1333" spans="1:62" x14ac:dyDescent="0.3">
      <c r="A1333" t="s">
        <v>219</v>
      </c>
      <c r="B1333" t="s">
        <v>62</v>
      </c>
      <c r="C1333" t="s">
        <v>66</v>
      </c>
      <c r="D1333">
        <v>83</v>
      </c>
      <c r="E1333">
        <v>44033.29</v>
      </c>
      <c r="F1333">
        <v>5.6859360937415601E-2</v>
      </c>
      <c r="G1333" t="s">
        <v>107</v>
      </c>
      <c r="H1333">
        <v>1.240827621977874E-2</v>
      </c>
      <c r="I1333" t="s">
        <v>107</v>
      </c>
      <c r="J1333">
        <v>0</v>
      </c>
      <c r="K1333" t="s">
        <v>108</v>
      </c>
      <c r="L1333">
        <v>0</v>
      </c>
      <c r="M1333" t="s">
        <v>109</v>
      </c>
      <c r="N1333">
        <v>9.6609444263433275E-5</v>
      </c>
      <c r="O1333" t="s">
        <v>108</v>
      </c>
      <c r="P1333">
        <v>0</v>
      </c>
      <c r="Q1333" t="s">
        <v>110</v>
      </c>
      <c r="R1333">
        <v>0</v>
      </c>
      <c r="S1333" t="s">
        <v>110</v>
      </c>
      <c r="T1333">
        <v>0</v>
      </c>
      <c r="U1333" t="s">
        <v>110</v>
      </c>
      <c r="V1333">
        <v>0</v>
      </c>
      <c r="W1333">
        <v>2503.6999999999998</v>
      </c>
      <c r="X1333">
        <v>546.38</v>
      </c>
      <c r="Y1333">
        <v>0</v>
      </c>
      <c r="Z1333">
        <v>0</v>
      </c>
      <c r="AA1333">
        <v>-4.25</v>
      </c>
      <c r="AB1333">
        <v>0</v>
      </c>
      <c r="AC1333">
        <v>0</v>
      </c>
      <c r="AD1333">
        <v>40978.949999999997</v>
      </c>
      <c r="AE1333">
        <v>0.4</v>
      </c>
      <c r="AF1333">
        <v>1</v>
      </c>
      <c r="AG1333">
        <v>0.99462600000000001</v>
      </c>
      <c r="AH1333" t="s">
        <v>151</v>
      </c>
      <c r="AQ1333">
        <v>40758.74</v>
      </c>
      <c r="AR1333">
        <v>43796.67</v>
      </c>
      <c r="AS1333">
        <v>-3037.92</v>
      </c>
      <c r="AT1333" t="b">
        <v>1</v>
      </c>
      <c r="AU1333">
        <v>0</v>
      </c>
      <c r="AV1333">
        <v>0.78500000000000003</v>
      </c>
      <c r="AW1333">
        <v>0.24</v>
      </c>
      <c r="AX1333">
        <v>0</v>
      </c>
      <c r="AY1333">
        <v>0</v>
      </c>
      <c r="AZ1333">
        <v>-3037.92</v>
      </c>
      <c r="BA1333">
        <v>3033.67</v>
      </c>
      <c r="BB1333">
        <v>0</v>
      </c>
      <c r="BC1333">
        <v>3033.67</v>
      </c>
      <c r="BD1333">
        <v>220.21</v>
      </c>
      <c r="BE1333" t="b">
        <v>0</v>
      </c>
      <c r="BF1333">
        <v>0</v>
      </c>
      <c r="BG1333">
        <v>0</v>
      </c>
      <c r="BH1333">
        <v>0</v>
      </c>
      <c r="BI1333">
        <v>0</v>
      </c>
      <c r="BJ1333">
        <v>0</v>
      </c>
    </row>
    <row r="1334" spans="1:62" x14ac:dyDescent="0.3">
      <c r="A1334" t="s">
        <v>219</v>
      </c>
      <c r="B1334" t="s">
        <v>62</v>
      </c>
      <c r="C1334" t="s">
        <v>68</v>
      </c>
      <c r="D1334">
        <v>71</v>
      </c>
      <c r="E1334">
        <v>686057.7</v>
      </c>
      <c r="F1334">
        <v>1.2119093281129119E-2</v>
      </c>
      <c r="G1334" t="s">
        <v>107</v>
      </c>
      <c r="H1334">
        <v>8.8789608846902013E-3</v>
      </c>
      <c r="I1334" t="s">
        <v>107</v>
      </c>
      <c r="J1334">
        <v>0</v>
      </c>
      <c r="K1334" t="s">
        <v>108</v>
      </c>
      <c r="L1334">
        <v>0</v>
      </c>
      <c r="M1334" t="s">
        <v>109</v>
      </c>
      <c r="N1334">
        <v>1.046583992735856E-4</v>
      </c>
      <c r="O1334" t="s">
        <v>108</v>
      </c>
      <c r="P1334">
        <v>0</v>
      </c>
      <c r="Q1334" t="s">
        <v>110</v>
      </c>
      <c r="R1334">
        <v>0</v>
      </c>
      <c r="S1334" t="s">
        <v>110</v>
      </c>
      <c r="T1334">
        <v>0</v>
      </c>
      <c r="U1334" t="s">
        <v>110</v>
      </c>
      <c r="V1334">
        <v>0</v>
      </c>
      <c r="W1334">
        <v>8314.4</v>
      </c>
      <c r="X1334">
        <v>6091.48</v>
      </c>
      <c r="Y1334">
        <v>0</v>
      </c>
      <c r="Z1334">
        <v>0</v>
      </c>
      <c r="AA1334">
        <v>-71.8</v>
      </c>
      <c r="AB1334">
        <v>0</v>
      </c>
      <c r="AC1334">
        <v>0</v>
      </c>
      <c r="AD1334">
        <v>671580.02</v>
      </c>
      <c r="AE1334">
        <v>0.4</v>
      </c>
      <c r="AF1334">
        <v>1</v>
      </c>
      <c r="AG1334">
        <v>0.97971399999999997</v>
      </c>
      <c r="AH1334" t="s">
        <v>151</v>
      </c>
      <c r="AQ1334">
        <v>657956.57999999996</v>
      </c>
      <c r="AR1334">
        <v>672140.57</v>
      </c>
      <c r="AS1334">
        <v>-14183.99</v>
      </c>
      <c r="AT1334" t="b">
        <v>1</v>
      </c>
      <c r="AU1334">
        <v>0</v>
      </c>
      <c r="AV1334">
        <v>0.78500000000000003</v>
      </c>
      <c r="AW1334">
        <v>0.24</v>
      </c>
      <c r="AX1334">
        <v>0</v>
      </c>
      <c r="AY1334">
        <v>0</v>
      </c>
      <c r="AZ1334">
        <v>-14183.99</v>
      </c>
      <c r="BA1334">
        <v>14112.19</v>
      </c>
      <c r="BB1334">
        <v>0</v>
      </c>
      <c r="BC1334">
        <v>14112.19</v>
      </c>
      <c r="BD1334">
        <v>13623.44</v>
      </c>
      <c r="BE1334" t="b">
        <v>0</v>
      </c>
      <c r="BF1334">
        <v>0</v>
      </c>
      <c r="BG1334">
        <v>0</v>
      </c>
      <c r="BH1334">
        <v>0</v>
      </c>
      <c r="BI1334">
        <v>0</v>
      </c>
      <c r="BJ1334">
        <v>0</v>
      </c>
    </row>
    <row r="1335" spans="1:62" x14ac:dyDescent="0.3">
      <c r="A1335" t="s">
        <v>219</v>
      </c>
      <c r="B1335" t="s">
        <v>62</v>
      </c>
      <c r="C1335" t="s">
        <v>70</v>
      </c>
      <c r="D1335">
        <v>51</v>
      </c>
      <c r="E1335">
        <v>139620.43</v>
      </c>
      <c r="F1335">
        <v>-0.129713564314304</v>
      </c>
      <c r="G1335" t="s">
        <v>107</v>
      </c>
      <c r="H1335">
        <v>-2.2214014899592589E-3</v>
      </c>
      <c r="I1335" t="s">
        <v>107</v>
      </c>
      <c r="J1335">
        <v>2.5728174594358711E-2</v>
      </c>
      <c r="K1335" t="s">
        <v>108</v>
      </c>
      <c r="L1335">
        <v>6.6450361489897428E-2</v>
      </c>
      <c r="M1335" t="s">
        <v>109</v>
      </c>
      <c r="N1335">
        <v>4.2376080017965919E-3</v>
      </c>
      <c r="O1335" t="s">
        <v>108</v>
      </c>
      <c r="P1335">
        <v>0</v>
      </c>
      <c r="Q1335" t="s">
        <v>110</v>
      </c>
      <c r="R1335">
        <v>0</v>
      </c>
      <c r="S1335" t="s">
        <v>110</v>
      </c>
      <c r="T1335">
        <v>0</v>
      </c>
      <c r="U1335" t="s">
        <v>110</v>
      </c>
      <c r="V1335">
        <v>0</v>
      </c>
      <c r="W1335">
        <v>-18110.66</v>
      </c>
      <c r="X1335">
        <v>-310.14999999999998</v>
      </c>
      <c r="Y1335">
        <v>299.35000000000002</v>
      </c>
      <c r="Z1335">
        <v>-9277.83</v>
      </c>
      <c r="AA1335">
        <v>-591.66</v>
      </c>
      <c r="AB1335">
        <v>0</v>
      </c>
      <c r="AC1335">
        <v>0</v>
      </c>
      <c r="AD1335">
        <v>111629.48</v>
      </c>
      <c r="AE1335">
        <v>0.4</v>
      </c>
      <c r="AF1335">
        <v>1</v>
      </c>
      <c r="AG1335">
        <v>0.60812900000000003</v>
      </c>
      <c r="AH1335" t="s">
        <v>107</v>
      </c>
      <c r="AQ1335">
        <v>67885.17</v>
      </c>
      <c r="AR1335">
        <v>84907.29</v>
      </c>
      <c r="AS1335">
        <v>-17022.12</v>
      </c>
      <c r="AT1335" t="b">
        <v>1</v>
      </c>
      <c r="AU1335">
        <v>-9277.83</v>
      </c>
      <c r="AV1335">
        <v>0.78500000000000003</v>
      </c>
      <c r="AW1335">
        <v>0.24</v>
      </c>
      <c r="AX1335">
        <v>7283.1</v>
      </c>
      <c r="AY1335">
        <v>2226.6799999999998</v>
      </c>
      <c r="AZ1335">
        <v>-9739.0300000000007</v>
      </c>
      <c r="BA1335">
        <v>9147.3700000000008</v>
      </c>
      <c r="BB1335">
        <v>231.95</v>
      </c>
      <c r="BC1335">
        <v>9379.32</v>
      </c>
      <c r="BD1335">
        <v>43744.31</v>
      </c>
      <c r="BE1335" t="b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</row>
    <row r="1336" spans="1:62" x14ac:dyDescent="0.3">
      <c r="A1336" t="s">
        <v>219</v>
      </c>
      <c r="B1336" t="s">
        <v>62</v>
      </c>
      <c r="C1336" t="s">
        <v>71</v>
      </c>
      <c r="D1336">
        <v>42</v>
      </c>
      <c r="E1336">
        <v>1641024.49</v>
      </c>
      <c r="F1336">
        <v>-8.0237142049835911E-2</v>
      </c>
      <c r="G1336" t="s">
        <v>107</v>
      </c>
      <c r="H1336">
        <v>-1.143283370744181E-2</v>
      </c>
      <c r="I1336" t="s">
        <v>107</v>
      </c>
      <c r="J1336">
        <v>0.19995707388966971</v>
      </c>
      <c r="K1336" t="s">
        <v>108</v>
      </c>
      <c r="L1336">
        <v>6.6351977995335348E-2</v>
      </c>
      <c r="M1336" t="s">
        <v>109</v>
      </c>
      <c r="N1336">
        <v>1.2765735751713489E-4</v>
      </c>
      <c r="O1336" t="s">
        <v>108</v>
      </c>
      <c r="P1336">
        <v>0</v>
      </c>
      <c r="Q1336" t="s">
        <v>110</v>
      </c>
      <c r="R1336">
        <v>0</v>
      </c>
      <c r="S1336" t="s">
        <v>110</v>
      </c>
      <c r="T1336">
        <v>0</v>
      </c>
      <c r="U1336" t="s">
        <v>110</v>
      </c>
      <c r="V1336">
        <v>0</v>
      </c>
      <c r="W1336">
        <v>-131671.12</v>
      </c>
      <c r="X1336">
        <v>-18761.560000000001</v>
      </c>
      <c r="Y1336">
        <v>27344.54</v>
      </c>
      <c r="Z1336">
        <v>-108885.22</v>
      </c>
      <c r="AA1336">
        <v>-209.49</v>
      </c>
      <c r="AB1336">
        <v>0</v>
      </c>
      <c r="AC1336">
        <v>0</v>
      </c>
      <c r="AD1336">
        <v>1408841.65</v>
      </c>
      <c r="AE1336">
        <v>0.4</v>
      </c>
      <c r="AF1336">
        <v>1</v>
      </c>
      <c r="AG1336">
        <v>0.4</v>
      </c>
      <c r="AH1336" t="s">
        <v>107</v>
      </c>
      <c r="AQ1336">
        <v>563536.66</v>
      </c>
      <c r="AR1336">
        <v>656409.80000000005</v>
      </c>
      <c r="AS1336">
        <v>-92873.14</v>
      </c>
      <c r="AT1336" t="b">
        <v>1</v>
      </c>
      <c r="AU1336">
        <v>-108885.22</v>
      </c>
      <c r="AV1336">
        <v>0.78500000000000003</v>
      </c>
      <c r="AW1336">
        <v>0.24</v>
      </c>
      <c r="AX1336">
        <v>85474.9</v>
      </c>
      <c r="AY1336">
        <v>26132.45</v>
      </c>
      <c r="AZ1336">
        <v>-7398.24</v>
      </c>
      <c r="BA1336">
        <v>7188.75</v>
      </c>
      <c r="BB1336">
        <v>2722.13</v>
      </c>
      <c r="BC1336">
        <v>9910.8799999999992</v>
      </c>
      <c r="BD1336">
        <v>845304.99</v>
      </c>
      <c r="BE1336" t="b">
        <v>0</v>
      </c>
      <c r="BF1336">
        <v>0</v>
      </c>
      <c r="BG1336">
        <v>0</v>
      </c>
      <c r="BH1336">
        <v>0</v>
      </c>
      <c r="BI1336">
        <v>0</v>
      </c>
      <c r="BJ1336">
        <v>0</v>
      </c>
    </row>
    <row r="1337" spans="1:62" x14ac:dyDescent="0.3">
      <c r="A1337" t="s">
        <v>219</v>
      </c>
      <c r="B1337" t="s">
        <v>62</v>
      </c>
      <c r="C1337" t="s">
        <v>73</v>
      </c>
      <c r="D1337">
        <v>32</v>
      </c>
      <c r="E1337">
        <v>368495.64</v>
      </c>
      <c r="F1337">
        <v>-8.0106396612863728E-2</v>
      </c>
      <c r="G1337" t="s">
        <v>107</v>
      </c>
      <c r="H1337">
        <v>-1.9228094870547292E-2</v>
      </c>
      <c r="I1337" t="s">
        <v>107</v>
      </c>
      <c r="J1337">
        <v>0.1865659323818788</v>
      </c>
      <c r="K1337" t="s">
        <v>107</v>
      </c>
      <c r="L1337">
        <v>6.6253594500773283E-2</v>
      </c>
      <c r="M1337" t="s">
        <v>109</v>
      </c>
      <c r="N1337">
        <v>1.03280873954652E-4</v>
      </c>
      <c r="O1337" t="s">
        <v>108</v>
      </c>
      <c r="P1337">
        <v>0</v>
      </c>
      <c r="Q1337" t="s">
        <v>110</v>
      </c>
      <c r="R1337">
        <v>0</v>
      </c>
      <c r="S1337" t="s">
        <v>110</v>
      </c>
      <c r="T1337">
        <v>0</v>
      </c>
      <c r="U1337" t="s">
        <v>110</v>
      </c>
      <c r="V1337">
        <v>0</v>
      </c>
      <c r="W1337">
        <v>-29518.86</v>
      </c>
      <c r="X1337">
        <v>-7085.47</v>
      </c>
      <c r="Y1337">
        <v>5729.06</v>
      </c>
      <c r="Z1337">
        <v>-24414.16</v>
      </c>
      <c r="AA1337">
        <v>-38.06</v>
      </c>
      <c r="AB1337">
        <v>0</v>
      </c>
      <c r="AC1337">
        <v>0</v>
      </c>
      <c r="AD1337">
        <v>313168.15000000002</v>
      </c>
      <c r="AE1337">
        <v>0.4</v>
      </c>
      <c r="AF1337">
        <v>1</v>
      </c>
      <c r="AG1337">
        <v>0.4</v>
      </c>
      <c r="AH1337" t="s">
        <v>107</v>
      </c>
      <c r="AQ1337">
        <v>125267.26</v>
      </c>
      <c r="AR1337">
        <v>147398.26</v>
      </c>
      <c r="AS1337">
        <v>-22130.99</v>
      </c>
      <c r="AT1337" t="b">
        <v>1</v>
      </c>
      <c r="AU1337">
        <v>-24414.16</v>
      </c>
      <c r="AV1337">
        <v>0.78500000000000003</v>
      </c>
      <c r="AW1337">
        <v>0.24</v>
      </c>
      <c r="AX1337">
        <v>19165.12</v>
      </c>
      <c r="AY1337">
        <v>5859.4</v>
      </c>
      <c r="AZ1337">
        <v>-2965.88</v>
      </c>
      <c r="BA1337">
        <v>2927.82</v>
      </c>
      <c r="BB1337">
        <v>610.35</v>
      </c>
      <c r="BC1337">
        <v>3538.17</v>
      </c>
      <c r="BD1337">
        <v>187900.89</v>
      </c>
      <c r="BE1337" t="b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</row>
    <row r="1338" spans="1:62" x14ac:dyDescent="0.3">
      <c r="A1338" t="s">
        <v>219</v>
      </c>
      <c r="B1338" t="s">
        <v>62</v>
      </c>
      <c r="C1338" t="s">
        <v>74</v>
      </c>
      <c r="D1338">
        <v>31</v>
      </c>
      <c r="E1338">
        <v>513444.15</v>
      </c>
      <c r="F1338">
        <v>-6.2825299515097022E-2</v>
      </c>
      <c r="G1338" t="s">
        <v>107</v>
      </c>
      <c r="H1338">
        <v>-1.9238225005085961E-2</v>
      </c>
      <c r="I1338" t="s">
        <v>107</v>
      </c>
      <c r="J1338">
        <v>0.19332377727909489</v>
      </c>
      <c r="K1338" t="s">
        <v>107</v>
      </c>
      <c r="L1338">
        <v>6.6450361489897428E-2</v>
      </c>
      <c r="M1338" t="s">
        <v>109</v>
      </c>
      <c r="N1338">
        <v>1.5310928607608471E-4</v>
      </c>
      <c r="O1338" t="s">
        <v>108</v>
      </c>
      <c r="P1338">
        <v>0</v>
      </c>
      <c r="Q1338" t="s">
        <v>110</v>
      </c>
      <c r="R1338">
        <v>0</v>
      </c>
      <c r="S1338" t="s">
        <v>110</v>
      </c>
      <c r="T1338">
        <v>0</v>
      </c>
      <c r="U1338" t="s">
        <v>110</v>
      </c>
      <c r="V1338">
        <v>0</v>
      </c>
      <c r="W1338">
        <v>-32257.279999999999</v>
      </c>
      <c r="X1338">
        <v>-9877.75</v>
      </c>
      <c r="Y1338">
        <v>8271.75</v>
      </c>
      <c r="Z1338">
        <v>-34118.550000000003</v>
      </c>
      <c r="AA1338">
        <v>-78.61</v>
      </c>
      <c r="AB1338">
        <v>0</v>
      </c>
      <c r="AC1338">
        <v>0</v>
      </c>
      <c r="AD1338">
        <v>445383.7</v>
      </c>
      <c r="AE1338">
        <v>0.4</v>
      </c>
      <c r="AF1338">
        <v>1</v>
      </c>
      <c r="AG1338">
        <v>0.4</v>
      </c>
      <c r="AH1338" t="s">
        <v>107</v>
      </c>
      <c r="AQ1338">
        <v>178153.48</v>
      </c>
      <c r="AR1338">
        <v>205377.66</v>
      </c>
      <c r="AS1338">
        <v>-27224.18</v>
      </c>
      <c r="AT1338" t="b">
        <v>1</v>
      </c>
      <c r="AU1338">
        <v>-34118.550000000003</v>
      </c>
      <c r="AV1338">
        <v>0.78500000000000003</v>
      </c>
      <c r="AW1338">
        <v>0.24</v>
      </c>
      <c r="AX1338">
        <v>26783.06</v>
      </c>
      <c r="AY1338">
        <v>8188.45</v>
      </c>
      <c r="AZ1338">
        <v>-441.12</v>
      </c>
      <c r="BA1338">
        <v>362.51</v>
      </c>
      <c r="BB1338">
        <v>852.96</v>
      </c>
      <c r="BC1338">
        <v>1215.47</v>
      </c>
      <c r="BD1338">
        <v>267230.21999999997</v>
      </c>
      <c r="BE1338" t="b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</row>
    <row r="1339" spans="1:62" x14ac:dyDescent="0.3">
      <c r="A1339" t="s">
        <v>219</v>
      </c>
      <c r="B1339" t="s">
        <v>62</v>
      </c>
      <c r="C1339" t="s">
        <v>75</v>
      </c>
      <c r="D1339">
        <v>30</v>
      </c>
      <c r="E1339">
        <v>794893.27</v>
      </c>
      <c r="F1339">
        <v>-5.6564418444622178E-2</v>
      </c>
      <c r="G1339" t="s">
        <v>107</v>
      </c>
      <c r="H1339">
        <v>-2.048807873020133E-2</v>
      </c>
      <c r="I1339" t="s">
        <v>107</v>
      </c>
      <c r="J1339">
        <v>0.2144207214458824</v>
      </c>
      <c r="K1339" t="s">
        <v>107</v>
      </c>
      <c r="L1339">
        <v>6.6253594500773283E-2</v>
      </c>
      <c r="M1339" t="s">
        <v>109</v>
      </c>
      <c r="N1339">
        <v>2.4528423646401329E-5</v>
      </c>
      <c r="O1339" t="s">
        <v>108</v>
      </c>
      <c r="P1339">
        <v>0</v>
      </c>
      <c r="Q1339" t="s">
        <v>110</v>
      </c>
      <c r="R1339">
        <v>0</v>
      </c>
      <c r="S1339" t="s">
        <v>110</v>
      </c>
      <c r="T1339">
        <v>0</v>
      </c>
      <c r="U1339" t="s">
        <v>110</v>
      </c>
      <c r="V1339">
        <v>0</v>
      </c>
      <c r="W1339">
        <v>-44962.68</v>
      </c>
      <c r="X1339">
        <v>-16285.84</v>
      </c>
      <c r="Y1339">
        <v>14203.47</v>
      </c>
      <c r="Z1339">
        <v>-52664.54</v>
      </c>
      <c r="AA1339">
        <v>-19.5</v>
      </c>
      <c r="AB1339">
        <v>0</v>
      </c>
      <c r="AC1339">
        <v>0</v>
      </c>
      <c r="AD1339">
        <v>695164.19</v>
      </c>
      <c r="AE1339">
        <v>0.4</v>
      </c>
      <c r="AF1339">
        <v>1</v>
      </c>
      <c r="AG1339">
        <v>0.4</v>
      </c>
      <c r="AH1339" t="s">
        <v>107</v>
      </c>
      <c r="AQ1339">
        <v>278065.68</v>
      </c>
      <c r="AR1339">
        <v>317957.31</v>
      </c>
      <c r="AS1339">
        <v>-39891.629999999997</v>
      </c>
      <c r="AT1339" t="b">
        <v>1</v>
      </c>
      <c r="AU1339">
        <v>-52664.54</v>
      </c>
      <c r="AV1339">
        <v>0.78500000000000003</v>
      </c>
      <c r="AW1339">
        <v>0.24</v>
      </c>
      <c r="AX1339">
        <v>41341.660000000003</v>
      </c>
      <c r="AY1339">
        <v>12639.49</v>
      </c>
      <c r="AZ1339">
        <v>1450.03</v>
      </c>
      <c r="BA1339">
        <v>-1469.53</v>
      </c>
      <c r="BB1339">
        <v>1316.61</v>
      </c>
      <c r="BC1339">
        <v>-152.91</v>
      </c>
      <c r="BD1339">
        <v>417098.51</v>
      </c>
      <c r="BE1339" t="b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</row>
    <row r="1340" spans="1:62" x14ac:dyDescent="0.3">
      <c r="A1340" t="s">
        <v>219</v>
      </c>
      <c r="B1340" t="s">
        <v>62</v>
      </c>
      <c r="C1340" t="s">
        <v>76</v>
      </c>
      <c r="D1340">
        <v>29</v>
      </c>
      <c r="E1340">
        <v>865995.3</v>
      </c>
      <c r="F1340">
        <v>-5.3046084660575608E-2</v>
      </c>
      <c r="G1340" t="s">
        <v>107</v>
      </c>
      <c r="H1340">
        <v>-2.292828740961559E-2</v>
      </c>
      <c r="I1340" t="s">
        <v>107</v>
      </c>
      <c r="J1340">
        <v>0.2283021377852906</v>
      </c>
      <c r="K1340" t="s">
        <v>107</v>
      </c>
      <c r="L1340">
        <v>4.0100329648797992E-2</v>
      </c>
      <c r="M1340" t="s">
        <v>109</v>
      </c>
      <c r="N1340">
        <v>3.2493702874356613E-5</v>
      </c>
      <c r="O1340" t="s">
        <v>108</v>
      </c>
      <c r="P1340">
        <v>0</v>
      </c>
      <c r="Q1340" t="s">
        <v>110</v>
      </c>
      <c r="R1340">
        <v>0</v>
      </c>
      <c r="S1340" t="s">
        <v>110</v>
      </c>
      <c r="T1340">
        <v>0</v>
      </c>
      <c r="U1340" t="s">
        <v>110</v>
      </c>
      <c r="V1340">
        <v>0</v>
      </c>
      <c r="W1340">
        <v>-45937.66</v>
      </c>
      <c r="X1340">
        <v>-19855.79</v>
      </c>
      <c r="Y1340">
        <v>16475.71</v>
      </c>
      <c r="Z1340">
        <v>-34726.699999999997</v>
      </c>
      <c r="AA1340">
        <v>-28.14</v>
      </c>
      <c r="AB1340">
        <v>0</v>
      </c>
      <c r="AC1340">
        <v>0</v>
      </c>
      <c r="AD1340">
        <v>781922.73</v>
      </c>
      <c r="AE1340">
        <v>0.4</v>
      </c>
      <c r="AF1340">
        <v>1</v>
      </c>
      <c r="AG1340">
        <v>0.4</v>
      </c>
      <c r="AH1340" t="s">
        <v>107</v>
      </c>
      <c r="AQ1340">
        <v>312769.09000000003</v>
      </c>
      <c r="AR1340">
        <v>346398.12</v>
      </c>
      <c r="AS1340">
        <v>-33629.03</v>
      </c>
      <c r="AT1340" t="b">
        <v>1</v>
      </c>
      <c r="AU1340">
        <v>-34726.699999999997</v>
      </c>
      <c r="AV1340">
        <v>0.78500000000000003</v>
      </c>
      <c r="AW1340">
        <v>0.24</v>
      </c>
      <c r="AX1340">
        <v>27260.46</v>
      </c>
      <c r="AY1340">
        <v>8334.41</v>
      </c>
      <c r="AZ1340">
        <v>-6368.57</v>
      </c>
      <c r="BA1340">
        <v>6340.43</v>
      </c>
      <c r="BB1340">
        <v>868.17</v>
      </c>
      <c r="BC1340">
        <v>7208.6</v>
      </c>
      <c r="BD1340">
        <v>469153.64</v>
      </c>
      <c r="BE1340" t="b">
        <v>0</v>
      </c>
      <c r="BF1340">
        <v>0</v>
      </c>
      <c r="BG1340">
        <v>0</v>
      </c>
      <c r="BH1340">
        <v>0</v>
      </c>
      <c r="BI1340">
        <v>0</v>
      </c>
      <c r="BJ1340">
        <v>0</v>
      </c>
    </row>
    <row r="1341" spans="1:62" x14ac:dyDescent="0.3">
      <c r="A1341" t="s">
        <v>219</v>
      </c>
      <c r="B1341" t="s">
        <v>62</v>
      </c>
      <c r="C1341" t="s">
        <v>77</v>
      </c>
      <c r="D1341">
        <v>28</v>
      </c>
      <c r="E1341">
        <v>686001.27</v>
      </c>
      <c r="F1341">
        <v>-7.1356912850549112E-2</v>
      </c>
      <c r="G1341" t="s">
        <v>107</v>
      </c>
      <c r="H1341">
        <v>-2.1147917381283941E-2</v>
      </c>
      <c r="I1341" t="s">
        <v>107</v>
      </c>
      <c r="J1341">
        <v>0.2038830623935681</v>
      </c>
      <c r="K1341" t="s">
        <v>107</v>
      </c>
      <c r="L1341">
        <v>6.6253594500773283E-2</v>
      </c>
      <c r="M1341" t="s">
        <v>109</v>
      </c>
      <c r="N1341">
        <v>1.2413351583159059E-4</v>
      </c>
      <c r="O1341" t="s">
        <v>108</v>
      </c>
      <c r="P1341">
        <v>0</v>
      </c>
      <c r="Q1341" t="s">
        <v>110</v>
      </c>
      <c r="R1341">
        <v>0</v>
      </c>
      <c r="S1341" t="s">
        <v>110</v>
      </c>
      <c r="T1341">
        <v>0</v>
      </c>
      <c r="U1341" t="s">
        <v>110</v>
      </c>
      <c r="V1341">
        <v>0</v>
      </c>
      <c r="W1341">
        <v>-48950.93</v>
      </c>
      <c r="X1341">
        <v>-14507.5</v>
      </c>
      <c r="Y1341">
        <v>11655.34</v>
      </c>
      <c r="Z1341">
        <v>-45450.05</v>
      </c>
      <c r="AA1341">
        <v>-85.16</v>
      </c>
      <c r="AB1341">
        <v>0</v>
      </c>
      <c r="AC1341">
        <v>0</v>
      </c>
      <c r="AD1341">
        <v>588662.97</v>
      </c>
      <c r="AE1341">
        <v>0.4</v>
      </c>
      <c r="AF1341">
        <v>1</v>
      </c>
      <c r="AG1341">
        <v>0.4</v>
      </c>
      <c r="AH1341" t="s">
        <v>107</v>
      </c>
      <c r="AQ1341">
        <v>235465.19</v>
      </c>
      <c r="AR1341">
        <v>274400.51</v>
      </c>
      <c r="AS1341">
        <v>-38935.32</v>
      </c>
      <c r="AT1341" t="b">
        <v>1</v>
      </c>
      <c r="AU1341">
        <v>-45450.05</v>
      </c>
      <c r="AV1341">
        <v>0.78500000000000003</v>
      </c>
      <c r="AW1341">
        <v>0.24</v>
      </c>
      <c r="AX1341">
        <v>35678.29</v>
      </c>
      <c r="AY1341">
        <v>10908.01</v>
      </c>
      <c r="AZ1341">
        <v>-3257.03</v>
      </c>
      <c r="BA1341">
        <v>3171.88</v>
      </c>
      <c r="BB1341">
        <v>1136.25</v>
      </c>
      <c r="BC1341">
        <v>4308.13</v>
      </c>
      <c r="BD1341">
        <v>353197.78</v>
      </c>
      <c r="BE1341" t="b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</row>
    <row r="1342" spans="1:62" x14ac:dyDescent="0.3">
      <c r="A1342" t="s">
        <v>219</v>
      </c>
      <c r="B1342" t="s">
        <v>62</v>
      </c>
      <c r="C1342" t="s">
        <v>78</v>
      </c>
      <c r="D1342">
        <v>27</v>
      </c>
      <c r="E1342">
        <v>652883.19999999995</v>
      </c>
      <c r="F1342">
        <v>-7.8943776127127691E-2</v>
      </c>
      <c r="G1342" t="s">
        <v>107</v>
      </c>
      <c r="H1342">
        <v>-2.5353158251159372E-2</v>
      </c>
      <c r="I1342" t="s">
        <v>107</v>
      </c>
      <c r="J1342">
        <v>0.22566683711192881</v>
      </c>
      <c r="K1342" t="s">
        <v>107</v>
      </c>
      <c r="L1342">
        <v>6.6253594500773283E-2</v>
      </c>
      <c r="M1342" t="s">
        <v>109</v>
      </c>
      <c r="N1342">
        <v>3.2560728610417388E-4</v>
      </c>
      <c r="O1342" t="s">
        <v>108</v>
      </c>
      <c r="P1342">
        <v>0</v>
      </c>
      <c r="Q1342" t="s">
        <v>110</v>
      </c>
      <c r="R1342">
        <v>0</v>
      </c>
      <c r="S1342" t="s">
        <v>110</v>
      </c>
      <c r="T1342">
        <v>0</v>
      </c>
      <c r="U1342" t="s">
        <v>110</v>
      </c>
      <c r="V1342">
        <v>0</v>
      </c>
      <c r="W1342">
        <v>-51541.06</v>
      </c>
      <c r="X1342">
        <v>-16552.650000000001</v>
      </c>
      <c r="Y1342">
        <v>12277.84</v>
      </c>
      <c r="Z1342">
        <v>-43255.86</v>
      </c>
      <c r="AA1342">
        <v>-212.58</v>
      </c>
      <c r="AB1342">
        <v>0</v>
      </c>
      <c r="AC1342">
        <v>0</v>
      </c>
      <c r="AD1342">
        <v>553598.88</v>
      </c>
      <c r="AE1342">
        <v>0.4</v>
      </c>
      <c r="AF1342">
        <v>1</v>
      </c>
      <c r="AG1342">
        <v>0.4</v>
      </c>
      <c r="AH1342" t="s">
        <v>107</v>
      </c>
      <c r="AQ1342">
        <v>221439.55</v>
      </c>
      <c r="AR1342">
        <v>261153.28</v>
      </c>
      <c r="AS1342">
        <v>-39713.730000000003</v>
      </c>
      <c r="AT1342" t="b">
        <v>1</v>
      </c>
      <c r="AU1342">
        <v>-43255.86</v>
      </c>
      <c r="AV1342">
        <v>0.78500000000000003</v>
      </c>
      <c r="AW1342">
        <v>0.24</v>
      </c>
      <c r="AX1342">
        <v>33955.85</v>
      </c>
      <c r="AY1342">
        <v>10381.41</v>
      </c>
      <c r="AZ1342">
        <v>-5757.88</v>
      </c>
      <c r="BA1342">
        <v>5545.29</v>
      </c>
      <c r="BB1342">
        <v>1081.4000000000001</v>
      </c>
      <c r="BC1342">
        <v>6626.69</v>
      </c>
      <c r="BD1342">
        <v>332159.33</v>
      </c>
      <c r="BE1342" t="b">
        <v>0</v>
      </c>
      <c r="BF1342">
        <v>0</v>
      </c>
      <c r="BG1342">
        <v>0</v>
      </c>
      <c r="BH1342">
        <v>0</v>
      </c>
      <c r="BI1342">
        <v>0</v>
      </c>
      <c r="BJ1342">
        <v>0</v>
      </c>
    </row>
    <row r="1343" spans="1:62" x14ac:dyDescent="0.3">
      <c r="A1343" t="s">
        <v>219</v>
      </c>
      <c r="B1343" t="s">
        <v>62</v>
      </c>
      <c r="C1343" t="s">
        <v>79</v>
      </c>
      <c r="D1343">
        <v>26</v>
      </c>
      <c r="E1343">
        <v>919618.02</v>
      </c>
      <c r="F1343">
        <v>-7.1079379699847789E-2</v>
      </c>
      <c r="G1343" t="s">
        <v>107</v>
      </c>
      <c r="H1343">
        <v>-2.6487837853758418E-2</v>
      </c>
      <c r="I1343" t="s">
        <v>107</v>
      </c>
      <c r="J1343">
        <v>0.2220914017592524</v>
      </c>
      <c r="K1343" t="s">
        <v>107</v>
      </c>
      <c r="L1343">
        <v>4.0100329648797992E-2</v>
      </c>
      <c r="M1343" t="s">
        <v>109</v>
      </c>
      <c r="N1343">
        <v>8.5752880834521385E-5</v>
      </c>
      <c r="O1343" t="s">
        <v>108</v>
      </c>
      <c r="P1343">
        <v>0</v>
      </c>
      <c r="Q1343" t="s">
        <v>110</v>
      </c>
      <c r="R1343">
        <v>0</v>
      </c>
      <c r="S1343" t="s">
        <v>110</v>
      </c>
      <c r="T1343">
        <v>0</v>
      </c>
      <c r="U1343" t="s">
        <v>110</v>
      </c>
      <c r="V1343">
        <v>0</v>
      </c>
      <c r="W1343">
        <v>-65365.88</v>
      </c>
      <c r="X1343">
        <v>-24358.69</v>
      </c>
      <c r="Y1343">
        <v>17019.939999999999</v>
      </c>
      <c r="Z1343">
        <v>-36876.99</v>
      </c>
      <c r="AA1343">
        <v>-78.86</v>
      </c>
      <c r="AB1343">
        <v>0</v>
      </c>
      <c r="AC1343">
        <v>0</v>
      </c>
      <c r="AD1343">
        <v>809957.54</v>
      </c>
      <c r="AE1343">
        <v>0.4</v>
      </c>
      <c r="AF1343">
        <v>1</v>
      </c>
      <c r="AG1343">
        <v>0.4</v>
      </c>
      <c r="AH1343" t="s">
        <v>107</v>
      </c>
      <c r="AQ1343">
        <v>323983.02</v>
      </c>
      <c r="AR1343">
        <v>367847.21</v>
      </c>
      <c r="AS1343">
        <v>-43864.19</v>
      </c>
      <c r="AT1343" t="b">
        <v>1</v>
      </c>
      <c r="AU1343">
        <v>-36876.99</v>
      </c>
      <c r="AV1343">
        <v>0.78500000000000003</v>
      </c>
      <c r="AW1343">
        <v>0.24</v>
      </c>
      <c r="AX1343">
        <v>28948.43</v>
      </c>
      <c r="AY1343">
        <v>8850.48</v>
      </c>
      <c r="AZ1343">
        <v>-14915.76</v>
      </c>
      <c r="BA1343">
        <v>14836.9</v>
      </c>
      <c r="BB1343">
        <v>921.92</v>
      </c>
      <c r="BC1343">
        <v>15758.82</v>
      </c>
      <c r="BD1343">
        <v>485974.52</v>
      </c>
      <c r="BE1343" t="b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</row>
    <row r="1344" spans="1:62" x14ac:dyDescent="0.3">
      <c r="A1344" t="s">
        <v>219</v>
      </c>
      <c r="B1344" t="s">
        <v>62</v>
      </c>
      <c r="C1344" t="s">
        <v>80</v>
      </c>
      <c r="D1344">
        <v>25</v>
      </c>
      <c r="E1344">
        <v>903670.75</v>
      </c>
      <c r="F1344">
        <v>-7.7246112327044147E-2</v>
      </c>
      <c r="G1344" t="s">
        <v>107</v>
      </c>
      <c r="H1344">
        <v>-2.7740427340801291E-2</v>
      </c>
      <c r="I1344" t="s">
        <v>107</v>
      </c>
      <c r="J1344">
        <v>0.24874650120066749</v>
      </c>
      <c r="K1344" t="s">
        <v>107</v>
      </c>
      <c r="L1344">
        <v>6.5483574086924359E-2</v>
      </c>
      <c r="M1344" t="s">
        <v>109</v>
      </c>
      <c r="N1344">
        <v>2.1027989997071199E-5</v>
      </c>
      <c r="O1344" t="s">
        <v>108</v>
      </c>
      <c r="P1344">
        <v>0</v>
      </c>
      <c r="Q1344" t="s">
        <v>110</v>
      </c>
      <c r="R1344">
        <v>0</v>
      </c>
      <c r="S1344" t="s">
        <v>110</v>
      </c>
      <c r="T1344">
        <v>0</v>
      </c>
      <c r="U1344" t="s">
        <v>110</v>
      </c>
      <c r="V1344">
        <v>0</v>
      </c>
      <c r="W1344">
        <v>-69805.05</v>
      </c>
      <c r="X1344">
        <v>-25068.21</v>
      </c>
      <c r="Y1344">
        <v>18732.080000000002</v>
      </c>
      <c r="Z1344">
        <v>-59175.59</v>
      </c>
      <c r="AA1344">
        <v>-19</v>
      </c>
      <c r="AB1344">
        <v>0</v>
      </c>
      <c r="AC1344">
        <v>0</v>
      </c>
      <c r="AD1344">
        <v>768334.97</v>
      </c>
      <c r="AE1344">
        <v>0.4</v>
      </c>
      <c r="AF1344">
        <v>1</v>
      </c>
      <c r="AG1344">
        <v>0.4</v>
      </c>
      <c r="AH1344" t="s">
        <v>107</v>
      </c>
      <c r="AQ1344">
        <v>307333.99</v>
      </c>
      <c r="AR1344">
        <v>361468.3</v>
      </c>
      <c r="AS1344">
        <v>-54134.31</v>
      </c>
      <c r="AT1344" t="b">
        <v>1</v>
      </c>
      <c r="AU1344">
        <v>-59175.59</v>
      </c>
      <c r="AV1344">
        <v>0.78500000000000003</v>
      </c>
      <c r="AW1344">
        <v>0.24</v>
      </c>
      <c r="AX1344">
        <v>46452.84</v>
      </c>
      <c r="AY1344">
        <v>14202.14</v>
      </c>
      <c r="AZ1344">
        <v>-7681.47</v>
      </c>
      <c r="BA1344">
        <v>7662.47</v>
      </c>
      <c r="BB1344">
        <v>1479.39</v>
      </c>
      <c r="BC1344">
        <v>9141.86</v>
      </c>
      <c r="BD1344">
        <v>461000.98</v>
      </c>
      <c r="BE1344" t="b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</row>
    <row r="1345" spans="1:62" x14ac:dyDescent="0.3">
      <c r="A1345" t="s">
        <v>219</v>
      </c>
      <c r="B1345" t="s">
        <v>62</v>
      </c>
      <c r="C1345" t="s">
        <v>81</v>
      </c>
      <c r="D1345">
        <v>24</v>
      </c>
      <c r="E1345">
        <v>1110676.3999999999</v>
      </c>
      <c r="F1345">
        <v>-7.1337479783090574E-2</v>
      </c>
      <c r="G1345" t="s">
        <v>107</v>
      </c>
      <c r="H1345">
        <v>-2.9502649935517579E-2</v>
      </c>
      <c r="I1345" t="s">
        <v>107</v>
      </c>
      <c r="J1345">
        <v>0.26147256143300351</v>
      </c>
      <c r="K1345" t="s">
        <v>107</v>
      </c>
      <c r="L1345">
        <v>4.7724358535564788E-2</v>
      </c>
      <c r="M1345" t="s">
        <v>109</v>
      </c>
      <c r="N1345">
        <v>3.8863626080882901E-5</v>
      </c>
      <c r="O1345" t="s">
        <v>108</v>
      </c>
      <c r="P1345">
        <v>0</v>
      </c>
      <c r="Q1345" t="s">
        <v>110</v>
      </c>
      <c r="R1345">
        <v>0</v>
      </c>
      <c r="S1345" t="s">
        <v>110</v>
      </c>
      <c r="T1345">
        <v>0</v>
      </c>
      <c r="U1345" t="s">
        <v>110</v>
      </c>
      <c r="V1345">
        <v>0</v>
      </c>
      <c r="W1345">
        <v>-79232.86</v>
      </c>
      <c r="X1345">
        <v>-32767.9</v>
      </c>
      <c r="Y1345">
        <v>24200.95</v>
      </c>
      <c r="Z1345">
        <v>-53006.32</v>
      </c>
      <c r="AA1345">
        <v>-43.16</v>
      </c>
      <c r="AB1345">
        <v>0</v>
      </c>
      <c r="AC1345">
        <v>0</v>
      </c>
      <c r="AD1345">
        <v>969827.12</v>
      </c>
      <c r="AE1345">
        <v>0.4</v>
      </c>
      <c r="AF1345">
        <v>1</v>
      </c>
      <c r="AG1345">
        <v>0.4</v>
      </c>
      <c r="AH1345" t="s">
        <v>107</v>
      </c>
      <c r="AQ1345">
        <v>387930.85</v>
      </c>
      <c r="AR1345">
        <v>444270.56</v>
      </c>
      <c r="AS1345">
        <v>-56339.71</v>
      </c>
      <c r="AT1345" t="b">
        <v>1</v>
      </c>
      <c r="AU1345">
        <v>-53006.32</v>
      </c>
      <c r="AV1345">
        <v>0.78500000000000003</v>
      </c>
      <c r="AW1345">
        <v>0.24</v>
      </c>
      <c r="AX1345">
        <v>41609.96</v>
      </c>
      <c r="AY1345">
        <v>12721.52</v>
      </c>
      <c r="AZ1345">
        <v>-14729.75</v>
      </c>
      <c r="BA1345">
        <v>14686.59</v>
      </c>
      <c r="BB1345">
        <v>1325.16</v>
      </c>
      <c r="BC1345">
        <v>16011.75</v>
      </c>
      <c r="BD1345">
        <v>581896.27</v>
      </c>
      <c r="BE1345" t="b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</row>
    <row r="1346" spans="1:62" x14ac:dyDescent="0.3">
      <c r="A1346" t="s">
        <v>219</v>
      </c>
      <c r="B1346" t="s">
        <v>62</v>
      </c>
      <c r="C1346" t="s">
        <v>82</v>
      </c>
      <c r="D1346">
        <v>23</v>
      </c>
      <c r="E1346">
        <v>1279665.8400000001</v>
      </c>
      <c r="F1346">
        <v>-6.9316524555811582E-2</v>
      </c>
      <c r="G1346" t="s">
        <v>107</v>
      </c>
      <c r="H1346">
        <v>-2.840485280161691E-2</v>
      </c>
      <c r="I1346" t="s">
        <v>107</v>
      </c>
      <c r="J1346">
        <v>0.27518810810833122</v>
      </c>
      <c r="K1346" t="s">
        <v>107</v>
      </c>
      <c r="L1346">
        <v>4.1778173948352128E-2</v>
      </c>
      <c r="M1346" t="s">
        <v>109</v>
      </c>
      <c r="N1346">
        <v>8.4861505083765379E-5</v>
      </c>
      <c r="O1346" t="s">
        <v>108</v>
      </c>
      <c r="P1346">
        <v>0</v>
      </c>
      <c r="Q1346" t="s">
        <v>110</v>
      </c>
      <c r="R1346">
        <v>0</v>
      </c>
      <c r="S1346" t="s">
        <v>110</v>
      </c>
      <c r="T1346">
        <v>0</v>
      </c>
      <c r="U1346" t="s">
        <v>110</v>
      </c>
      <c r="V1346">
        <v>0</v>
      </c>
      <c r="W1346">
        <v>-88701.99</v>
      </c>
      <c r="X1346">
        <v>-36348.720000000001</v>
      </c>
      <c r="Y1346">
        <v>29345.74</v>
      </c>
      <c r="Z1346">
        <v>-53462.1</v>
      </c>
      <c r="AA1346">
        <v>-108.59</v>
      </c>
      <c r="AB1346">
        <v>0</v>
      </c>
      <c r="AC1346">
        <v>0</v>
      </c>
      <c r="AD1346">
        <v>1130390.17</v>
      </c>
      <c r="AE1346">
        <v>0.4</v>
      </c>
      <c r="AF1346">
        <v>1</v>
      </c>
      <c r="AG1346">
        <v>0.4</v>
      </c>
      <c r="AH1346" t="s">
        <v>107</v>
      </c>
      <c r="AQ1346">
        <v>452156.07</v>
      </c>
      <c r="AR1346">
        <v>510569.15</v>
      </c>
      <c r="AS1346">
        <v>-58413.08</v>
      </c>
      <c r="AT1346" t="b">
        <v>1</v>
      </c>
      <c r="AU1346">
        <v>-53462.1</v>
      </c>
      <c r="AV1346">
        <v>0.78500000000000003</v>
      </c>
      <c r="AW1346">
        <v>0.24</v>
      </c>
      <c r="AX1346">
        <v>41967.75</v>
      </c>
      <c r="AY1346">
        <v>12830.9</v>
      </c>
      <c r="AZ1346">
        <v>-16445.330000000002</v>
      </c>
      <c r="BA1346">
        <v>16336.74</v>
      </c>
      <c r="BB1346">
        <v>1336.55</v>
      </c>
      <c r="BC1346">
        <v>17673.29</v>
      </c>
      <c r="BD1346">
        <v>678234.1</v>
      </c>
      <c r="BE1346" t="b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</row>
    <row r="1347" spans="1:62" x14ac:dyDescent="0.3">
      <c r="A1347" t="s">
        <v>219</v>
      </c>
      <c r="B1347" t="s">
        <v>62</v>
      </c>
      <c r="C1347" t="s">
        <v>83</v>
      </c>
      <c r="D1347">
        <v>22</v>
      </c>
      <c r="E1347">
        <v>1726997.76</v>
      </c>
      <c r="F1347">
        <v>-7.3105315849993496E-2</v>
      </c>
      <c r="G1347" t="s">
        <v>107</v>
      </c>
      <c r="H1347">
        <v>-2.8596130337783118E-2</v>
      </c>
      <c r="I1347" t="s">
        <v>107</v>
      </c>
      <c r="J1347">
        <v>0.29996621393127298</v>
      </c>
      <c r="K1347" t="s">
        <v>107</v>
      </c>
      <c r="L1347">
        <v>6.6253594500773283E-2</v>
      </c>
      <c r="M1347" t="s">
        <v>109</v>
      </c>
      <c r="N1347">
        <v>1.156185268875071E-4</v>
      </c>
      <c r="O1347" t="s">
        <v>108</v>
      </c>
      <c r="P1347">
        <v>0</v>
      </c>
      <c r="Q1347" t="s">
        <v>110</v>
      </c>
      <c r="R1347">
        <v>0</v>
      </c>
      <c r="S1347" t="s">
        <v>110</v>
      </c>
      <c r="T1347">
        <v>0</v>
      </c>
      <c r="U1347" t="s">
        <v>110</v>
      </c>
      <c r="V1347">
        <v>0</v>
      </c>
      <c r="W1347">
        <v>-126252.72</v>
      </c>
      <c r="X1347">
        <v>-49385.45</v>
      </c>
      <c r="Y1347">
        <v>43170.080000000002</v>
      </c>
      <c r="Z1347">
        <v>-114419.81</v>
      </c>
      <c r="AA1347">
        <v>-199.67</v>
      </c>
      <c r="AB1347">
        <v>0</v>
      </c>
      <c r="AC1347">
        <v>0</v>
      </c>
      <c r="AD1347">
        <v>1479910.19</v>
      </c>
      <c r="AE1347">
        <v>0.4</v>
      </c>
      <c r="AF1347">
        <v>1</v>
      </c>
      <c r="AG1347">
        <v>0.4</v>
      </c>
      <c r="AH1347" t="s">
        <v>107</v>
      </c>
      <c r="AQ1347">
        <v>591964.07999999996</v>
      </c>
      <c r="AR1347">
        <v>690799.1</v>
      </c>
      <c r="AS1347">
        <v>-98835.03</v>
      </c>
      <c r="AT1347" t="b">
        <v>1</v>
      </c>
      <c r="AU1347">
        <v>-114419.81</v>
      </c>
      <c r="AV1347">
        <v>0.78500000000000003</v>
      </c>
      <c r="AW1347">
        <v>0.24</v>
      </c>
      <c r="AX1347">
        <v>89819.55</v>
      </c>
      <c r="AY1347">
        <v>27460.75</v>
      </c>
      <c r="AZ1347">
        <v>-9015.48</v>
      </c>
      <c r="BA1347">
        <v>8815.7999999999993</v>
      </c>
      <c r="BB1347">
        <v>2860.5</v>
      </c>
      <c r="BC1347">
        <v>11676.3</v>
      </c>
      <c r="BD1347">
        <v>887946.11</v>
      </c>
      <c r="BE1347" t="b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</row>
    <row r="1348" spans="1:62" x14ac:dyDescent="0.3">
      <c r="A1348" t="s">
        <v>219</v>
      </c>
      <c r="B1348" t="s">
        <v>62</v>
      </c>
      <c r="C1348" t="s">
        <v>84</v>
      </c>
      <c r="D1348">
        <v>21</v>
      </c>
      <c r="E1348">
        <v>2660706.84</v>
      </c>
      <c r="F1348">
        <v>-6.0407003067196458E-2</v>
      </c>
      <c r="G1348" t="s">
        <v>107</v>
      </c>
      <c r="H1348">
        <v>-3.1964229684625672E-2</v>
      </c>
      <c r="I1348" t="s">
        <v>107</v>
      </c>
      <c r="J1348">
        <v>0.38367045390124271</v>
      </c>
      <c r="K1348" t="s">
        <v>107</v>
      </c>
      <c r="L1348">
        <v>4.0100329648797992E-2</v>
      </c>
      <c r="M1348" t="s">
        <v>109</v>
      </c>
      <c r="N1348">
        <v>7.4803794629391628E-6</v>
      </c>
      <c r="O1348" t="s">
        <v>108</v>
      </c>
      <c r="P1348">
        <v>0</v>
      </c>
      <c r="Q1348" t="s">
        <v>110</v>
      </c>
      <c r="R1348">
        <v>0</v>
      </c>
      <c r="S1348" t="s">
        <v>110</v>
      </c>
      <c r="T1348">
        <v>0</v>
      </c>
      <c r="U1348" t="s">
        <v>110</v>
      </c>
      <c r="V1348">
        <v>0</v>
      </c>
      <c r="W1348">
        <v>-160725.32999999999</v>
      </c>
      <c r="X1348">
        <v>-85047.44</v>
      </c>
      <c r="Y1348">
        <v>85069.55</v>
      </c>
      <c r="Z1348">
        <v>-106695.22</v>
      </c>
      <c r="AA1348">
        <v>-19.899999999999999</v>
      </c>
      <c r="AB1348">
        <v>0</v>
      </c>
      <c r="AC1348">
        <v>0</v>
      </c>
      <c r="AD1348">
        <v>2393288.4900000002</v>
      </c>
      <c r="AE1348">
        <v>0.4</v>
      </c>
      <c r="AF1348">
        <v>1</v>
      </c>
      <c r="AG1348">
        <v>0.39663799999999999</v>
      </c>
      <c r="AH1348" t="s">
        <v>107</v>
      </c>
      <c r="AQ1348">
        <v>949269.76</v>
      </c>
      <c r="AR1348">
        <v>1007445.38</v>
      </c>
      <c r="AS1348">
        <v>-58175.62</v>
      </c>
      <c r="AT1348" t="b">
        <v>1</v>
      </c>
      <c r="AU1348">
        <v>-106695.22</v>
      </c>
      <c r="AV1348">
        <v>0.78500000000000003</v>
      </c>
      <c r="AW1348">
        <v>0.24</v>
      </c>
      <c r="AX1348">
        <v>83755.75</v>
      </c>
      <c r="AY1348">
        <v>25606.85</v>
      </c>
      <c r="AZ1348">
        <v>25580.13</v>
      </c>
      <c r="BA1348">
        <v>-25600.03</v>
      </c>
      <c r="BB1348">
        <v>2667.38</v>
      </c>
      <c r="BC1348">
        <v>-22932.65</v>
      </c>
      <c r="BD1348">
        <v>1444018.73</v>
      </c>
      <c r="BE1348" t="b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</row>
    <row r="1349" spans="1:62" x14ac:dyDescent="0.3">
      <c r="A1349" t="s">
        <v>219</v>
      </c>
      <c r="B1349" t="s">
        <v>62</v>
      </c>
      <c r="C1349" t="s">
        <v>85</v>
      </c>
      <c r="D1349">
        <v>20</v>
      </c>
      <c r="E1349">
        <v>3247308.55</v>
      </c>
      <c r="F1349">
        <v>-5.996008174037773E-2</v>
      </c>
      <c r="G1349" t="s">
        <v>107</v>
      </c>
      <c r="H1349">
        <v>-3.5265243101911078E-2</v>
      </c>
      <c r="I1349" t="s">
        <v>107</v>
      </c>
      <c r="J1349">
        <v>0.39912536592736941</v>
      </c>
      <c r="K1349" t="s">
        <v>107</v>
      </c>
      <c r="L1349">
        <v>4.9874800941613048E-2</v>
      </c>
      <c r="M1349" t="s">
        <v>109</v>
      </c>
      <c r="N1349">
        <v>1.7494468862598841E-6</v>
      </c>
      <c r="O1349" t="s">
        <v>108</v>
      </c>
      <c r="P1349">
        <v>0</v>
      </c>
      <c r="Q1349" t="s">
        <v>110</v>
      </c>
      <c r="R1349">
        <v>0</v>
      </c>
      <c r="S1349" t="s">
        <v>110</v>
      </c>
      <c r="T1349">
        <v>0</v>
      </c>
      <c r="U1349" t="s">
        <v>110</v>
      </c>
      <c r="V1349">
        <v>0</v>
      </c>
      <c r="W1349">
        <v>-194708.89</v>
      </c>
      <c r="X1349">
        <v>-114517.13</v>
      </c>
      <c r="Y1349">
        <v>108006.93</v>
      </c>
      <c r="Z1349">
        <v>-161958.87</v>
      </c>
      <c r="AA1349">
        <v>-5.68</v>
      </c>
      <c r="AB1349">
        <v>0</v>
      </c>
      <c r="AC1349">
        <v>0</v>
      </c>
      <c r="AD1349">
        <v>2884124.93</v>
      </c>
      <c r="AE1349">
        <v>0.4</v>
      </c>
      <c r="AF1349">
        <v>1</v>
      </c>
      <c r="AG1349">
        <v>0.37597900000000001</v>
      </c>
      <c r="AH1349" t="s">
        <v>107</v>
      </c>
      <c r="AQ1349">
        <v>1084371.4099999999</v>
      </c>
      <c r="AR1349">
        <v>1162469.3999999999</v>
      </c>
      <c r="AS1349">
        <v>-78097.990000000005</v>
      </c>
      <c r="AT1349" t="b">
        <v>1</v>
      </c>
      <c r="AU1349">
        <v>-161958.87</v>
      </c>
      <c r="AV1349">
        <v>0.78500000000000003</v>
      </c>
      <c r="AW1349">
        <v>0.24</v>
      </c>
      <c r="AX1349">
        <v>127137.71</v>
      </c>
      <c r="AY1349">
        <v>38870.129999999997</v>
      </c>
      <c r="AZ1349">
        <v>49039.72</v>
      </c>
      <c r="BA1349">
        <v>-49045.4</v>
      </c>
      <c r="BB1349">
        <v>4048.97</v>
      </c>
      <c r="BC1349">
        <v>-44996.43</v>
      </c>
      <c r="BD1349">
        <v>1799753.52</v>
      </c>
      <c r="BE1349" t="b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</row>
    <row r="1350" spans="1:62" x14ac:dyDescent="0.3">
      <c r="A1350" t="s">
        <v>219</v>
      </c>
      <c r="B1350" t="s">
        <v>62</v>
      </c>
      <c r="C1350" t="s">
        <v>86</v>
      </c>
      <c r="D1350">
        <v>19</v>
      </c>
      <c r="E1350">
        <v>3639562.07</v>
      </c>
      <c r="F1350">
        <v>-5.4658724639551577E-2</v>
      </c>
      <c r="G1350" t="s">
        <v>107</v>
      </c>
      <c r="H1350">
        <v>-3.3818465199547398E-2</v>
      </c>
      <c r="I1350" t="s">
        <v>107</v>
      </c>
      <c r="J1350">
        <v>0.40362104571601148</v>
      </c>
      <c r="K1350" t="s">
        <v>107</v>
      </c>
      <c r="L1350">
        <v>5.7293877279496419E-2</v>
      </c>
      <c r="M1350" t="s">
        <v>109</v>
      </c>
      <c r="N1350">
        <v>1.016721842612448E-6</v>
      </c>
      <c r="O1350" t="s">
        <v>108</v>
      </c>
      <c r="P1350">
        <v>0</v>
      </c>
      <c r="Q1350" t="s">
        <v>110</v>
      </c>
      <c r="R1350">
        <v>0</v>
      </c>
      <c r="S1350" t="s">
        <v>110</v>
      </c>
      <c r="T1350">
        <v>0</v>
      </c>
      <c r="U1350" t="s">
        <v>110</v>
      </c>
      <c r="V1350">
        <v>0</v>
      </c>
      <c r="W1350">
        <v>-198933.82</v>
      </c>
      <c r="X1350">
        <v>-123084.4</v>
      </c>
      <c r="Y1350">
        <v>122416.99</v>
      </c>
      <c r="Z1350">
        <v>-208524.62</v>
      </c>
      <c r="AA1350">
        <v>-3.7</v>
      </c>
      <c r="AB1350">
        <v>0</v>
      </c>
      <c r="AC1350">
        <v>0</v>
      </c>
      <c r="AD1350">
        <v>3231432.51</v>
      </c>
      <c r="AE1350">
        <v>0.4</v>
      </c>
      <c r="AF1350">
        <v>1</v>
      </c>
      <c r="AG1350">
        <v>0.35845199999999999</v>
      </c>
      <c r="AH1350" t="s">
        <v>107</v>
      </c>
      <c r="AQ1350">
        <v>1158313.92</v>
      </c>
      <c r="AR1350">
        <v>1239096.72</v>
      </c>
      <c r="AS1350">
        <v>-80782.8</v>
      </c>
      <c r="AT1350" t="b">
        <v>1</v>
      </c>
      <c r="AU1350">
        <v>-208524.62</v>
      </c>
      <c r="AV1350">
        <v>0.78500000000000003</v>
      </c>
      <c r="AW1350">
        <v>0.24</v>
      </c>
      <c r="AX1350">
        <v>163691.82999999999</v>
      </c>
      <c r="AY1350">
        <v>50045.91</v>
      </c>
      <c r="AZ1350">
        <v>82909.03</v>
      </c>
      <c r="BA1350">
        <v>-82912.73</v>
      </c>
      <c r="BB1350">
        <v>5213.12</v>
      </c>
      <c r="BC1350">
        <v>-77699.61</v>
      </c>
      <c r="BD1350">
        <v>2073118.59</v>
      </c>
      <c r="BE1350" t="b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</row>
    <row r="1351" spans="1:62" x14ac:dyDescent="0.3">
      <c r="A1351" t="s">
        <v>219</v>
      </c>
      <c r="B1351" t="s">
        <v>62</v>
      </c>
      <c r="C1351" t="s">
        <v>87</v>
      </c>
      <c r="D1351">
        <v>18</v>
      </c>
      <c r="E1351">
        <v>4232699.51</v>
      </c>
      <c r="F1351">
        <v>-5.4391022136437622E-2</v>
      </c>
      <c r="G1351" t="s">
        <v>107</v>
      </c>
      <c r="H1351">
        <v>-3.4492896543560518E-2</v>
      </c>
      <c r="I1351" t="s">
        <v>107</v>
      </c>
      <c r="J1351">
        <v>0.41356058146911923</v>
      </c>
      <c r="K1351" t="s">
        <v>107</v>
      </c>
      <c r="L1351">
        <v>4.1045133729763851E-2</v>
      </c>
      <c r="M1351" t="s">
        <v>109</v>
      </c>
      <c r="N1351">
        <v>1.2708626984501921E-7</v>
      </c>
      <c r="O1351" t="s">
        <v>108</v>
      </c>
      <c r="P1351">
        <v>0</v>
      </c>
      <c r="Q1351" t="s">
        <v>110</v>
      </c>
      <c r="R1351">
        <v>0</v>
      </c>
      <c r="S1351" t="s">
        <v>110</v>
      </c>
      <c r="T1351">
        <v>0</v>
      </c>
      <c r="U1351" t="s">
        <v>110</v>
      </c>
      <c r="V1351">
        <v>0</v>
      </c>
      <c r="W1351">
        <v>-230220.85</v>
      </c>
      <c r="X1351">
        <v>-145998.07</v>
      </c>
      <c r="Y1351">
        <v>145873.14000000001</v>
      </c>
      <c r="Z1351">
        <v>-173731.72</v>
      </c>
      <c r="AA1351">
        <v>-0.54</v>
      </c>
      <c r="AB1351">
        <v>0</v>
      </c>
      <c r="AC1351">
        <v>0</v>
      </c>
      <c r="AD1351">
        <v>3828621.47</v>
      </c>
      <c r="AE1351">
        <v>0.4</v>
      </c>
      <c r="AF1351">
        <v>1</v>
      </c>
      <c r="AG1351">
        <v>0.32862000000000002</v>
      </c>
      <c r="AH1351" t="s">
        <v>107</v>
      </c>
      <c r="AQ1351">
        <v>1258160</v>
      </c>
      <c r="AR1351">
        <v>1314759.3700000001</v>
      </c>
      <c r="AS1351">
        <v>-56599.37</v>
      </c>
      <c r="AT1351" t="b">
        <v>1</v>
      </c>
      <c r="AU1351">
        <v>-173731.72</v>
      </c>
      <c r="AV1351">
        <v>0.78500000000000003</v>
      </c>
      <c r="AW1351">
        <v>0.24</v>
      </c>
      <c r="AX1351">
        <v>136379.4</v>
      </c>
      <c r="AY1351">
        <v>41695.61</v>
      </c>
      <c r="AZ1351">
        <v>79780.03</v>
      </c>
      <c r="BA1351">
        <v>-79780.570000000007</v>
      </c>
      <c r="BB1351">
        <v>4343.29</v>
      </c>
      <c r="BC1351">
        <v>-75437.279999999999</v>
      </c>
      <c r="BD1351">
        <v>2570461.4700000002</v>
      </c>
      <c r="BE1351" t="b">
        <v>0</v>
      </c>
      <c r="BF1351">
        <v>0</v>
      </c>
      <c r="BG1351">
        <v>0</v>
      </c>
      <c r="BH1351">
        <v>0</v>
      </c>
      <c r="BI1351">
        <v>0</v>
      </c>
      <c r="BJ1351">
        <v>0</v>
      </c>
    </row>
    <row r="1352" spans="1:62" x14ac:dyDescent="0.3">
      <c r="A1352" t="s">
        <v>219</v>
      </c>
      <c r="B1352" t="s">
        <v>62</v>
      </c>
      <c r="C1352" t="s">
        <v>88</v>
      </c>
      <c r="D1352">
        <v>17</v>
      </c>
      <c r="E1352">
        <v>5261816.3499999996</v>
      </c>
      <c r="F1352">
        <v>-5.3966664795321632E-2</v>
      </c>
      <c r="G1352" t="s">
        <v>107</v>
      </c>
      <c r="H1352">
        <v>-3.6250344086040387E-2</v>
      </c>
      <c r="I1352" t="s">
        <v>107</v>
      </c>
      <c r="J1352">
        <v>0.40719540145847061</v>
      </c>
      <c r="K1352" t="s">
        <v>107</v>
      </c>
      <c r="L1352">
        <v>4.516530678574069E-2</v>
      </c>
      <c r="M1352" t="s">
        <v>109</v>
      </c>
      <c r="N1352">
        <v>1.3085013389500699E-5</v>
      </c>
      <c r="O1352" t="s">
        <v>108</v>
      </c>
      <c r="P1352">
        <v>0</v>
      </c>
      <c r="Q1352" t="s">
        <v>110</v>
      </c>
      <c r="R1352">
        <v>0</v>
      </c>
      <c r="S1352" t="s">
        <v>110</v>
      </c>
      <c r="T1352">
        <v>0</v>
      </c>
      <c r="U1352" t="s">
        <v>110</v>
      </c>
      <c r="V1352">
        <v>0</v>
      </c>
      <c r="W1352">
        <v>-283962.68</v>
      </c>
      <c r="X1352">
        <v>-190742.65</v>
      </c>
      <c r="Y1352">
        <v>178548.95</v>
      </c>
      <c r="Z1352">
        <v>-237651.55</v>
      </c>
      <c r="AA1352">
        <v>-68.849999999999994</v>
      </c>
      <c r="AB1352">
        <v>0</v>
      </c>
      <c r="AC1352">
        <v>0</v>
      </c>
      <c r="AD1352">
        <v>4727939.57</v>
      </c>
      <c r="AE1352">
        <v>0.32462299999999999</v>
      </c>
      <c r="AF1352">
        <v>1</v>
      </c>
      <c r="AG1352">
        <v>0.29834699999999997</v>
      </c>
      <c r="AH1352" t="s">
        <v>107</v>
      </c>
      <c r="AQ1352">
        <v>1410564.26</v>
      </c>
      <c r="AR1352">
        <v>1475131.84</v>
      </c>
      <c r="AS1352">
        <v>-64567.58</v>
      </c>
      <c r="AT1352" t="b">
        <v>1</v>
      </c>
      <c r="AU1352">
        <v>-237651.55</v>
      </c>
      <c r="AV1352">
        <v>0.78500000000000003</v>
      </c>
      <c r="AW1352">
        <v>0.24</v>
      </c>
      <c r="AX1352">
        <v>186556.47</v>
      </c>
      <c r="AY1352">
        <v>57036.37</v>
      </c>
      <c r="AZ1352">
        <v>121988.89</v>
      </c>
      <c r="BA1352">
        <v>-122057.74</v>
      </c>
      <c r="BB1352">
        <v>5941.29</v>
      </c>
      <c r="BC1352">
        <v>-116116.45</v>
      </c>
      <c r="BD1352">
        <v>3317375.31</v>
      </c>
      <c r="BE1352" t="b">
        <v>0</v>
      </c>
      <c r="BF1352">
        <v>0</v>
      </c>
      <c r="BG1352">
        <v>0</v>
      </c>
      <c r="BH1352">
        <v>0</v>
      </c>
      <c r="BI1352">
        <v>0</v>
      </c>
      <c r="BJ1352">
        <v>0</v>
      </c>
    </row>
    <row r="1353" spans="1:62" x14ac:dyDescent="0.3">
      <c r="A1353" t="s">
        <v>219</v>
      </c>
      <c r="B1353" t="s">
        <v>62</v>
      </c>
      <c r="C1353" t="s">
        <v>89</v>
      </c>
      <c r="D1353">
        <v>16</v>
      </c>
      <c r="E1353">
        <v>4165709.28</v>
      </c>
      <c r="F1353">
        <v>-5.9327695806384882E-2</v>
      </c>
      <c r="G1353" t="s">
        <v>107</v>
      </c>
      <c r="H1353">
        <v>-2.941645733279245E-2</v>
      </c>
      <c r="I1353" t="s">
        <v>107</v>
      </c>
      <c r="J1353">
        <v>0.40117570143533771</v>
      </c>
      <c r="K1353" t="s">
        <v>107</v>
      </c>
      <c r="L1353">
        <v>4.5889544417284843E-2</v>
      </c>
      <c r="M1353" t="s">
        <v>109</v>
      </c>
      <c r="N1353">
        <v>1.144332329829361E-5</v>
      </c>
      <c r="O1353" t="s">
        <v>108</v>
      </c>
      <c r="P1353">
        <v>0</v>
      </c>
      <c r="Q1353" t="s">
        <v>110</v>
      </c>
      <c r="R1353">
        <v>0</v>
      </c>
      <c r="S1353" t="s">
        <v>110</v>
      </c>
      <c r="T1353">
        <v>0</v>
      </c>
      <c r="U1353" t="s">
        <v>110</v>
      </c>
      <c r="V1353">
        <v>0</v>
      </c>
      <c r="W1353">
        <v>-247141.93</v>
      </c>
      <c r="X1353">
        <v>-122540.41</v>
      </c>
      <c r="Y1353">
        <v>139265.10999999999</v>
      </c>
      <c r="Z1353">
        <v>-191162.5</v>
      </c>
      <c r="AA1353">
        <v>-47.67</v>
      </c>
      <c r="AB1353">
        <v>0</v>
      </c>
      <c r="AC1353">
        <v>0</v>
      </c>
      <c r="AD1353">
        <v>3744081.88</v>
      </c>
      <c r="AE1353">
        <v>0.25775300000000001</v>
      </c>
      <c r="AF1353">
        <v>1</v>
      </c>
      <c r="AG1353">
        <v>0.25775300000000001</v>
      </c>
      <c r="AH1353" t="s">
        <v>107</v>
      </c>
      <c r="AQ1353">
        <v>965049.78</v>
      </c>
      <c r="AR1353">
        <v>1004363.52</v>
      </c>
      <c r="AS1353">
        <v>-39313.74</v>
      </c>
      <c r="AT1353" t="b">
        <v>1</v>
      </c>
      <c r="AU1353">
        <v>-191162.5</v>
      </c>
      <c r="AV1353">
        <v>0.78500000000000003</v>
      </c>
      <c r="AW1353">
        <v>0.24</v>
      </c>
      <c r="AX1353">
        <v>150062.56</v>
      </c>
      <c r="AY1353">
        <v>45879</v>
      </c>
      <c r="AZ1353">
        <v>110748.83</v>
      </c>
      <c r="BA1353">
        <v>-110796.5</v>
      </c>
      <c r="BB1353">
        <v>4779.0600000000004</v>
      </c>
      <c r="BC1353">
        <v>-106017.44</v>
      </c>
      <c r="BD1353">
        <v>2779032.1</v>
      </c>
      <c r="BE1353" t="b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</row>
    <row r="1354" spans="1:62" x14ac:dyDescent="0.3">
      <c r="A1354" t="s">
        <v>219</v>
      </c>
      <c r="B1354" t="s">
        <v>62</v>
      </c>
      <c r="C1354" t="s">
        <v>90</v>
      </c>
      <c r="D1354">
        <v>15</v>
      </c>
      <c r="E1354">
        <v>4882111.07</v>
      </c>
      <c r="F1354">
        <v>-6.5903226666488707E-2</v>
      </c>
      <c r="G1354" t="s">
        <v>111</v>
      </c>
      <c r="H1354">
        <v>-2.3703956786594271E-2</v>
      </c>
      <c r="I1354" t="s">
        <v>111</v>
      </c>
      <c r="J1354">
        <v>0.5</v>
      </c>
      <c r="K1354" t="s">
        <v>107</v>
      </c>
      <c r="L1354">
        <v>4.0100329648797992E-2</v>
      </c>
      <c r="M1354" t="s">
        <v>109</v>
      </c>
      <c r="N1354">
        <v>1.315399103742105E-6</v>
      </c>
      <c r="O1354" t="s">
        <v>108</v>
      </c>
      <c r="P1354">
        <v>0</v>
      </c>
      <c r="Q1354" t="s">
        <v>110</v>
      </c>
      <c r="R1354">
        <v>0</v>
      </c>
      <c r="S1354" t="s">
        <v>110</v>
      </c>
      <c r="T1354">
        <v>0</v>
      </c>
      <c r="U1354" t="s">
        <v>110</v>
      </c>
      <c r="V1354">
        <v>0</v>
      </c>
      <c r="W1354">
        <v>-321746.87</v>
      </c>
      <c r="X1354">
        <v>-115725.35</v>
      </c>
      <c r="Y1354">
        <v>203421.29</v>
      </c>
      <c r="Z1354">
        <v>-195774.26</v>
      </c>
      <c r="AA1354">
        <v>-6.42</v>
      </c>
      <c r="AB1354">
        <v>0</v>
      </c>
      <c r="AC1354">
        <v>0</v>
      </c>
      <c r="AD1354">
        <v>4452279.45</v>
      </c>
      <c r="AE1354">
        <v>0.24634700000000001</v>
      </c>
      <c r="AF1354">
        <v>1</v>
      </c>
      <c r="AG1354">
        <v>0.24634700000000001</v>
      </c>
      <c r="AH1354" t="s">
        <v>107</v>
      </c>
      <c r="AQ1354">
        <v>1096806.6200000001</v>
      </c>
      <c r="AR1354">
        <v>1119434.08</v>
      </c>
      <c r="AS1354">
        <v>-22627.46</v>
      </c>
      <c r="AT1354" t="b">
        <v>1</v>
      </c>
      <c r="AU1354">
        <v>-195774.26</v>
      </c>
      <c r="AV1354">
        <v>0.78500000000000003</v>
      </c>
      <c r="AW1354">
        <v>0.24</v>
      </c>
      <c r="AX1354">
        <v>153682.79999999999</v>
      </c>
      <c r="AY1354">
        <v>46985.82</v>
      </c>
      <c r="AZ1354">
        <v>131055.34</v>
      </c>
      <c r="BA1354">
        <v>-131061.75999999999</v>
      </c>
      <c r="BB1354">
        <v>4894.3599999999997</v>
      </c>
      <c r="BC1354">
        <v>-126167.4</v>
      </c>
      <c r="BD1354">
        <v>3355472.83</v>
      </c>
      <c r="BE1354" t="b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</row>
    <row r="1355" spans="1:62" x14ac:dyDescent="0.3">
      <c r="A1355" t="s">
        <v>219</v>
      </c>
      <c r="B1355" t="s">
        <v>72</v>
      </c>
      <c r="C1355" t="s">
        <v>71</v>
      </c>
      <c r="D1355">
        <v>37</v>
      </c>
      <c r="E1355">
        <v>917222.42</v>
      </c>
      <c r="F1355">
        <v>-9.1697989573227053E-3</v>
      </c>
      <c r="G1355" t="s">
        <v>108</v>
      </c>
      <c r="H1355">
        <v>-4.6092828850879267E-3</v>
      </c>
      <c r="I1355" t="s">
        <v>108</v>
      </c>
      <c r="J1355">
        <v>7.8672347921865823E-2</v>
      </c>
      <c r="K1355" t="s">
        <v>108</v>
      </c>
      <c r="L1355">
        <v>0</v>
      </c>
      <c r="M1355" t="s">
        <v>109</v>
      </c>
      <c r="N1355">
        <v>5.8753178969679704E-7</v>
      </c>
      <c r="O1355" t="s">
        <v>108</v>
      </c>
      <c r="P1355">
        <v>0</v>
      </c>
      <c r="Q1355" t="s">
        <v>110</v>
      </c>
      <c r="R1355">
        <v>0</v>
      </c>
      <c r="S1355" t="s">
        <v>110</v>
      </c>
      <c r="T1355">
        <v>0</v>
      </c>
      <c r="U1355" t="s">
        <v>110</v>
      </c>
      <c r="V1355">
        <v>0</v>
      </c>
      <c r="W1355">
        <v>-8410.75</v>
      </c>
      <c r="X1355">
        <v>-4227.74</v>
      </c>
      <c r="Y1355">
        <v>6013.34</v>
      </c>
      <c r="Z1355">
        <v>0</v>
      </c>
      <c r="AA1355">
        <v>-0.54</v>
      </c>
      <c r="AB1355">
        <v>0</v>
      </c>
      <c r="AC1355">
        <v>0</v>
      </c>
      <c r="AD1355">
        <v>910596.73</v>
      </c>
      <c r="AE1355">
        <v>0.4</v>
      </c>
      <c r="AF1355">
        <v>1</v>
      </c>
      <c r="AG1355">
        <v>0.4</v>
      </c>
      <c r="AH1355" t="s">
        <v>107</v>
      </c>
      <c r="AQ1355">
        <v>364238.69</v>
      </c>
      <c r="AR1355">
        <v>366888.97</v>
      </c>
      <c r="AS1355">
        <v>-2650.27</v>
      </c>
      <c r="AT1355" t="b">
        <v>1</v>
      </c>
      <c r="AU1355">
        <v>0</v>
      </c>
      <c r="AV1355">
        <v>0.78500000000000003</v>
      </c>
      <c r="AW1355">
        <v>0.24</v>
      </c>
      <c r="AX1355">
        <v>0</v>
      </c>
      <c r="AY1355">
        <v>0</v>
      </c>
      <c r="AZ1355">
        <v>-2650.27</v>
      </c>
      <c r="BA1355">
        <v>2649.74</v>
      </c>
      <c r="BB1355">
        <v>0</v>
      </c>
      <c r="BC1355">
        <v>2649.74</v>
      </c>
      <c r="BD1355">
        <v>546358.04</v>
      </c>
      <c r="BE1355" t="b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</row>
    <row r="1356" spans="1:62" x14ac:dyDescent="0.3">
      <c r="A1356" t="s">
        <v>219</v>
      </c>
      <c r="B1356" t="s">
        <v>72</v>
      </c>
      <c r="C1356" t="s">
        <v>73</v>
      </c>
      <c r="D1356">
        <v>32</v>
      </c>
      <c r="E1356">
        <v>114211.19</v>
      </c>
      <c r="F1356">
        <v>-8.1322579915289975E-2</v>
      </c>
      <c r="G1356" t="s">
        <v>107</v>
      </c>
      <c r="H1356">
        <v>-1.522307627620199E-2</v>
      </c>
      <c r="I1356" t="s">
        <v>108</v>
      </c>
      <c r="J1356">
        <v>0.1478067011239281</v>
      </c>
      <c r="K1356" t="s">
        <v>107</v>
      </c>
      <c r="L1356">
        <v>0</v>
      </c>
      <c r="M1356" t="s">
        <v>109</v>
      </c>
      <c r="N1356">
        <v>1.337058294457214E-6</v>
      </c>
      <c r="O1356" t="s">
        <v>108</v>
      </c>
      <c r="P1356">
        <v>0</v>
      </c>
      <c r="Q1356" t="s">
        <v>110</v>
      </c>
      <c r="R1356">
        <v>0</v>
      </c>
      <c r="S1356" t="s">
        <v>110</v>
      </c>
      <c r="T1356">
        <v>0</v>
      </c>
      <c r="U1356" t="s">
        <v>110</v>
      </c>
      <c r="V1356">
        <v>0</v>
      </c>
      <c r="W1356">
        <v>-9287.9500000000007</v>
      </c>
      <c r="X1356">
        <v>-1738.65</v>
      </c>
      <c r="Y1356">
        <v>1406.76</v>
      </c>
      <c r="Z1356">
        <v>0</v>
      </c>
      <c r="AA1356">
        <v>-0.15</v>
      </c>
      <c r="AB1356">
        <v>0</v>
      </c>
      <c r="AC1356">
        <v>0</v>
      </c>
      <c r="AD1356">
        <v>104591.21</v>
      </c>
      <c r="AE1356">
        <v>0.21879599999999999</v>
      </c>
      <c r="AF1356">
        <v>1</v>
      </c>
      <c r="AG1356">
        <v>0.21879599999999999</v>
      </c>
      <c r="AH1356" t="s">
        <v>107</v>
      </c>
      <c r="AQ1356">
        <v>22884.17</v>
      </c>
      <c r="AR1356">
        <v>24401.79</v>
      </c>
      <c r="AS1356">
        <v>-1517.61</v>
      </c>
      <c r="AT1356" t="b">
        <v>1</v>
      </c>
      <c r="AU1356">
        <v>0</v>
      </c>
      <c r="AV1356">
        <v>0.78500000000000003</v>
      </c>
      <c r="AW1356">
        <v>0.24</v>
      </c>
      <c r="AX1356">
        <v>0</v>
      </c>
      <c r="AY1356">
        <v>0</v>
      </c>
      <c r="AZ1356">
        <v>-1517.61</v>
      </c>
      <c r="BA1356">
        <v>1517.46</v>
      </c>
      <c r="BB1356">
        <v>0</v>
      </c>
      <c r="BC1356">
        <v>1517.46</v>
      </c>
      <c r="BD1356">
        <v>81707.03</v>
      </c>
      <c r="BE1356" t="b">
        <v>0</v>
      </c>
      <c r="BF1356">
        <v>0</v>
      </c>
      <c r="BG1356">
        <v>0</v>
      </c>
      <c r="BH1356">
        <v>0</v>
      </c>
      <c r="BI1356">
        <v>0</v>
      </c>
      <c r="BJ1356">
        <v>0</v>
      </c>
    </row>
    <row r="1357" spans="1:62" x14ac:dyDescent="0.3">
      <c r="A1357" t="s">
        <v>219</v>
      </c>
      <c r="B1357" t="s">
        <v>72</v>
      </c>
      <c r="C1357" t="s">
        <v>74</v>
      </c>
      <c r="D1357">
        <v>31</v>
      </c>
      <c r="E1357">
        <v>319598.88</v>
      </c>
      <c r="F1357">
        <v>-1.6601433802552551E-2</v>
      </c>
      <c r="G1357" t="s">
        <v>107</v>
      </c>
      <c r="H1357">
        <v>-1.2730966009332141E-2</v>
      </c>
      <c r="I1357" t="s">
        <v>108</v>
      </c>
      <c r="J1357">
        <v>0.12637406087175601</v>
      </c>
      <c r="K1357" t="s">
        <v>107</v>
      </c>
      <c r="L1357">
        <v>0</v>
      </c>
      <c r="M1357" t="s">
        <v>109</v>
      </c>
      <c r="N1357">
        <v>1.564197470558094E-6</v>
      </c>
      <c r="O1357" t="s">
        <v>108</v>
      </c>
      <c r="P1357">
        <v>0</v>
      </c>
      <c r="Q1357" t="s">
        <v>110</v>
      </c>
      <c r="R1357">
        <v>0</v>
      </c>
      <c r="S1357" t="s">
        <v>110</v>
      </c>
      <c r="T1357">
        <v>0</v>
      </c>
      <c r="U1357" t="s">
        <v>110</v>
      </c>
      <c r="V1357">
        <v>0</v>
      </c>
      <c r="W1357">
        <v>-5305.8</v>
      </c>
      <c r="X1357">
        <v>-4068.8</v>
      </c>
      <c r="Y1357">
        <v>3365.75</v>
      </c>
      <c r="Z1357">
        <v>0</v>
      </c>
      <c r="AA1357">
        <v>-0.5</v>
      </c>
      <c r="AB1357">
        <v>0</v>
      </c>
      <c r="AC1357">
        <v>0</v>
      </c>
      <c r="AD1357">
        <v>313589.53000000003</v>
      </c>
      <c r="AE1357">
        <v>0.34623999999999999</v>
      </c>
      <c r="AF1357">
        <v>1</v>
      </c>
      <c r="AG1357">
        <v>0.34623999999999999</v>
      </c>
      <c r="AH1357" t="s">
        <v>107</v>
      </c>
      <c r="AQ1357">
        <v>108577.16</v>
      </c>
      <c r="AR1357">
        <v>106355.64</v>
      </c>
      <c r="AS1357">
        <v>2221.52</v>
      </c>
      <c r="AT1357" t="b">
        <v>1</v>
      </c>
      <c r="AU1357">
        <v>0</v>
      </c>
      <c r="AV1357">
        <v>0.78500000000000003</v>
      </c>
      <c r="AW1357">
        <v>0.24</v>
      </c>
      <c r="AX1357">
        <v>0</v>
      </c>
      <c r="AY1357">
        <v>0</v>
      </c>
      <c r="AZ1357">
        <v>2221.52</v>
      </c>
      <c r="BA1357">
        <v>-2222.02</v>
      </c>
      <c r="BB1357">
        <v>0</v>
      </c>
      <c r="BC1357">
        <v>-2222.02</v>
      </c>
      <c r="BD1357">
        <v>205012.37</v>
      </c>
      <c r="BE1357" t="b">
        <v>0</v>
      </c>
      <c r="BF1357">
        <v>0</v>
      </c>
      <c r="BG1357">
        <v>0</v>
      </c>
      <c r="BH1357">
        <v>0</v>
      </c>
      <c r="BI1357">
        <v>0</v>
      </c>
      <c r="BJ1357">
        <v>0</v>
      </c>
    </row>
    <row r="1358" spans="1:62" x14ac:dyDescent="0.3">
      <c r="A1358" t="s">
        <v>219</v>
      </c>
      <c r="B1358" t="s">
        <v>72</v>
      </c>
      <c r="C1358" t="s">
        <v>75</v>
      </c>
      <c r="D1358">
        <v>30</v>
      </c>
      <c r="E1358">
        <v>209488.08</v>
      </c>
      <c r="F1358">
        <v>-9.1645549419783721E-3</v>
      </c>
      <c r="G1358" t="s">
        <v>107</v>
      </c>
      <c r="H1358">
        <v>-1.4885692618617309E-2</v>
      </c>
      <c r="I1358" t="s">
        <v>108</v>
      </c>
      <c r="J1358">
        <v>0.17817383955335661</v>
      </c>
      <c r="K1358" t="s">
        <v>107</v>
      </c>
      <c r="L1358">
        <v>0</v>
      </c>
      <c r="M1358" t="s">
        <v>109</v>
      </c>
      <c r="N1358">
        <v>0</v>
      </c>
      <c r="O1358" t="s">
        <v>108</v>
      </c>
      <c r="P1358">
        <v>0</v>
      </c>
      <c r="Q1358" t="s">
        <v>110</v>
      </c>
      <c r="R1358">
        <v>0</v>
      </c>
      <c r="S1358" t="s">
        <v>110</v>
      </c>
      <c r="T1358">
        <v>0</v>
      </c>
      <c r="U1358" t="s">
        <v>110</v>
      </c>
      <c r="V1358">
        <v>0</v>
      </c>
      <c r="W1358">
        <v>-1919.87</v>
      </c>
      <c r="X1358">
        <v>-3118.38</v>
      </c>
      <c r="Y1358">
        <v>3110.44</v>
      </c>
      <c r="Z1358">
        <v>0</v>
      </c>
      <c r="AA1358">
        <v>0</v>
      </c>
      <c r="AB1358">
        <v>0</v>
      </c>
      <c r="AC1358">
        <v>0</v>
      </c>
      <c r="AD1358">
        <v>207560.28</v>
      </c>
      <c r="AE1358">
        <v>6.4189999999999997E-2</v>
      </c>
      <c r="AF1358">
        <v>1</v>
      </c>
      <c r="AG1358">
        <v>6.4189999999999997E-2</v>
      </c>
      <c r="AH1358" t="s">
        <v>107</v>
      </c>
      <c r="AQ1358">
        <v>13323.39</v>
      </c>
      <c r="AR1358">
        <v>13266.94</v>
      </c>
      <c r="AS1358">
        <v>56.46</v>
      </c>
      <c r="AT1358" t="b">
        <v>1</v>
      </c>
      <c r="AU1358">
        <v>0</v>
      </c>
      <c r="AV1358">
        <v>0.78500000000000003</v>
      </c>
      <c r="AW1358">
        <v>0.24</v>
      </c>
      <c r="AX1358">
        <v>0</v>
      </c>
      <c r="AY1358">
        <v>0</v>
      </c>
      <c r="AZ1358">
        <v>56.46</v>
      </c>
      <c r="BA1358">
        <v>-56.46</v>
      </c>
      <c r="BB1358">
        <v>0</v>
      </c>
      <c r="BC1358">
        <v>-56.46</v>
      </c>
      <c r="BD1358">
        <v>194236.89</v>
      </c>
      <c r="BE1358" t="b">
        <v>0</v>
      </c>
      <c r="BF1358">
        <v>0</v>
      </c>
      <c r="BG1358">
        <v>0</v>
      </c>
      <c r="BH1358">
        <v>0</v>
      </c>
      <c r="BI1358">
        <v>0</v>
      </c>
      <c r="BJ1358">
        <v>0</v>
      </c>
    </row>
    <row r="1359" spans="1:62" x14ac:dyDescent="0.3">
      <c r="A1359" t="s">
        <v>219</v>
      </c>
      <c r="B1359" t="s">
        <v>72</v>
      </c>
      <c r="C1359" t="s">
        <v>76</v>
      </c>
      <c r="D1359">
        <v>29</v>
      </c>
      <c r="E1359">
        <v>229842.49</v>
      </c>
      <c r="F1359">
        <v>-5.4043866942968352E-2</v>
      </c>
      <c r="G1359" t="s">
        <v>107</v>
      </c>
      <c r="H1359">
        <v>-1.532661776889736E-2</v>
      </c>
      <c r="I1359" t="s">
        <v>108</v>
      </c>
      <c r="J1359">
        <v>0.16778802024487691</v>
      </c>
      <c r="K1359" t="s">
        <v>107</v>
      </c>
      <c r="L1359">
        <v>0</v>
      </c>
      <c r="M1359" t="s">
        <v>109</v>
      </c>
      <c r="N1359">
        <v>1.3523591470520349E-7</v>
      </c>
      <c r="O1359" t="s">
        <v>108</v>
      </c>
      <c r="P1359">
        <v>0</v>
      </c>
      <c r="Q1359" t="s">
        <v>110</v>
      </c>
      <c r="R1359">
        <v>0</v>
      </c>
      <c r="S1359" t="s">
        <v>110</v>
      </c>
      <c r="T1359">
        <v>0</v>
      </c>
      <c r="U1359" t="s">
        <v>110</v>
      </c>
      <c r="V1359">
        <v>0</v>
      </c>
      <c r="W1359">
        <v>-12421.58</v>
      </c>
      <c r="X1359">
        <v>-3522.71</v>
      </c>
      <c r="Y1359">
        <v>3213.73</v>
      </c>
      <c r="Z1359">
        <v>0</v>
      </c>
      <c r="AA1359">
        <v>-0.03</v>
      </c>
      <c r="AB1359">
        <v>0</v>
      </c>
      <c r="AC1359">
        <v>0</v>
      </c>
      <c r="AD1359">
        <v>217111.91</v>
      </c>
      <c r="AE1359">
        <v>5.2448000000000002E-2</v>
      </c>
      <c r="AF1359">
        <v>1</v>
      </c>
      <c r="AG1359">
        <v>6.8912000000000001E-2</v>
      </c>
      <c r="AH1359" t="s">
        <v>107</v>
      </c>
      <c r="AQ1359">
        <v>14961.58</v>
      </c>
      <c r="AR1359">
        <v>15838.87</v>
      </c>
      <c r="AS1359">
        <v>-877.29</v>
      </c>
      <c r="AT1359" t="b">
        <v>1</v>
      </c>
      <c r="AU1359">
        <v>0</v>
      </c>
      <c r="AV1359">
        <v>0.78500000000000003</v>
      </c>
      <c r="AW1359">
        <v>0.24</v>
      </c>
      <c r="AX1359">
        <v>0</v>
      </c>
      <c r="AY1359">
        <v>0</v>
      </c>
      <c r="AZ1359">
        <v>-877.29</v>
      </c>
      <c r="BA1359">
        <v>877.26</v>
      </c>
      <c r="BB1359">
        <v>0</v>
      </c>
      <c r="BC1359">
        <v>877.26</v>
      </c>
      <c r="BD1359">
        <v>202150.32</v>
      </c>
      <c r="BE1359" t="b">
        <v>0</v>
      </c>
      <c r="BF1359">
        <v>0</v>
      </c>
      <c r="BG1359">
        <v>0</v>
      </c>
      <c r="BH1359">
        <v>0</v>
      </c>
      <c r="BI1359">
        <v>0</v>
      </c>
      <c r="BJ1359">
        <v>0</v>
      </c>
    </row>
    <row r="1360" spans="1:62" x14ac:dyDescent="0.3">
      <c r="A1360" t="s">
        <v>219</v>
      </c>
      <c r="B1360" t="s">
        <v>72</v>
      </c>
      <c r="C1360" t="s">
        <v>77</v>
      </c>
      <c r="D1360">
        <v>28</v>
      </c>
      <c r="E1360">
        <v>215035.06</v>
      </c>
      <c r="F1360">
        <v>-8.495961323970494E-2</v>
      </c>
      <c r="G1360" t="s">
        <v>107</v>
      </c>
      <c r="H1360">
        <v>-1.6596948017693899E-2</v>
      </c>
      <c r="I1360" t="s">
        <v>108</v>
      </c>
      <c r="J1360">
        <v>0.181109078329795</v>
      </c>
      <c r="K1360" t="s">
        <v>107</v>
      </c>
      <c r="L1360">
        <v>0</v>
      </c>
      <c r="M1360" t="s">
        <v>109</v>
      </c>
      <c r="N1360">
        <v>3.405662815915192E-9</v>
      </c>
      <c r="O1360" t="s">
        <v>108</v>
      </c>
      <c r="P1360">
        <v>0</v>
      </c>
      <c r="Q1360" t="s">
        <v>110</v>
      </c>
      <c r="R1360">
        <v>0</v>
      </c>
      <c r="S1360" t="s">
        <v>110</v>
      </c>
      <c r="T1360">
        <v>0</v>
      </c>
      <c r="U1360" t="s">
        <v>110</v>
      </c>
      <c r="V1360">
        <v>0</v>
      </c>
      <c r="W1360">
        <v>-18269.3</v>
      </c>
      <c r="X1360">
        <v>-3568.93</v>
      </c>
      <c r="Y1360">
        <v>3245.4</v>
      </c>
      <c r="Z1360">
        <v>0</v>
      </c>
      <c r="AA1360">
        <v>0</v>
      </c>
      <c r="AB1360">
        <v>0</v>
      </c>
      <c r="AC1360">
        <v>0</v>
      </c>
      <c r="AD1360">
        <v>196442.23999999999</v>
      </c>
      <c r="AE1360">
        <v>6.5203999999999998E-2</v>
      </c>
      <c r="AF1360">
        <v>1</v>
      </c>
      <c r="AG1360">
        <v>9.8256999999999997E-2</v>
      </c>
      <c r="AH1360" t="s">
        <v>107</v>
      </c>
      <c r="AQ1360">
        <v>19301.91</v>
      </c>
      <c r="AR1360">
        <v>21128.79</v>
      </c>
      <c r="AS1360">
        <v>-1826.88</v>
      </c>
      <c r="AT1360" t="b">
        <v>1</v>
      </c>
      <c r="AU1360">
        <v>0</v>
      </c>
      <c r="AV1360">
        <v>0.78500000000000003</v>
      </c>
      <c r="AW1360">
        <v>0.24</v>
      </c>
      <c r="AX1360">
        <v>0</v>
      </c>
      <c r="AY1360">
        <v>0</v>
      </c>
      <c r="AZ1360">
        <v>-1826.88</v>
      </c>
      <c r="BA1360">
        <v>1826.88</v>
      </c>
      <c r="BB1360">
        <v>0</v>
      </c>
      <c r="BC1360">
        <v>1826.88</v>
      </c>
      <c r="BD1360">
        <v>177140.33</v>
      </c>
      <c r="BE1360" t="b">
        <v>0</v>
      </c>
      <c r="BF1360">
        <v>0</v>
      </c>
      <c r="BG1360">
        <v>0</v>
      </c>
      <c r="BH1360">
        <v>0</v>
      </c>
      <c r="BI1360">
        <v>0</v>
      </c>
      <c r="BJ1360">
        <v>0</v>
      </c>
    </row>
    <row r="1361" spans="1:62" x14ac:dyDescent="0.3">
      <c r="A1361" t="s">
        <v>219</v>
      </c>
      <c r="B1361" t="s">
        <v>72</v>
      </c>
      <c r="C1361" t="s">
        <v>78</v>
      </c>
      <c r="D1361">
        <v>27</v>
      </c>
      <c r="E1361">
        <v>359782.99</v>
      </c>
      <c r="F1361">
        <v>-4.5877254190816563E-2</v>
      </c>
      <c r="G1361" t="s">
        <v>107</v>
      </c>
      <c r="H1361">
        <v>-1.5075777308355539E-2</v>
      </c>
      <c r="I1361" t="s">
        <v>108</v>
      </c>
      <c r="J1361">
        <v>0.1756234482125863</v>
      </c>
      <c r="K1361" t="s">
        <v>107</v>
      </c>
      <c r="L1361">
        <v>0</v>
      </c>
      <c r="M1361" t="s">
        <v>109</v>
      </c>
      <c r="N1361">
        <v>0</v>
      </c>
      <c r="O1361" t="s">
        <v>108</v>
      </c>
      <c r="P1361">
        <v>0</v>
      </c>
      <c r="Q1361" t="s">
        <v>110</v>
      </c>
      <c r="R1361">
        <v>0</v>
      </c>
      <c r="S1361" t="s">
        <v>110</v>
      </c>
      <c r="T1361">
        <v>0</v>
      </c>
      <c r="U1361" t="s">
        <v>110</v>
      </c>
      <c r="V1361">
        <v>0</v>
      </c>
      <c r="W1361">
        <v>-16505.86</v>
      </c>
      <c r="X1361">
        <v>-5424.01</v>
      </c>
      <c r="Y1361">
        <v>5265.53</v>
      </c>
      <c r="Z1361">
        <v>0</v>
      </c>
      <c r="AA1361">
        <v>0</v>
      </c>
      <c r="AB1361">
        <v>0</v>
      </c>
      <c r="AC1361">
        <v>0</v>
      </c>
      <c r="AD1361">
        <v>343118.66</v>
      </c>
      <c r="AE1361">
        <v>4.1341999999999997E-2</v>
      </c>
      <c r="AF1361">
        <v>1</v>
      </c>
      <c r="AG1361">
        <v>4.2590999999999997E-2</v>
      </c>
      <c r="AH1361" t="s">
        <v>108</v>
      </c>
      <c r="AQ1361">
        <v>14613.88</v>
      </c>
      <c r="AR1361">
        <v>15323.63</v>
      </c>
      <c r="AS1361">
        <v>-709.76</v>
      </c>
      <c r="AT1361" t="b">
        <v>1</v>
      </c>
      <c r="AU1361">
        <v>0</v>
      </c>
      <c r="AV1361">
        <v>0.78500000000000003</v>
      </c>
      <c r="AW1361">
        <v>0.24</v>
      </c>
      <c r="AX1361">
        <v>0</v>
      </c>
      <c r="AY1361">
        <v>0</v>
      </c>
      <c r="AZ1361">
        <v>-709.76</v>
      </c>
      <c r="BA1361">
        <v>709.76</v>
      </c>
      <c r="BB1361">
        <v>0</v>
      </c>
      <c r="BC1361">
        <v>709.76</v>
      </c>
      <c r="BD1361">
        <v>328504.78000000003</v>
      </c>
      <c r="BE1361" t="b">
        <v>0</v>
      </c>
      <c r="BF1361">
        <v>0</v>
      </c>
      <c r="BG1361">
        <v>0</v>
      </c>
      <c r="BH1361">
        <v>0</v>
      </c>
      <c r="BI1361">
        <v>0</v>
      </c>
      <c r="BJ1361">
        <v>0</v>
      </c>
    </row>
    <row r="1362" spans="1:62" x14ac:dyDescent="0.3">
      <c r="A1362" t="s">
        <v>219</v>
      </c>
      <c r="B1362" t="s">
        <v>72</v>
      </c>
      <c r="C1362" t="s">
        <v>79</v>
      </c>
      <c r="D1362">
        <v>26</v>
      </c>
      <c r="E1362">
        <v>379852.31</v>
      </c>
      <c r="F1362">
        <v>-7.6443031071600116E-3</v>
      </c>
      <c r="G1362" t="s">
        <v>107</v>
      </c>
      <c r="H1362">
        <v>-1.8249389818500279E-2</v>
      </c>
      <c r="I1362" t="s">
        <v>108</v>
      </c>
      <c r="J1362">
        <v>0.18642661145088449</v>
      </c>
      <c r="K1362" t="s">
        <v>107</v>
      </c>
      <c r="L1362">
        <v>0</v>
      </c>
      <c r="M1362" t="s">
        <v>109</v>
      </c>
      <c r="N1362">
        <v>1.587302910076569E-6</v>
      </c>
      <c r="O1362" t="s">
        <v>108</v>
      </c>
      <c r="P1362">
        <v>0</v>
      </c>
      <c r="Q1362" t="s">
        <v>110</v>
      </c>
      <c r="R1362">
        <v>0</v>
      </c>
      <c r="S1362" t="s">
        <v>110</v>
      </c>
      <c r="T1362">
        <v>0</v>
      </c>
      <c r="U1362" t="s">
        <v>110</v>
      </c>
      <c r="V1362">
        <v>0</v>
      </c>
      <c r="W1362">
        <v>-2903.71</v>
      </c>
      <c r="X1362">
        <v>-6932.07</v>
      </c>
      <c r="Y1362">
        <v>5901.21</v>
      </c>
      <c r="Z1362">
        <v>0</v>
      </c>
      <c r="AA1362">
        <v>-0.6</v>
      </c>
      <c r="AB1362">
        <v>0</v>
      </c>
      <c r="AC1362">
        <v>0</v>
      </c>
      <c r="AD1362">
        <v>375917.14</v>
      </c>
      <c r="AE1362">
        <v>2.6154E-2</v>
      </c>
      <c r="AF1362">
        <v>1</v>
      </c>
      <c r="AG1362">
        <v>3.3714000000000001E-2</v>
      </c>
      <c r="AH1362" t="s">
        <v>108</v>
      </c>
      <c r="AQ1362">
        <v>12673.83</v>
      </c>
      <c r="AR1362">
        <v>12806.5</v>
      </c>
      <c r="AS1362">
        <v>-132.66999999999999</v>
      </c>
      <c r="AT1362" t="b">
        <v>1</v>
      </c>
      <c r="AU1362">
        <v>0</v>
      </c>
      <c r="AV1362">
        <v>0.78500000000000003</v>
      </c>
      <c r="AW1362">
        <v>0.24</v>
      </c>
      <c r="AX1362">
        <v>0</v>
      </c>
      <c r="AY1362">
        <v>0</v>
      </c>
      <c r="AZ1362">
        <v>-132.66999999999999</v>
      </c>
      <c r="BA1362">
        <v>132.07</v>
      </c>
      <c r="BB1362">
        <v>0</v>
      </c>
      <c r="BC1362">
        <v>132.07</v>
      </c>
      <c r="BD1362">
        <v>363243.32</v>
      </c>
      <c r="BE1362" t="b">
        <v>0</v>
      </c>
      <c r="BF1362">
        <v>0</v>
      </c>
      <c r="BG1362">
        <v>0</v>
      </c>
      <c r="BH1362">
        <v>0</v>
      </c>
      <c r="BI1362">
        <v>0</v>
      </c>
      <c r="BJ1362">
        <v>0</v>
      </c>
    </row>
    <row r="1363" spans="1:62" x14ac:dyDescent="0.3">
      <c r="A1363" t="s">
        <v>219</v>
      </c>
      <c r="B1363" t="s">
        <v>72</v>
      </c>
      <c r="C1363" t="s">
        <v>80</v>
      </c>
      <c r="D1363">
        <v>25</v>
      </c>
      <c r="E1363">
        <v>321940.93</v>
      </c>
      <c r="F1363">
        <v>-5.4420973801247483E-2</v>
      </c>
      <c r="G1363" t="s">
        <v>107</v>
      </c>
      <c r="H1363">
        <v>-1.4796505376377811E-2</v>
      </c>
      <c r="I1363" t="s">
        <v>108</v>
      </c>
      <c r="J1363">
        <v>0.16439304650896491</v>
      </c>
      <c r="K1363" t="s">
        <v>107</v>
      </c>
      <c r="L1363">
        <v>0</v>
      </c>
      <c r="M1363" t="s">
        <v>109</v>
      </c>
      <c r="N1363">
        <v>0</v>
      </c>
      <c r="O1363" t="s">
        <v>108</v>
      </c>
      <c r="P1363">
        <v>0</v>
      </c>
      <c r="Q1363" t="s">
        <v>110</v>
      </c>
      <c r="R1363">
        <v>0</v>
      </c>
      <c r="S1363" t="s">
        <v>110</v>
      </c>
      <c r="T1363">
        <v>0</v>
      </c>
      <c r="U1363" t="s">
        <v>110</v>
      </c>
      <c r="V1363">
        <v>0</v>
      </c>
      <c r="W1363">
        <v>-17520.34</v>
      </c>
      <c r="X1363">
        <v>-4763.6000000000004</v>
      </c>
      <c r="Y1363">
        <v>4410.3999999999996</v>
      </c>
      <c r="Z1363">
        <v>0</v>
      </c>
      <c r="AA1363">
        <v>0</v>
      </c>
      <c r="AB1363">
        <v>0</v>
      </c>
      <c r="AC1363">
        <v>0</v>
      </c>
      <c r="AD1363">
        <v>304067.39</v>
      </c>
      <c r="AE1363">
        <v>0.103702</v>
      </c>
      <c r="AF1363">
        <v>1</v>
      </c>
      <c r="AG1363">
        <v>0.10621</v>
      </c>
      <c r="AH1363" t="s">
        <v>108</v>
      </c>
      <c r="AQ1363">
        <v>32294.98</v>
      </c>
      <c r="AR1363">
        <v>34193.33</v>
      </c>
      <c r="AS1363">
        <v>-1898.35</v>
      </c>
      <c r="AT1363" t="b">
        <v>1</v>
      </c>
      <c r="AU1363">
        <v>0</v>
      </c>
      <c r="AV1363">
        <v>0.78500000000000003</v>
      </c>
      <c r="AW1363">
        <v>0.24</v>
      </c>
      <c r="AX1363">
        <v>0</v>
      </c>
      <c r="AY1363">
        <v>0</v>
      </c>
      <c r="AZ1363">
        <v>-1898.35</v>
      </c>
      <c r="BA1363">
        <v>1898.35</v>
      </c>
      <c r="BB1363">
        <v>0</v>
      </c>
      <c r="BC1363">
        <v>1898.35</v>
      </c>
      <c r="BD1363">
        <v>271772.40999999997</v>
      </c>
      <c r="BE1363" t="b">
        <v>0</v>
      </c>
      <c r="BF1363">
        <v>0</v>
      </c>
      <c r="BG1363">
        <v>0</v>
      </c>
      <c r="BH1363">
        <v>0</v>
      </c>
      <c r="BI1363">
        <v>0</v>
      </c>
      <c r="BJ1363">
        <v>0</v>
      </c>
    </row>
    <row r="1364" spans="1:62" x14ac:dyDescent="0.3">
      <c r="A1364" t="s">
        <v>219</v>
      </c>
      <c r="B1364" t="s">
        <v>72</v>
      </c>
      <c r="C1364" t="s">
        <v>81</v>
      </c>
      <c r="D1364">
        <v>24</v>
      </c>
      <c r="E1364">
        <v>42235.54</v>
      </c>
      <c r="F1364">
        <v>-9.3885743315961813E-3</v>
      </c>
      <c r="G1364" t="s">
        <v>107</v>
      </c>
      <c r="H1364">
        <v>-1.244243340447938E-2</v>
      </c>
      <c r="I1364" t="s">
        <v>108</v>
      </c>
      <c r="J1364">
        <v>0.1159052258166185</v>
      </c>
      <c r="K1364" t="s">
        <v>107</v>
      </c>
      <c r="L1364">
        <v>0</v>
      </c>
      <c r="M1364" t="s">
        <v>109</v>
      </c>
      <c r="N1364">
        <v>0</v>
      </c>
      <c r="O1364" t="s">
        <v>108</v>
      </c>
      <c r="P1364">
        <v>0</v>
      </c>
      <c r="Q1364" t="s">
        <v>110</v>
      </c>
      <c r="R1364">
        <v>0</v>
      </c>
      <c r="S1364" t="s">
        <v>110</v>
      </c>
      <c r="T1364">
        <v>0</v>
      </c>
      <c r="U1364" t="s">
        <v>110</v>
      </c>
      <c r="V1364">
        <v>0</v>
      </c>
      <c r="W1364">
        <v>-396.53</v>
      </c>
      <c r="X1364">
        <v>-525.51</v>
      </c>
      <c r="Y1364">
        <v>407.94</v>
      </c>
      <c r="Z1364">
        <v>0</v>
      </c>
      <c r="AA1364">
        <v>0</v>
      </c>
      <c r="AB1364">
        <v>0</v>
      </c>
      <c r="AC1364">
        <v>0</v>
      </c>
      <c r="AD1364">
        <v>41721.440000000002</v>
      </c>
      <c r="AE1364">
        <v>0.116927</v>
      </c>
      <c r="AF1364">
        <v>1</v>
      </c>
      <c r="AG1364">
        <v>0.120389</v>
      </c>
      <c r="AH1364" t="s">
        <v>108</v>
      </c>
      <c r="AQ1364">
        <v>5022.82</v>
      </c>
      <c r="AR1364">
        <v>5084.71</v>
      </c>
      <c r="AS1364">
        <v>-61.89</v>
      </c>
      <c r="AT1364" t="b">
        <v>1</v>
      </c>
      <c r="AU1364">
        <v>0</v>
      </c>
      <c r="AV1364">
        <v>0.78500000000000003</v>
      </c>
      <c r="AW1364">
        <v>0.24</v>
      </c>
      <c r="AX1364">
        <v>0</v>
      </c>
      <c r="AY1364">
        <v>0</v>
      </c>
      <c r="AZ1364">
        <v>-61.89</v>
      </c>
      <c r="BA1364">
        <v>61.89</v>
      </c>
      <c r="BB1364">
        <v>0</v>
      </c>
      <c r="BC1364">
        <v>61.89</v>
      </c>
      <c r="BD1364">
        <v>36698.620000000003</v>
      </c>
      <c r="BE1364" t="b">
        <v>0</v>
      </c>
      <c r="BF1364">
        <v>0</v>
      </c>
      <c r="BG1364">
        <v>0</v>
      </c>
      <c r="BH1364">
        <v>0</v>
      </c>
      <c r="BI1364">
        <v>0</v>
      </c>
      <c r="BJ1364">
        <v>0</v>
      </c>
    </row>
    <row r="1365" spans="1:62" x14ac:dyDescent="0.3">
      <c r="A1365" t="s">
        <v>219</v>
      </c>
      <c r="B1365" t="s">
        <v>72</v>
      </c>
      <c r="C1365" t="s">
        <v>82</v>
      </c>
      <c r="D1365">
        <v>23</v>
      </c>
      <c r="E1365">
        <v>45792.800000000003</v>
      </c>
      <c r="F1365">
        <v>-1.7410931320899471E-2</v>
      </c>
      <c r="G1365" t="s">
        <v>107</v>
      </c>
      <c r="H1365">
        <v>-1.7453566500846968E-2</v>
      </c>
      <c r="I1365" t="s">
        <v>108</v>
      </c>
      <c r="J1365">
        <v>0.1956641993840692</v>
      </c>
      <c r="K1365" t="s">
        <v>107</v>
      </c>
      <c r="L1365">
        <v>0</v>
      </c>
      <c r="M1365" t="s">
        <v>109</v>
      </c>
      <c r="N1365">
        <v>0</v>
      </c>
      <c r="O1365" t="s">
        <v>108</v>
      </c>
      <c r="P1365">
        <v>0</v>
      </c>
      <c r="Q1365" t="s">
        <v>110</v>
      </c>
      <c r="R1365">
        <v>0</v>
      </c>
      <c r="S1365" t="s">
        <v>110</v>
      </c>
      <c r="T1365">
        <v>0</v>
      </c>
      <c r="U1365" t="s">
        <v>110</v>
      </c>
      <c r="V1365">
        <v>0</v>
      </c>
      <c r="W1365">
        <v>-797.3</v>
      </c>
      <c r="X1365">
        <v>-799.25</v>
      </c>
      <c r="Y1365">
        <v>746.67</v>
      </c>
      <c r="Z1365">
        <v>0</v>
      </c>
      <c r="AA1365">
        <v>0</v>
      </c>
      <c r="AB1365">
        <v>0</v>
      </c>
      <c r="AC1365">
        <v>0</v>
      </c>
      <c r="AD1365">
        <v>44942.93</v>
      </c>
      <c r="AE1365">
        <v>0</v>
      </c>
      <c r="AF1365">
        <v>1</v>
      </c>
      <c r="AG1365">
        <v>0</v>
      </c>
      <c r="AH1365" t="s">
        <v>108</v>
      </c>
      <c r="AQ1365">
        <v>0</v>
      </c>
      <c r="AR1365">
        <v>0</v>
      </c>
      <c r="AS1365">
        <v>0</v>
      </c>
      <c r="AT1365" t="b">
        <v>1</v>
      </c>
      <c r="AU1365">
        <v>0</v>
      </c>
      <c r="AV1365">
        <v>0.78500000000000003</v>
      </c>
      <c r="AW1365">
        <v>0.24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44942.93</v>
      </c>
      <c r="BE1365" t="b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</row>
    <row r="1366" spans="1:62" x14ac:dyDescent="0.3">
      <c r="A1366" t="s">
        <v>219</v>
      </c>
      <c r="B1366" t="s">
        <v>72</v>
      </c>
      <c r="C1366" t="s">
        <v>83</v>
      </c>
      <c r="D1366">
        <v>22</v>
      </c>
      <c r="E1366">
        <v>95978.86</v>
      </c>
      <c r="F1366">
        <v>-1.6631045775503998E-2</v>
      </c>
      <c r="G1366" t="s">
        <v>107</v>
      </c>
      <c r="H1366">
        <v>-1.880692838474526E-2</v>
      </c>
      <c r="I1366" t="s">
        <v>108</v>
      </c>
      <c r="J1366">
        <v>0.19124771379138419</v>
      </c>
      <c r="K1366" t="s">
        <v>107</v>
      </c>
      <c r="L1366">
        <v>0</v>
      </c>
      <c r="M1366" t="s">
        <v>109</v>
      </c>
      <c r="N1366">
        <v>0</v>
      </c>
      <c r="O1366" t="s">
        <v>108</v>
      </c>
      <c r="P1366">
        <v>0</v>
      </c>
      <c r="Q1366" t="s">
        <v>110</v>
      </c>
      <c r="R1366">
        <v>0</v>
      </c>
      <c r="S1366" t="s">
        <v>110</v>
      </c>
      <c r="T1366">
        <v>0</v>
      </c>
      <c r="U1366" t="s">
        <v>110</v>
      </c>
      <c r="V1366">
        <v>0</v>
      </c>
      <c r="W1366">
        <v>-1596.23</v>
      </c>
      <c r="X1366">
        <v>-1805.07</v>
      </c>
      <c r="Y1366">
        <v>1529.64</v>
      </c>
      <c r="Z1366">
        <v>0</v>
      </c>
      <c r="AA1366">
        <v>0</v>
      </c>
      <c r="AB1366">
        <v>0</v>
      </c>
      <c r="AC1366">
        <v>0</v>
      </c>
      <c r="AD1366">
        <v>94107.21</v>
      </c>
      <c r="AE1366">
        <v>0</v>
      </c>
      <c r="AF1366">
        <v>1</v>
      </c>
      <c r="AG1366">
        <v>0</v>
      </c>
      <c r="AH1366" t="s">
        <v>108</v>
      </c>
      <c r="AQ1366">
        <v>0</v>
      </c>
      <c r="AR1366">
        <v>0</v>
      </c>
      <c r="AS1366">
        <v>0</v>
      </c>
      <c r="AT1366" t="b">
        <v>1</v>
      </c>
      <c r="AU1366">
        <v>0</v>
      </c>
      <c r="AV1366">
        <v>0.78500000000000003</v>
      </c>
      <c r="AW1366">
        <v>0.24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94107.21</v>
      </c>
      <c r="BE1366" t="b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</row>
    <row r="1367" spans="1:62" x14ac:dyDescent="0.3">
      <c r="A1367" t="s">
        <v>219</v>
      </c>
      <c r="B1367" t="s">
        <v>72</v>
      </c>
      <c r="C1367" t="s">
        <v>84</v>
      </c>
      <c r="D1367">
        <v>21</v>
      </c>
      <c r="E1367">
        <v>64496.71</v>
      </c>
      <c r="F1367">
        <v>-1.067011922114345E-2</v>
      </c>
      <c r="G1367" t="s">
        <v>107</v>
      </c>
      <c r="H1367">
        <v>-1.377521117064626E-2</v>
      </c>
      <c r="I1367" t="s">
        <v>108</v>
      </c>
      <c r="J1367">
        <v>0.1977053913574148</v>
      </c>
      <c r="K1367" t="s">
        <v>107</v>
      </c>
      <c r="L1367">
        <v>0</v>
      </c>
      <c r="M1367" t="s">
        <v>109</v>
      </c>
      <c r="N1367">
        <v>0</v>
      </c>
      <c r="O1367" t="s">
        <v>108</v>
      </c>
      <c r="P1367">
        <v>0</v>
      </c>
      <c r="Q1367" t="s">
        <v>110</v>
      </c>
      <c r="R1367">
        <v>0</v>
      </c>
      <c r="S1367" t="s">
        <v>110</v>
      </c>
      <c r="T1367">
        <v>0</v>
      </c>
      <c r="U1367" t="s">
        <v>110</v>
      </c>
      <c r="V1367">
        <v>0</v>
      </c>
      <c r="W1367">
        <v>-688.19</v>
      </c>
      <c r="X1367">
        <v>-888.46</v>
      </c>
      <c r="Y1367">
        <v>1062.6099999999999</v>
      </c>
      <c r="Z1367">
        <v>0</v>
      </c>
      <c r="AA1367">
        <v>0</v>
      </c>
      <c r="AB1367">
        <v>0</v>
      </c>
      <c r="AC1367">
        <v>0</v>
      </c>
      <c r="AD1367">
        <v>63982.68</v>
      </c>
      <c r="AE1367">
        <v>2.7217999999999999E-2</v>
      </c>
      <c r="AF1367">
        <v>1</v>
      </c>
      <c r="AG1367">
        <v>8.4690000000000001E-2</v>
      </c>
      <c r="AH1367" t="s">
        <v>108</v>
      </c>
      <c r="AQ1367">
        <v>5418.7</v>
      </c>
      <c r="AR1367">
        <v>5462.23</v>
      </c>
      <c r="AS1367">
        <v>-43.53</v>
      </c>
      <c r="AT1367" t="b">
        <v>1</v>
      </c>
      <c r="AU1367">
        <v>0</v>
      </c>
      <c r="AV1367">
        <v>0.78500000000000003</v>
      </c>
      <c r="AW1367">
        <v>0.24</v>
      </c>
      <c r="AX1367">
        <v>0</v>
      </c>
      <c r="AY1367">
        <v>0</v>
      </c>
      <c r="AZ1367">
        <v>-43.53</v>
      </c>
      <c r="BA1367">
        <v>43.53</v>
      </c>
      <c r="BB1367">
        <v>0</v>
      </c>
      <c r="BC1367">
        <v>43.53</v>
      </c>
      <c r="BD1367">
        <v>58563.98</v>
      </c>
      <c r="BE1367" t="b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</row>
    <row r="1368" spans="1:62" x14ac:dyDescent="0.3">
      <c r="A1368" t="s">
        <v>219</v>
      </c>
      <c r="B1368" t="s">
        <v>72</v>
      </c>
      <c r="C1368" t="s">
        <v>85</v>
      </c>
      <c r="D1368">
        <v>20</v>
      </c>
      <c r="E1368">
        <v>45344.83</v>
      </c>
      <c r="F1368">
        <v>-1.9960841758485809E-2</v>
      </c>
      <c r="G1368" t="s">
        <v>107</v>
      </c>
      <c r="H1368">
        <v>-1.6600675249976091E-2</v>
      </c>
      <c r="I1368" t="s">
        <v>108</v>
      </c>
      <c r="J1368">
        <v>0.19970394912663861</v>
      </c>
      <c r="K1368" t="s">
        <v>107</v>
      </c>
      <c r="L1368">
        <v>0</v>
      </c>
      <c r="M1368" t="s">
        <v>109</v>
      </c>
      <c r="N1368">
        <v>0</v>
      </c>
      <c r="O1368" t="s">
        <v>108</v>
      </c>
      <c r="P1368">
        <v>0</v>
      </c>
      <c r="Q1368" t="s">
        <v>110</v>
      </c>
      <c r="R1368">
        <v>0</v>
      </c>
      <c r="S1368" t="s">
        <v>110</v>
      </c>
      <c r="T1368">
        <v>0</v>
      </c>
      <c r="U1368" t="s">
        <v>110</v>
      </c>
      <c r="V1368">
        <v>0</v>
      </c>
      <c r="W1368">
        <v>-905.12</v>
      </c>
      <c r="X1368">
        <v>-752.75</v>
      </c>
      <c r="Y1368">
        <v>754.63</v>
      </c>
      <c r="Z1368">
        <v>0</v>
      </c>
      <c r="AA1368">
        <v>0</v>
      </c>
      <c r="AB1368">
        <v>0</v>
      </c>
      <c r="AC1368">
        <v>0</v>
      </c>
      <c r="AD1368">
        <v>44441.58</v>
      </c>
      <c r="AE1368">
        <v>0</v>
      </c>
      <c r="AF1368">
        <v>1</v>
      </c>
      <c r="AG1368">
        <v>0</v>
      </c>
      <c r="AH1368" t="s">
        <v>108</v>
      </c>
      <c r="AQ1368">
        <v>0</v>
      </c>
      <c r="AR1368">
        <v>0</v>
      </c>
      <c r="AS1368">
        <v>0</v>
      </c>
      <c r="AT1368" t="b">
        <v>1</v>
      </c>
      <c r="AU1368">
        <v>0</v>
      </c>
      <c r="AV1368">
        <v>0.78500000000000003</v>
      </c>
      <c r="AW1368">
        <v>0.24</v>
      </c>
      <c r="AX1368">
        <v>0</v>
      </c>
      <c r="AY1368">
        <v>0</v>
      </c>
      <c r="AZ1368">
        <v>0</v>
      </c>
      <c r="BA1368">
        <v>0</v>
      </c>
      <c r="BB1368">
        <v>0</v>
      </c>
      <c r="BC1368">
        <v>0</v>
      </c>
      <c r="BD1368">
        <v>44441.58</v>
      </c>
      <c r="BE1368" t="b">
        <v>0</v>
      </c>
      <c r="BF1368">
        <v>0</v>
      </c>
      <c r="BG1368">
        <v>0</v>
      </c>
      <c r="BH1368">
        <v>0</v>
      </c>
      <c r="BI1368">
        <v>0</v>
      </c>
      <c r="BJ1368">
        <v>0</v>
      </c>
    </row>
    <row r="1369" spans="1:62" x14ac:dyDescent="0.3">
      <c r="A1369" t="s">
        <v>219</v>
      </c>
      <c r="B1369" t="s">
        <v>72</v>
      </c>
      <c r="C1369" t="s">
        <v>86</v>
      </c>
      <c r="D1369">
        <v>19</v>
      </c>
      <c r="E1369">
        <v>12346.29</v>
      </c>
      <c r="F1369">
        <v>-1.234997265065736E-2</v>
      </c>
      <c r="G1369" t="s">
        <v>107</v>
      </c>
      <c r="H1369">
        <v>-1.6544757391366662E-2</v>
      </c>
      <c r="I1369" t="s">
        <v>108</v>
      </c>
      <c r="J1369">
        <v>0.19898261744107759</v>
      </c>
      <c r="K1369" t="s">
        <v>107</v>
      </c>
      <c r="L1369">
        <v>0</v>
      </c>
      <c r="M1369" t="s">
        <v>109</v>
      </c>
      <c r="N1369">
        <v>0</v>
      </c>
      <c r="O1369" t="s">
        <v>108</v>
      </c>
      <c r="P1369">
        <v>0</v>
      </c>
      <c r="Q1369" t="s">
        <v>110</v>
      </c>
      <c r="R1369">
        <v>0</v>
      </c>
      <c r="S1369" t="s">
        <v>110</v>
      </c>
      <c r="T1369">
        <v>0</v>
      </c>
      <c r="U1369" t="s">
        <v>110</v>
      </c>
      <c r="V1369">
        <v>0</v>
      </c>
      <c r="W1369">
        <v>-152.47999999999999</v>
      </c>
      <c r="X1369">
        <v>-204.27</v>
      </c>
      <c r="Y1369">
        <v>204.72</v>
      </c>
      <c r="Z1369">
        <v>0</v>
      </c>
      <c r="AA1369">
        <v>0</v>
      </c>
      <c r="AB1369">
        <v>0</v>
      </c>
      <c r="AC1369">
        <v>0</v>
      </c>
      <c r="AD1369">
        <v>12194.27</v>
      </c>
      <c r="AE1369">
        <v>0</v>
      </c>
      <c r="AF1369">
        <v>1</v>
      </c>
      <c r="AG1369">
        <v>0</v>
      </c>
      <c r="AH1369" t="s">
        <v>108</v>
      </c>
      <c r="AQ1369">
        <v>0</v>
      </c>
      <c r="AR1369">
        <v>0</v>
      </c>
      <c r="AS1369">
        <v>0</v>
      </c>
      <c r="AT1369" t="b">
        <v>1</v>
      </c>
      <c r="AU1369">
        <v>0</v>
      </c>
      <c r="AV1369">
        <v>0.78500000000000003</v>
      </c>
      <c r="AW1369">
        <v>0.24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12194.27</v>
      </c>
      <c r="BE1369" t="b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</row>
    <row r="1370" spans="1:62" x14ac:dyDescent="0.3">
      <c r="A1370" t="s">
        <v>219</v>
      </c>
      <c r="B1370" t="s">
        <v>72</v>
      </c>
      <c r="C1370" t="s">
        <v>87</v>
      </c>
      <c r="D1370">
        <v>18</v>
      </c>
      <c r="E1370">
        <v>22115.24</v>
      </c>
      <c r="F1370">
        <v>-1.650784408774552E-2</v>
      </c>
      <c r="G1370" t="s">
        <v>107</v>
      </c>
      <c r="H1370">
        <v>-1.6619133011850539E-2</v>
      </c>
      <c r="I1370" t="s">
        <v>108</v>
      </c>
      <c r="J1370">
        <v>0.1928204736540651</v>
      </c>
      <c r="K1370" t="s">
        <v>107</v>
      </c>
      <c r="L1370">
        <v>0</v>
      </c>
      <c r="M1370" t="s">
        <v>109</v>
      </c>
      <c r="N1370">
        <v>0</v>
      </c>
      <c r="O1370" t="s">
        <v>108</v>
      </c>
      <c r="P1370">
        <v>0</v>
      </c>
      <c r="Q1370" t="s">
        <v>110</v>
      </c>
      <c r="R1370">
        <v>0</v>
      </c>
      <c r="S1370" t="s">
        <v>110</v>
      </c>
      <c r="T1370">
        <v>0</v>
      </c>
      <c r="U1370" t="s">
        <v>110</v>
      </c>
      <c r="V1370">
        <v>0</v>
      </c>
      <c r="W1370">
        <v>-365.07</v>
      </c>
      <c r="X1370">
        <v>-367.54</v>
      </c>
      <c r="Y1370">
        <v>355.36</v>
      </c>
      <c r="Z1370">
        <v>0</v>
      </c>
      <c r="AA1370">
        <v>0</v>
      </c>
      <c r="AB1370">
        <v>0</v>
      </c>
      <c r="AC1370">
        <v>0</v>
      </c>
      <c r="AD1370">
        <v>21737.99</v>
      </c>
      <c r="AE1370">
        <v>0</v>
      </c>
      <c r="AF1370">
        <v>1</v>
      </c>
      <c r="AG1370">
        <v>0</v>
      </c>
      <c r="AH1370" t="s">
        <v>108</v>
      </c>
      <c r="AQ1370">
        <v>0</v>
      </c>
      <c r="AR1370">
        <v>0</v>
      </c>
      <c r="AS1370">
        <v>0</v>
      </c>
      <c r="AT1370" t="b">
        <v>1</v>
      </c>
      <c r="AU1370">
        <v>0</v>
      </c>
      <c r="AV1370">
        <v>0.78500000000000003</v>
      </c>
      <c r="AW1370">
        <v>0.24</v>
      </c>
      <c r="AX1370">
        <v>0</v>
      </c>
      <c r="AY1370">
        <v>0</v>
      </c>
      <c r="AZ1370">
        <v>0</v>
      </c>
      <c r="BA1370">
        <v>0</v>
      </c>
      <c r="BB1370">
        <v>0</v>
      </c>
      <c r="BC1370">
        <v>0</v>
      </c>
      <c r="BD1370">
        <v>21737.99</v>
      </c>
      <c r="BE1370" t="b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</row>
    <row r="1371" spans="1:62" x14ac:dyDescent="0.3">
      <c r="A1371" t="s">
        <v>219</v>
      </c>
      <c r="B1371" t="s">
        <v>72</v>
      </c>
      <c r="C1371" t="s">
        <v>88</v>
      </c>
      <c r="D1371">
        <v>17</v>
      </c>
      <c r="E1371">
        <v>84987.44</v>
      </c>
      <c r="F1371">
        <v>-1.556123533549974E-2</v>
      </c>
      <c r="G1371" t="s">
        <v>107</v>
      </c>
      <c r="H1371">
        <v>-1.7846133941409281E-2</v>
      </c>
      <c r="I1371" t="s">
        <v>108</v>
      </c>
      <c r="J1371">
        <v>0.19912847193891489</v>
      </c>
      <c r="K1371" t="s">
        <v>107</v>
      </c>
      <c r="L1371">
        <v>0</v>
      </c>
      <c r="M1371" t="s">
        <v>109</v>
      </c>
      <c r="N1371">
        <v>0</v>
      </c>
      <c r="O1371" t="s">
        <v>108</v>
      </c>
      <c r="P1371">
        <v>0</v>
      </c>
      <c r="Q1371" t="s">
        <v>110</v>
      </c>
      <c r="R1371">
        <v>0</v>
      </c>
      <c r="S1371" t="s">
        <v>110</v>
      </c>
      <c r="T1371">
        <v>0</v>
      </c>
      <c r="U1371" t="s">
        <v>110</v>
      </c>
      <c r="V1371">
        <v>0</v>
      </c>
      <c r="W1371">
        <v>-1322.51</v>
      </c>
      <c r="X1371">
        <v>-1516.7</v>
      </c>
      <c r="Y1371">
        <v>1410.28</v>
      </c>
      <c r="Z1371">
        <v>0</v>
      </c>
      <c r="AA1371">
        <v>0</v>
      </c>
      <c r="AB1371">
        <v>0</v>
      </c>
      <c r="AC1371">
        <v>0</v>
      </c>
      <c r="AD1371">
        <v>83558.52</v>
      </c>
      <c r="AE1371">
        <v>0</v>
      </c>
      <c r="AF1371">
        <v>1</v>
      </c>
      <c r="AG1371">
        <v>0</v>
      </c>
      <c r="AH1371" t="s">
        <v>108</v>
      </c>
      <c r="AQ1371">
        <v>0</v>
      </c>
      <c r="AR1371">
        <v>0</v>
      </c>
      <c r="AS1371">
        <v>0</v>
      </c>
      <c r="AT1371" t="b">
        <v>1</v>
      </c>
      <c r="AU1371">
        <v>0</v>
      </c>
      <c r="AV1371">
        <v>0.78500000000000003</v>
      </c>
      <c r="AW1371">
        <v>0.24</v>
      </c>
      <c r="AX1371">
        <v>0</v>
      </c>
      <c r="AY1371">
        <v>0</v>
      </c>
      <c r="AZ1371">
        <v>0</v>
      </c>
      <c r="BA1371">
        <v>0</v>
      </c>
      <c r="BB1371">
        <v>0</v>
      </c>
      <c r="BC1371">
        <v>0</v>
      </c>
      <c r="BD1371">
        <v>83558.52</v>
      </c>
      <c r="BE1371" t="b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</row>
    <row r="1372" spans="1:62" x14ac:dyDescent="0.3">
      <c r="A1372" t="s">
        <v>219</v>
      </c>
      <c r="B1372" t="s">
        <v>72</v>
      </c>
      <c r="C1372" t="s">
        <v>89</v>
      </c>
      <c r="D1372">
        <v>16</v>
      </c>
      <c r="E1372">
        <v>34920.04</v>
      </c>
      <c r="F1372">
        <v>-1.890768017236142E-2</v>
      </c>
      <c r="G1372" t="s">
        <v>107</v>
      </c>
      <c r="H1372">
        <v>-1.4966672569184179E-2</v>
      </c>
      <c r="I1372" t="s">
        <v>108</v>
      </c>
      <c r="J1372">
        <v>0.1841007672573855</v>
      </c>
      <c r="K1372" t="s">
        <v>107</v>
      </c>
      <c r="L1372">
        <v>0</v>
      </c>
      <c r="M1372" t="s">
        <v>109</v>
      </c>
      <c r="N1372">
        <v>0</v>
      </c>
      <c r="O1372" t="s">
        <v>108</v>
      </c>
      <c r="P1372">
        <v>0</v>
      </c>
      <c r="Q1372" t="s">
        <v>110</v>
      </c>
      <c r="R1372">
        <v>0</v>
      </c>
      <c r="S1372" t="s">
        <v>110</v>
      </c>
      <c r="T1372">
        <v>0</v>
      </c>
      <c r="U1372" t="s">
        <v>110</v>
      </c>
      <c r="V1372">
        <v>0</v>
      </c>
      <c r="W1372">
        <v>-660.26</v>
      </c>
      <c r="X1372">
        <v>-522.64</v>
      </c>
      <c r="Y1372">
        <v>535.73</v>
      </c>
      <c r="Z1372">
        <v>0</v>
      </c>
      <c r="AA1372">
        <v>0</v>
      </c>
      <c r="AB1372">
        <v>0</v>
      </c>
      <c r="AC1372">
        <v>0</v>
      </c>
      <c r="AD1372">
        <v>34272.879999999997</v>
      </c>
      <c r="AE1372">
        <v>0</v>
      </c>
      <c r="AF1372">
        <v>1</v>
      </c>
      <c r="AG1372">
        <v>0</v>
      </c>
      <c r="AH1372" t="s">
        <v>108</v>
      </c>
      <c r="AQ1372">
        <v>0</v>
      </c>
      <c r="AR1372">
        <v>0</v>
      </c>
      <c r="AS1372">
        <v>0</v>
      </c>
      <c r="AT1372" t="b">
        <v>1</v>
      </c>
      <c r="AU1372">
        <v>0</v>
      </c>
      <c r="AV1372">
        <v>0.78500000000000003</v>
      </c>
      <c r="AW1372">
        <v>0.24</v>
      </c>
      <c r="AX1372">
        <v>0</v>
      </c>
      <c r="AY1372">
        <v>0</v>
      </c>
      <c r="AZ1372">
        <v>0</v>
      </c>
      <c r="BA1372">
        <v>0</v>
      </c>
      <c r="BB1372">
        <v>0</v>
      </c>
      <c r="BC1372">
        <v>0</v>
      </c>
      <c r="BD1372">
        <v>34272.879999999997</v>
      </c>
      <c r="BE1372" t="b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</row>
    <row r="1373" spans="1:62" x14ac:dyDescent="0.3">
      <c r="A1373" t="s">
        <v>219</v>
      </c>
      <c r="B1373" t="s">
        <v>72</v>
      </c>
      <c r="C1373" t="s">
        <v>90</v>
      </c>
      <c r="D1373">
        <v>15</v>
      </c>
      <c r="E1373">
        <v>10904.58</v>
      </c>
      <c r="F1373">
        <v>-5.5514774408475173E-2</v>
      </c>
      <c r="G1373" t="s">
        <v>111</v>
      </c>
      <c r="H1373">
        <v>-1.4688798631309501E-2</v>
      </c>
      <c r="I1373" t="s">
        <v>111</v>
      </c>
      <c r="J1373">
        <v>5.9125193354760103E-2</v>
      </c>
      <c r="K1373" t="s">
        <v>107</v>
      </c>
      <c r="L1373">
        <v>0</v>
      </c>
      <c r="M1373" t="s">
        <v>109</v>
      </c>
      <c r="N1373">
        <v>0</v>
      </c>
      <c r="O1373" t="s">
        <v>108</v>
      </c>
      <c r="P1373">
        <v>0</v>
      </c>
      <c r="Q1373" t="s">
        <v>110</v>
      </c>
      <c r="R1373">
        <v>0</v>
      </c>
      <c r="S1373" t="s">
        <v>110</v>
      </c>
      <c r="T1373">
        <v>0</v>
      </c>
      <c r="U1373" t="s">
        <v>110</v>
      </c>
      <c r="V1373">
        <v>0</v>
      </c>
      <c r="W1373">
        <v>-605.37</v>
      </c>
      <c r="X1373">
        <v>-160.18</v>
      </c>
      <c r="Y1373">
        <v>53.73</v>
      </c>
      <c r="Z1373">
        <v>0</v>
      </c>
      <c r="AA1373">
        <v>0</v>
      </c>
      <c r="AB1373">
        <v>0</v>
      </c>
      <c r="AC1373">
        <v>0</v>
      </c>
      <c r="AD1373">
        <v>10192.77</v>
      </c>
      <c r="AE1373">
        <v>0</v>
      </c>
      <c r="AF1373">
        <v>1</v>
      </c>
      <c r="AG1373">
        <v>0</v>
      </c>
      <c r="AH1373" t="s">
        <v>108</v>
      </c>
      <c r="AQ1373">
        <v>0</v>
      </c>
      <c r="AR1373">
        <v>0</v>
      </c>
      <c r="AS1373">
        <v>0</v>
      </c>
      <c r="AT1373" t="b">
        <v>1</v>
      </c>
      <c r="AU1373">
        <v>0</v>
      </c>
      <c r="AV1373">
        <v>0.78500000000000003</v>
      </c>
      <c r="AW1373">
        <v>0.24</v>
      </c>
      <c r="AX1373">
        <v>0</v>
      </c>
      <c r="AY1373">
        <v>0</v>
      </c>
      <c r="AZ1373">
        <v>0</v>
      </c>
      <c r="BA1373">
        <v>0</v>
      </c>
      <c r="BB1373">
        <v>0</v>
      </c>
      <c r="BC1373">
        <v>0</v>
      </c>
      <c r="BD1373">
        <v>10192.77</v>
      </c>
      <c r="BE1373" t="b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</row>
    <row r="1374" spans="1:62" x14ac:dyDescent="0.3">
      <c r="A1374" t="s">
        <v>219</v>
      </c>
      <c r="B1374" t="s">
        <v>67</v>
      </c>
      <c r="C1374" t="s">
        <v>68</v>
      </c>
      <c r="D1374">
        <v>71</v>
      </c>
      <c r="E1374">
        <v>195577.82</v>
      </c>
      <c r="F1374">
        <v>-0.19273516955806119</v>
      </c>
      <c r="G1374" t="s">
        <v>108</v>
      </c>
      <c r="H1374">
        <v>-1.2336351476990959E-2</v>
      </c>
      <c r="I1374" t="s">
        <v>107</v>
      </c>
      <c r="J1374">
        <v>0.15620321774078241</v>
      </c>
      <c r="K1374" t="s">
        <v>108</v>
      </c>
      <c r="L1374">
        <v>0</v>
      </c>
      <c r="M1374" t="s">
        <v>109</v>
      </c>
      <c r="N1374">
        <v>2.1729308604183831E-6</v>
      </c>
      <c r="O1374" t="s">
        <v>108</v>
      </c>
      <c r="P1374">
        <v>0</v>
      </c>
      <c r="Q1374" t="s">
        <v>110</v>
      </c>
      <c r="R1374">
        <v>0</v>
      </c>
      <c r="S1374" t="s">
        <v>110</v>
      </c>
      <c r="T1374">
        <v>0</v>
      </c>
      <c r="U1374" t="s">
        <v>110</v>
      </c>
      <c r="V1374">
        <v>0</v>
      </c>
      <c r="W1374">
        <v>-37694.720000000001</v>
      </c>
      <c r="X1374">
        <v>-2412.7199999999998</v>
      </c>
      <c r="Y1374">
        <v>2545.8200000000002</v>
      </c>
      <c r="Z1374">
        <v>0</v>
      </c>
      <c r="AA1374">
        <v>-0.42</v>
      </c>
      <c r="AB1374">
        <v>0</v>
      </c>
      <c r="AC1374">
        <v>0</v>
      </c>
      <c r="AD1374">
        <v>158015.78</v>
      </c>
      <c r="AE1374">
        <v>0.38040200000000002</v>
      </c>
      <c r="AF1374">
        <v>1</v>
      </c>
      <c r="AG1374">
        <v>0.38040200000000002</v>
      </c>
      <c r="AH1374" t="s">
        <v>107</v>
      </c>
      <c r="AQ1374">
        <v>60109.59</v>
      </c>
      <c r="AR1374">
        <v>73542.34</v>
      </c>
      <c r="AS1374">
        <v>-13432.74</v>
      </c>
      <c r="AT1374" t="b">
        <v>1</v>
      </c>
      <c r="AU1374">
        <v>0</v>
      </c>
      <c r="AV1374">
        <v>0.78500000000000003</v>
      </c>
      <c r="AW1374">
        <v>0.24</v>
      </c>
      <c r="AX1374">
        <v>0</v>
      </c>
      <c r="AY1374">
        <v>0</v>
      </c>
      <c r="AZ1374">
        <v>-13432.74</v>
      </c>
      <c r="BA1374">
        <v>13432.32</v>
      </c>
      <c r="BB1374">
        <v>0</v>
      </c>
      <c r="BC1374">
        <v>13432.32</v>
      </c>
      <c r="BD1374">
        <v>97906.19</v>
      </c>
      <c r="BE1374" t="b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</row>
    <row r="1375" spans="1:62" x14ac:dyDescent="0.3">
      <c r="A1375" t="s">
        <v>219</v>
      </c>
      <c r="B1375" t="s">
        <v>67</v>
      </c>
      <c r="C1375" t="s">
        <v>70</v>
      </c>
      <c r="D1375">
        <v>51</v>
      </c>
      <c r="E1375">
        <v>65764.61</v>
      </c>
      <c r="F1375">
        <v>-6.4496772502710145E-2</v>
      </c>
      <c r="G1375" t="s">
        <v>108</v>
      </c>
      <c r="H1375">
        <v>-1.2750746830429319E-2</v>
      </c>
      <c r="I1375" t="s">
        <v>107</v>
      </c>
      <c r="J1375">
        <v>0.14983199258448909</v>
      </c>
      <c r="K1375" t="s">
        <v>108</v>
      </c>
      <c r="L1375">
        <v>2.6735854281838719E-2</v>
      </c>
      <c r="M1375" t="s">
        <v>109</v>
      </c>
      <c r="N1375">
        <v>9.974259254919761E-7</v>
      </c>
      <c r="O1375" t="s">
        <v>108</v>
      </c>
      <c r="P1375">
        <v>0</v>
      </c>
      <c r="Q1375" t="s">
        <v>110</v>
      </c>
      <c r="R1375">
        <v>0</v>
      </c>
      <c r="S1375" t="s">
        <v>110</v>
      </c>
      <c r="T1375">
        <v>0</v>
      </c>
      <c r="U1375" t="s">
        <v>110</v>
      </c>
      <c r="V1375">
        <v>0</v>
      </c>
      <c r="W1375">
        <v>-4241.6099999999997</v>
      </c>
      <c r="X1375">
        <v>-838.55</v>
      </c>
      <c r="Y1375">
        <v>821.14</v>
      </c>
      <c r="Z1375">
        <v>-1758.27</v>
      </c>
      <c r="AA1375">
        <v>-7.0000000000000007E-2</v>
      </c>
      <c r="AB1375">
        <v>0</v>
      </c>
      <c r="AC1375">
        <v>0</v>
      </c>
      <c r="AD1375">
        <v>59747.26</v>
      </c>
      <c r="AE1375">
        <v>0.233907</v>
      </c>
      <c r="AF1375">
        <v>1</v>
      </c>
      <c r="AG1375">
        <v>0.233907</v>
      </c>
      <c r="AH1375" t="s">
        <v>107</v>
      </c>
      <c r="AQ1375">
        <v>13975.28</v>
      </c>
      <c r="AR1375">
        <v>15184.8</v>
      </c>
      <c r="AS1375">
        <v>-1209.53</v>
      </c>
      <c r="AT1375" t="b">
        <v>1</v>
      </c>
      <c r="AU1375">
        <v>-1758.27</v>
      </c>
      <c r="AV1375">
        <v>0.78500000000000003</v>
      </c>
      <c r="AW1375">
        <v>0.24</v>
      </c>
      <c r="AX1375">
        <v>1380.24</v>
      </c>
      <c r="AY1375">
        <v>421.99</v>
      </c>
      <c r="AZ1375">
        <v>170.72</v>
      </c>
      <c r="BA1375">
        <v>-170.78</v>
      </c>
      <c r="BB1375">
        <v>43.96</v>
      </c>
      <c r="BC1375">
        <v>-126.82</v>
      </c>
      <c r="BD1375">
        <v>45771.98</v>
      </c>
      <c r="BE1375" t="b">
        <v>0</v>
      </c>
      <c r="BF1375">
        <v>0</v>
      </c>
      <c r="BG1375">
        <v>0</v>
      </c>
      <c r="BH1375">
        <v>0</v>
      </c>
      <c r="BI1375">
        <v>0</v>
      </c>
      <c r="BJ1375">
        <v>0</v>
      </c>
    </row>
    <row r="1376" spans="1:62" x14ac:dyDescent="0.3">
      <c r="A1376" t="s">
        <v>219</v>
      </c>
      <c r="B1376" t="s">
        <v>67</v>
      </c>
      <c r="C1376" t="s">
        <v>71</v>
      </c>
      <c r="D1376">
        <v>42</v>
      </c>
      <c r="E1376">
        <v>5964369.4699999997</v>
      </c>
      <c r="F1376">
        <v>-3.6881456923537358E-2</v>
      </c>
      <c r="G1376" t="s">
        <v>108</v>
      </c>
      <c r="H1376">
        <v>-1.454632864857186E-2</v>
      </c>
      <c r="I1376" t="s">
        <v>107</v>
      </c>
      <c r="J1376">
        <v>0.1731303787139484</v>
      </c>
      <c r="K1376" t="s">
        <v>108</v>
      </c>
      <c r="L1376">
        <v>2.1741204340827231E-2</v>
      </c>
      <c r="M1376" t="s">
        <v>109</v>
      </c>
      <c r="N1376">
        <v>3.9282408359047708E-7</v>
      </c>
      <c r="O1376" t="s">
        <v>108</v>
      </c>
      <c r="P1376">
        <v>0</v>
      </c>
      <c r="Q1376" t="s">
        <v>110</v>
      </c>
      <c r="R1376">
        <v>0</v>
      </c>
      <c r="S1376" t="s">
        <v>110</v>
      </c>
      <c r="T1376">
        <v>0</v>
      </c>
      <c r="U1376" t="s">
        <v>110</v>
      </c>
      <c r="V1376">
        <v>0</v>
      </c>
      <c r="W1376">
        <v>-219974.64</v>
      </c>
      <c r="X1376">
        <v>-86759.679999999993</v>
      </c>
      <c r="Y1376">
        <v>86051.13</v>
      </c>
      <c r="Z1376">
        <v>-129672.58</v>
      </c>
      <c r="AA1376">
        <v>-2.34</v>
      </c>
      <c r="AB1376">
        <v>0</v>
      </c>
      <c r="AC1376">
        <v>0</v>
      </c>
      <c r="AD1376">
        <v>5614011.3600000003</v>
      </c>
      <c r="AE1376">
        <v>0.209623</v>
      </c>
      <c r="AF1376">
        <v>1</v>
      </c>
      <c r="AG1376">
        <v>0.209623</v>
      </c>
      <c r="AH1376" t="s">
        <v>107</v>
      </c>
      <c r="AQ1376">
        <v>1176823.97</v>
      </c>
      <c r="AR1376">
        <v>1224829.8899999999</v>
      </c>
      <c r="AS1376">
        <v>-48005.919999999998</v>
      </c>
      <c r="AT1376" t="b">
        <v>1</v>
      </c>
      <c r="AU1376">
        <v>-129672.58</v>
      </c>
      <c r="AV1376">
        <v>0.78500000000000003</v>
      </c>
      <c r="AW1376">
        <v>0.24</v>
      </c>
      <c r="AX1376">
        <v>101792.97</v>
      </c>
      <c r="AY1376">
        <v>31121.42</v>
      </c>
      <c r="AZ1376">
        <v>53787.05</v>
      </c>
      <c r="BA1376">
        <v>-53789.4</v>
      </c>
      <c r="BB1376">
        <v>3241.81</v>
      </c>
      <c r="BC1376">
        <v>-50547.58</v>
      </c>
      <c r="BD1376">
        <v>4437187.3899999997</v>
      </c>
      <c r="BE1376" t="b">
        <v>0</v>
      </c>
      <c r="BF1376">
        <v>0</v>
      </c>
      <c r="BG1376">
        <v>0</v>
      </c>
      <c r="BH1376">
        <v>0</v>
      </c>
      <c r="BI1376">
        <v>0</v>
      </c>
      <c r="BJ1376">
        <v>0</v>
      </c>
    </row>
    <row r="1377" spans="1:62" x14ac:dyDescent="0.3">
      <c r="A1377" t="s">
        <v>219</v>
      </c>
      <c r="B1377" t="s">
        <v>67</v>
      </c>
      <c r="C1377" t="s">
        <v>73</v>
      </c>
      <c r="D1377">
        <v>32</v>
      </c>
      <c r="E1377">
        <v>1437173.91</v>
      </c>
      <c r="F1377">
        <v>-4.9849251575787533E-2</v>
      </c>
      <c r="G1377" t="s">
        <v>107</v>
      </c>
      <c r="H1377">
        <v>-1.542136055620104E-2</v>
      </c>
      <c r="I1377" t="s">
        <v>107</v>
      </c>
      <c r="J1377">
        <v>0.1657608641162068</v>
      </c>
      <c r="K1377" t="s">
        <v>107</v>
      </c>
      <c r="L1377">
        <v>1.5696313471193591E-2</v>
      </c>
      <c r="M1377" t="s">
        <v>109</v>
      </c>
      <c r="N1377">
        <v>1.4842041623103351E-6</v>
      </c>
      <c r="O1377" t="s">
        <v>108</v>
      </c>
      <c r="P1377">
        <v>0</v>
      </c>
      <c r="Q1377" t="s">
        <v>110</v>
      </c>
      <c r="R1377">
        <v>0</v>
      </c>
      <c r="S1377" t="s">
        <v>110</v>
      </c>
      <c r="T1377">
        <v>0</v>
      </c>
      <c r="U1377" t="s">
        <v>110</v>
      </c>
      <c r="V1377">
        <v>0</v>
      </c>
      <c r="W1377">
        <v>-71642.039999999994</v>
      </c>
      <c r="X1377">
        <v>-22163.18</v>
      </c>
      <c r="Y1377">
        <v>19852.27</v>
      </c>
      <c r="Z1377">
        <v>-22558.33</v>
      </c>
      <c r="AA1377">
        <v>-2.13</v>
      </c>
      <c r="AB1377">
        <v>0</v>
      </c>
      <c r="AC1377">
        <v>0</v>
      </c>
      <c r="AD1377">
        <v>1340660.49</v>
      </c>
      <c r="AE1377">
        <v>0.239788</v>
      </c>
      <c r="AF1377">
        <v>1</v>
      </c>
      <c r="AG1377">
        <v>0.239788</v>
      </c>
      <c r="AH1377" t="s">
        <v>107</v>
      </c>
      <c r="AQ1377">
        <v>321474.44</v>
      </c>
      <c r="AR1377">
        <v>333785</v>
      </c>
      <c r="AS1377">
        <v>-12310.56</v>
      </c>
      <c r="AT1377" t="b">
        <v>1</v>
      </c>
      <c r="AU1377">
        <v>-22558.33</v>
      </c>
      <c r="AV1377">
        <v>0.78500000000000003</v>
      </c>
      <c r="AW1377">
        <v>0.24</v>
      </c>
      <c r="AX1377">
        <v>17708.29</v>
      </c>
      <c r="AY1377">
        <v>5414</v>
      </c>
      <c r="AZ1377">
        <v>5397.73</v>
      </c>
      <c r="BA1377">
        <v>-5399.87</v>
      </c>
      <c r="BB1377">
        <v>563.96</v>
      </c>
      <c r="BC1377">
        <v>-4835.91</v>
      </c>
      <c r="BD1377">
        <v>1019186.05</v>
      </c>
      <c r="BE1377" t="b">
        <v>0</v>
      </c>
      <c r="BF1377">
        <v>0</v>
      </c>
      <c r="BG1377">
        <v>0</v>
      </c>
      <c r="BH1377">
        <v>0</v>
      </c>
      <c r="BI1377">
        <v>0</v>
      </c>
      <c r="BJ1377">
        <v>0</v>
      </c>
    </row>
    <row r="1378" spans="1:62" x14ac:dyDescent="0.3">
      <c r="A1378" t="s">
        <v>219</v>
      </c>
      <c r="B1378" t="s">
        <v>67</v>
      </c>
      <c r="C1378" t="s">
        <v>74</v>
      </c>
      <c r="D1378">
        <v>31</v>
      </c>
      <c r="E1378">
        <v>1848710.25</v>
      </c>
      <c r="F1378">
        <v>-1.843878103510049E-2</v>
      </c>
      <c r="G1378" t="s">
        <v>107</v>
      </c>
      <c r="H1378">
        <v>-1.4177101752552931E-2</v>
      </c>
      <c r="I1378" t="s">
        <v>107</v>
      </c>
      <c r="J1378">
        <v>0.1601274333602036</v>
      </c>
      <c r="K1378" t="s">
        <v>107</v>
      </c>
      <c r="L1378">
        <v>1.1781235215900269E-2</v>
      </c>
      <c r="M1378" t="s">
        <v>109</v>
      </c>
      <c r="N1378">
        <v>2.33067403061772E-6</v>
      </c>
      <c r="O1378" t="s">
        <v>108</v>
      </c>
      <c r="P1378">
        <v>0</v>
      </c>
      <c r="Q1378" t="s">
        <v>110</v>
      </c>
      <c r="R1378">
        <v>0</v>
      </c>
      <c r="S1378" t="s">
        <v>110</v>
      </c>
      <c r="T1378">
        <v>0</v>
      </c>
      <c r="U1378" t="s">
        <v>110</v>
      </c>
      <c r="V1378">
        <v>0</v>
      </c>
      <c r="W1378">
        <v>-34087.96</v>
      </c>
      <c r="X1378">
        <v>-26209.35</v>
      </c>
      <c r="Y1378">
        <v>24669.1</v>
      </c>
      <c r="Z1378">
        <v>-21780.09</v>
      </c>
      <c r="AA1378">
        <v>-4.3099999999999996</v>
      </c>
      <c r="AB1378">
        <v>0</v>
      </c>
      <c r="AC1378">
        <v>0</v>
      </c>
      <c r="AD1378">
        <v>1791297.64</v>
      </c>
      <c r="AE1378">
        <v>0.21205199999999999</v>
      </c>
      <c r="AF1378">
        <v>1</v>
      </c>
      <c r="AG1378">
        <v>0.21205199999999999</v>
      </c>
      <c r="AH1378" t="s">
        <v>107</v>
      </c>
      <c r="AQ1378">
        <v>379848.25</v>
      </c>
      <c r="AR1378">
        <v>379376.31</v>
      </c>
      <c r="AS1378">
        <v>471.94</v>
      </c>
      <c r="AT1378" t="b">
        <v>1</v>
      </c>
      <c r="AU1378">
        <v>-21780.09</v>
      </c>
      <c r="AV1378">
        <v>0.78500000000000003</v>
      </c>
      <c r="AW1378">
        <v>0.24</v>
      </c>
      <c r="AX1378">
        <v>17097.37</v>
      </c>
      <c r="AY1378">
        <v>5227.22</v>
      </c>
      <c r="AZ1378">
        <v>17569.310000000001</v>
      </c>
      <c r="BA1378">
        <v>-17573.62</v>
      </c>
      <c r="BB1378">
        <v>544.5</v>
      </c>
      <c r="BC1378">
        <v>-17029.11</v>
      </c>
      <c r="BD1378">
        <v>1411449.39</v>
      </c>
      <c r="BE1378" t="b">
        <v>0</v>
      </c>
      <c r="BF1378">
        <v>0</v>
      </c>
      <c r="BG1378">
        <v>0</v>
      </c>
      <c r="BH1378">
        <v>0</v>
      </c>
      <c r="BI1378">
        <v>0</v>
      </c>
      <c r="BJ1378">
        <v>0</v>
      </c>
    </row>
    <row r="1379" spans="1:62" x14ac:dyDescent="0.3">
      <c r="A1379" t="s">
        <v>219</v>
      </c>
      <c r="B1379" t="s">
        <v>67</v>
      </c>
      <c r="C1379" t="s">
        <v>75</v>
      </c>
      <c r="D1379">
        <v>30</v>
      </c>
      <c r="E1379">
        <v>1504185.64</v>
      </c>
      <c r="F1379">
        <v>-2.912210621835714E-2</v>
      </c>
      <c r="G1379" t="s">
        <v>107</v>
      </c>
      <c r="H1379">
        <v>-1.3865362219798019E-2</v>
      </c>
      <c r="I1379" t="s">
        <v>107</v>
      </c>
      <c r="J1379">
        <v>0.155655643792251</v>
      </c>
      <c r="K1379" t="s">
        <v>107</v>
      </c>
      <c r="L1379">
        <v>1.6477473637274701E-2</v>
      </c>
      <c r="M1379" t="s">
        <v>109</v>
      </c>
      <c r="N1379">
        <v>1.6573531346421491E-6</v>
      </c>
      <c r="O1379" t="s">
        <v>108</v>
      </c>
      <c r="P1379">
        <v>0</v>
      </c>
      <c r="Q1379" t="s">
        <v>110</v>
      </c>
      <c r="R1379">
        <v>0</v>
      </c>
      <c r="S1379" t="s">
        <v>110</v>
      </c>
      <c r="T1379">
        <v>0</v>
      </c>
      <c r="U1379" t="s">
        <v>110</v>
      </c>
      <c r="V1379">
        <v>0</v>
      </c>
      <c r="W1379">
        <v>-43805.05</v>
      </c>
      <c r="X1379">
        <v>-20856.080000000002</v>
      </c>
      <c r="Y1379">
        <v>19511.25</v>
      </c>
      <c r="Z1379">
        <v>-24785.18</v>
      </c>
      <c r="AA1379">
        <v>-2.4900000000000002</v>
      </c>
      <c r="AB1379">
        <v>0</v>
      </c>
      <c r="AC1379">
        <v>0</v>
      </c>
      <c r="AD1379">
        <v>1434248.08</v>
      </c>
      <c r="AE1379">
        <v>0.29849900000000001</v>
      </c>
      <c r="AF1379">
        <v>1</v>
      </c>
      <c r="AG1379">
        <v>0.29849900000000001</v>
      </c>
      <c r="AH1379" t="s">
        <v>107</v>
      </c>
      <c r="AQ1379">
        <v>428121.37</v>
      </c>
      <c r="AR1379">
        <v>433274.99</v>
      </c>
      <c r="AS1379">
        <v>-5153.62</v>
      </c>
      <c r="AT1379" t="b">
        <v>1</v>
      </c>
      <c r="AU1379">
        <v>-24785.18</v>
      </c>
      <c r="AV1379">
        <v>0.78500000000000003</v>
      </c>
      <c r="AW1379">
        <v>0.24</v>
      </c>
      <c r="AX1379">
        <v>19456.37</v>
      </c>
      <c r="AY1379">
        <v>5948.44</v>
      </c>
      <c r="AZ1379">
        <v>14302.74</v>
      </c>
      <c r="BA1379">
        <v>-14305.24</v>
      </c>
      <c r="BB1379">
        <v>619.63</v>
      </c>
      <c r="BC1379">
        <v>-13685.61</v>
      </c>
      <c r="BD1379">
        <v>1006126.72</v>
      </c>
      <c r="BE1379" t="b">
        <v>0</v>
      </c>
      <c r="BF1379">
        <v>0</v>
      </c>
      <c r="BG1379">
        <v>0</v>
      </c>
      <c r="BH1379">
        <v>0</v>
      </c>
      <c r="BI1379">
        <v>0</v>
      </c>
      <c r="BJ1379">
        <v>0</v>
      </c>
    </row>
    <row r="1380" spans="1:62" x14ac:dyDescent="0.3">
      <c r="A1380" t="s">
        <v>219</v>
      </c>
      <c r="B1380" t="s">
        <v>67</v>
      </c>
      <c r="C1380" t="s">
        <v>76</v>
      </c>
      <c r="D1380">
        <v>29</v>
      </c>
      <c r="E1380">
        <v>2659247.31</v>
      </c>
      <c r="F1380">
        <v>-2.9054840761631291E-2</v>
      </c>
      <c r="G1380" t="s">
        <v>107</v>
      </c>
      <c r="H1380">
        <v>-1.493087618471629E-2</v>
      </c>
      <c r="I1380" t="s">
        <v>107</v>
      </c>
      <c r="J1380">
        <v>0.16129435266278291</v>
      </c>
      <c r="K1380" t="s">
        <v>107</v>
      </c>
      <c r="L1380">
        <v>1.6096349981817821E-2</v>
      </c>
      <c r="M1380" t="s">
        <v>109</v>
      </c>
      <c r="N1380">
        <v>7.6535726259594901E-6</v>
      </c>
      <c r="O1380" t="s">
        <v>108</v>
      </c>
      <c r="P1380">
        <v>0</v>
      </c>
      <c r="Q1380" t="s">
        <v>110</v>
      </c>
      <c r="R1380">
        <v>0</v>
      </c>
      <c r="S1380" t="s">
        <v>110</v>
      </c>
      <c r="T1380">
        <v>0</v>
      </c>
      <c r="U1380" t="s">
        <v>110</v>
      </c>
      <c r="V1380">
        <v>0</v>
      </c>
      <c r="W1380">
        <v>-77264.009999999995</v>
      </c>
      <c r="X1380">
        <v>-39704.89</v>
      </c>
      <c r="Y1380">
        <v>35743.46</v>
      </c>
      <c r="Z1380">
        <v>-42804.18</v>
      </c>
      <c r="AA1380">
        <v>-20.350000000000001</v>
      </c>
      <c r="AB1380">
        <v>0</v>
      </c>
      <c r="AC1380">
        <v>0</v>
      </c>
      <c r="AD1380">
        <v>2535197.35</v>
      </c>
      <c r="AE1380">
        <v>0.22836300000000001</v>
      </c>
      <c r="AF1380">
        <v>1</v>
      </c>
      <c r="AG1380">
        <v>0.22836300000000001</v>
      </c>
      <c r="AH1380" t="s">
        <v>107</v>
      </c>
      <c r="AQ1380">
        <v>578944.05000000005</v>
      </c>
      <c r="AR1380">
        <v>585323.21</v>
      </c>
      <c r="AS1380">
        <v>-6379.16</v>
      </c>
      <c r="AT1380" t="b">
        <v>1</v>
      </c>
      <c r="AU1380">
        <v>-42804.18</v>
      </c>
      <c r="AV1380">
        <v>0.78500000000000003</v>
      </c>
      <c r="AW1380">
        <v>0.24</v>
      </c>
      <c r="AX1380">
        <v>33601.279999999999</v>
      </c>
      <c r="AY1380">
        <v>10273</v>
      </c>
      <c r="AZ1380">
        <v>27222.12</v>
      </c>
      <c r="BA1380">
        <v>-27242.47</v>
      </c>
      <c r="BB1380">
        <v>1070.0999999999999</v>
      </c>
      <c r="BC1380">
        <v>-26172.36</v>
      </c>
      <c r="BD1380">
        <v>1956253.3</v>
      </c>
      <c r="BE1380" t="b">
        <v>0</v>
      </c>
      <c r="BF1380">
        <v>0</v>
      </c>
      <c r="BG1380">
        <v>0</v>
      </c>
      <c r="BH1380">
        <v>0</v>
      </c>
      <c r="BI1380">
        <v>0</v>
      </c>
      <c r="BJ1380">
        <v>0</v>
      </c>
    </row>
    <row r="1381" spans="1:62" x14ac:dyDescent="0.3">
      <c r="A1381" t="s">
        <v>219</v>
      </c>
      <c r="B1381" t="s">
        <v>67</v>
      </c>
      <c r="C1381" t="s">
        <v>77</v>
      </c>
      <c r="D1381">
        <v>28</v>
      </c>
      <c r="E1381">
        <v>1913603.32</v>
      </c>
      <c r="F1381">
        <v>-2.414855873210928E-2</v>
      </c>
      <c r="G1381" t="s">
        <v>107</v>
      </c>
      <c r="H1381">
        <v>-1.558103970312447E-2</v>
      </c>
      <c r="I1381" t="s">
        <v>107</v>
      </c>
      <c r="J1381">
        <v>0.17457162047850461</v>
      </c>
      <c r="K1381" t="s">
        <v>107</v>
      </c>
      <c r="L1381">
        <v>1.1781235215900269E-2</v>
      </c>
      <c r="M1381" t="s">
        <v>109</v>
      </c>
      <c r="N1381">
        <v>9.7562635828211166E-7</v>
      </c>
      <c r="O1381" t="s">
        <v>108</v>
      </c>
      <c r="P1381">
        <v>0</v>
      </c>
      <c r="Q1381" t="s">
        <v>110</v>
      </c>
      <c r="R1381">
        <v>0</v>
      </c>
      <c r="S1381" t="s">
        <v>110</v>
      </c>
      <c r="T1381">
        <v>0</v>
      </c>
      <c r="U1381" t="s">
        <v>110</v>
      </c>
      <c r="V1381">
        <v>0</v>
      </c>
      <c r="W1381">
        <v>-46210.76</v>
      </c>
      <c r="X1381">
        <v>-29815.93</v>
      </c>
      <c r="Y1381">
        <v>27838.400000000001</v>
      </c>
      <c r="Z1381">
        <v>-22544.61</v>
      </c>
      <c r="AA1381">
        <v>-1.87</v>
      </c>
      <c r="AB1381">
        <v>0</v>
      </c>
      <c r="AC1381">
        <v>0</v>
      </c>
      <c r="AD1381">
        <v>1842868.55</v>
      </c>
      <c r="AE1381">
        <v>0.24102599999999999</v>
      </c>
      <c r="AF1381">
        <v>1</v>
      </c>
      <c r="AG1381">
        <v>0.24102599999999999</v>
      </c>
      <c r="AH1381" t="s">
        <v>107</v>
      </c>
      <c r="AQ1381">
        <v>444179.06</v>
      </c>
      <c r="AR1381">
        <v>442722.73</v>
      </c>
      <c r="AS1381">
        <v>1456.32</v>
      </c>
      <c r="AT1381" t="b">
        <v>1</v>
      </c>
      <c r="AU1381">
        <v>-22544.61</v>
      </c>
      <c r="AV1381">
        <v>0.78500000000000003</v>
      </c>
      <c r="AW1381">
        <v>0.24</v>
      </c>
      <c r="AX1381">
        <v>17697.52</v>
      </c>
      <c r="AY1381">
        <v>5410.71</v>
      </c>
      <c r="AZ1381">
        <v>19153.84</v>
      </c>
      <c r="BA1381">
        <v>-19155.71</v>
      </c>
      <c r="BB1381">
        <v>563.62</v>
      </c>
      <c r="BC1381">
        <v>-18592.09</v>
      </c>
      <c r="BD1381">
        <v>1398689.5</v>
      </c>
      <c r="BE1381" t="b">
        <v>0</v>
      </c>
      <c r="BF1381">
        <v>0</v>
      </c>
      <c r="BG1381">
        <v>0</v>
      </c>
      <c r="BH1381">
        <v>0</v>
      </c>
      <c r="BI1381">
        <v>0</v>
      </c>
      <c r="BJ1381">
        <v>0</v>
      </c>
    </row>
    <row r="1382" spans="1:62" x14ac:dyDescent="0.3">
      <c r="A1382" t="s">
        <v>219</v>
      </c>
      <c r="B1382" t="s">
        <v>67</v>
      </c>
      <c r="C1382" t="s">
        <v>78</v>
      </c>
      <c r="D1382">
        <v>27</v>
      </c>
      <c r="E1382">
        <v>1707268.82</v>
      </c>
      <c r="F1382">
        <v>-3.4480382678789882E-2</v>
      </c>
      <c r="G1382" t="s">
        <v>107</v>
      </c>
      <c r="H1382">
        <v>-1.6122696644259828E-2</v>
      </c>
      <c r="I1382" t="s">
        <v>107</v>
      </c>
      <c r="J1382">
        <v>0.1718731406125063</v>
      </c>
      <c r="K1382" t="s">
        <v>107</v>
      </c>
      <c r="L1382">
        <v>1.7088269295259459E-2</v>
      </c>
      <c r="M1382" t="s">
        <v>109</v>
      </c>
      <c r="N1382">
        <v>8.4093534431709474E-6</v>
      </c>
      <c r="O1382" t="s">
        <v>108</v>
      </c>
      <c r="P1382">
        <v>0</v>
      </c>
      <c r="Q1382" t="s">
        <v>110</v>
      </c>
      <c r="R1382">
        <v>0</v>
      </c>
      <c r="S1382" t="s">
        <v>110</v>
      </c>
      <c r="T1382">
        <v>0</v>
      </c>
      <c r="U1382" t="s">
        <v>110</v>
      </c>
      <c r="V1382">
        <v>0</v>
      </c>
      <c r="W1382">
        <v>-58867.28</v>
      </c>
      <c r="X1382">
        <v>-27525.78</v>
      </c>
      <c r="Y1382">
        <v>24452.799999999999</v>
      </c>
      <c r="Z1382">
        <v>-29174.27</v>
      </c>
      <c r="AA1382">
        <v>-14.36</v>
      </c>
      <c r="AB1382">
        <v>0</v>
      </c>
      <c r="AC1382">
        <v>0</v>
      </c>
      <c r="AD1382">
        <v>1616139.94</v>
      </c>
      <c r="AE1382">
        <v>0.184361</v>
      </c>
      <c r="AF1382">
        <v>1</v>
      </c>
      <c r="AG1382">
        <v>0.184361</v>
      </c>
      <c r="AH1382" t="s">
        <v>107</v>
      </c>
      <c r="AQ1382">
        <v>297952.83</v>
      </c>
      <c r="AR1382">
        <v>302383.87</v>
      </c>
      <c r="AS1382">
        <v>-4431.04</v>
      </c>
      <c r="AT1382" t="b">
        <v>1</v>
      </c>
      <c r="AU1382">
        <v>-29174.27</v>
      </c>
      <c r="AV1382">
        <v>0.78500000000000003</v>
      </c>
      <c r="AW1382">
        <v>0.24</v>
      </c>
      <c r="AX1382">
        <v>22901.8</v>
      </c>
      <c r="AY1382">
        <v>7001.82</v>
      </c>
      <c r="AZ1382">
        <v>18470.77</v>
      </c>
      <c r="BA1382">
        <v>-18485.12</v>
      </c>
      <c r="BB1382">
        <v>729.36</v>
      </c>
      <c r="BC1382">
        <v>-17755.77</v>
      </c>
      <c r="BD1382">
        <v>1318187.1100000001</v>
      </c>
      <c r="BE1382" t="b">
        <v>0</v>
      </c>
      <c r="BF1382">
        <v>0</v>
      </c>
      <c r="BG1382">
        <v>0</v>
      </c>
      <c r="BH1382">
        <v>0</v>
      </c>
      <c r="BI1382">
        <v>0</v>
      </c>
      <c r="BJ1382">
        <v>0</v>
      </c>
    </row>
    <row r="1383" spans="1:62" x14ac:dyDescent="0.3">
      <c r="A1383" t="s">
        <v>219</v>
      </c>
      <c r="B1383" t="s">
        <v>67</v>
      </c>
      <c r="C1383" t="s">
        <v>79</v>
      </c>
      <c r="D1383">
        <v>26</v>
      </c>
      <c r="E1383">
        <v>1585071.56</v>
      </c>
      <c r="F1383">
        <v>-4.3433114448801068E-2</v>
      </c>
      <c r="G1383" t="s">
        <v>107</v>
      </c>
      <c r="H1383">
        <v>-1.6081069435431309E-2</v>
      </c>
      <c r="I1383" t="s">
        <v>107</v>
      </c>
      <c r="J1383">
        <v>0.16587439646326149</v>
      </c>
      <c r="K1383" t="s">
        <v>107</v>
      </c>
      <c r="L1383">
        <v>1.554634081703297E-2</v>
      </c>
      <c r="M1383" t="s">
        <v>109</v>
      </c>
      <c r="N1383">
        <v>4.0089658111450601E-6</v>
      </c>
      <c r="O1383" t="s">
        <v>108</v>
      </c>
      <c r="P1383">
        <v>0</v>
      </c>
      <c r="Q1383" t="s">
        <v>110</v>
      </c>
      <c r="R1383">
        <v>0</v>
      </c>
      <c r="S1383" t="s">
        <v>110</v>
      </c>
      <c r="T1383">
        <v>0</v>
      </c>
      <c r="U1383" t="s">
        <v>110</v>
      </c>
      <c r="V1383">
        <v>0</v>
      </c>
      <c r="W1383">
        <v>-68844.59</v>
      </c>
      <c r="X1383">
        <v>-25489.65</v>
      </c>
      <c r="Y1383">
        <v>21910.23</v>
      </c>
      <c r="Z1383">
        <v>-24642.06</v>
      </c>
      <c r="AA1383">
        <v>-6.35</v>
      </c>
      <c r="AB1383">
        <v>0</v>
      </c>
      <c r="AC1383">
        <v>0</v>
      </c>
      <c r="AD1383">
        <v>1487999.14</v>
      </c>
      <c r="AE1383">
        <v>0.27510000000000001</v>
      </c>
      <c r="AF1383">
        <v>1</v>
      </c>
      <c r="AG1383">
        <v>0.27510000000000001</v>
      </c>
      <c r="AH1383" t="s">
        <v>107</v>
      </c>
      <c r="AQ1383">
        <v>409348.46</v>
      </c>
      <c r="AR1383">
        <v>417396.45</v>
      </c>
      <c r="AS1383">
        <v>-8047.99</v>
      </c>
      <c r="AT1383" t="b">
        <v>1</v>
      </c>
      <c r="AU1383">
        <v>-24642.06</v>
      </c>
      <c r="AV1383">
        <v>0.78500000000000003</v>
      </c>
      <c r="AW1383">
        <v>0.24</v>
      </c>
      <c r="AX1383">
        <v>19344.02</v>
      </c>
      <c r="AY1383">
        <v>5914.1</v>
      </c>
      <c r="AZ1383">
        <v>11296.03</v>
      </c>
      <c r="BA1383">
        <v>-11302.39</v>
      </c>
      <c r="BB1383">
        <v>616.04999999999995</v>
      </c>
      <c r="BC1383">
        <v>-10686.33</v>
      </c>
      <c r="BD1383">
        <v>1078650.68</v>
      </c>
      <c r="BE1383" t="b">
        <v>0</v>
      </c>
      <c r="BF1383">
        <v>0</v>
      </c>
      <c r="BG1383">
        <v>0</v>
      </c>
      <c r="BH1383">
        <v>0</v>
      </c>
      <c r="BI1383">
        <v>0</v>
      </c>
      <c r="BJ1383">
        <v>0</v>
      </c>
    </row>
    <row r="1384" spans="1:62" x14ac:dyDescent="0.3">
      <c r="A1384" t="s">
        <v>219</v>
      </c>
      <c r="B1384" t="s">
        <v>67</v>
      </c>
      <c r="C1384" t="s">
        <v>80</v>
      </c>
      <c r="D1384">
        <v>25</v>
      </c>
      <c r="E1384">
        <v>1762970.97</v>
      </c>
      <c r="F1384">
        <v>-4.2363688279503861E-2</v>
      </c>
      <c r="G1384" t="s">
        <v>107</v>
      </c>
      <c r="H1384">
        <v>-1.7410301551331608E-2</v>
      </c>
      <c r="I1384" t="s">
        <v>107</v>
      </c>
      <c r="J1384">
        <v>0.17785877237359221</v>
      </c>
      <c r="K1384" t="s">
        <v>107</v>
      </c>
      <c r="L1384">
        <v>1.6064940401066961E-2</v>
      </c>
      <c r="M1384" t="s">
        <v>109</v>
      </c>
      <c r="N1384">
        <v>3.0846405558911518E-6</v>
      </c>
      <c r="O1384" t="s">
        <v>108</v>
      </c>
      <c r="P1384">
        <v>0</v>
      </c>
      <c r="Q1384" t="s">
        <v>110</v>
      </c>
      <c r="R1384">
        <v>0</v>
      </c>
      <c r="S1384" t="s">
        <v>110</v>
      </c>
      <c r="T1384">
        <v>0</v>
      </c>
      <c r="U1384" t="s">
        <v>110</v>
      </c>
      <c r="V1384">
        <v>0</v>
      </c>
      <c r="W1384">
        <v>-74685.95</v>
      </c>
      <c r="X1384">
        <v>-30693.86</v>
      </c>
      <c r="Y1384">
        <v>26129.99</v>
      </c>
      <c r="Z1384">
        <v>-28322.02</v>
      </c>
      <c r="AA1384">
        <v>-5.44</v>
      </c>
      <c r="AB1384">
        <v>0</v>
      </c>
      <c r="AC1384">
        <v>0</v>
      </c>
      <c r="AD1384">
        <v>1655393.69</v>
      </c>
      <c r="AE1384">
        <v>0.15609799999999999</v>
      </c>
      <c r="AF1384">
        <v>1</v>
      </c>
      <c r="AG1384">
        <v>0.15609799999999999</v>
      </c>
      <c r="AH1384" t="s">
        <v>107</v>
      </c>
      <c r="AQ1384">
        <v>258403.22</v>
      </c>
      <c r="AR1384">
        <v>263505.19</v>
      </c>
      <c r="AS1384">
        <v>-5101.97</v>
      </c>
      <c r="AT1384" t="b">
        <v>1</v>
      </c>
      <c r="AU1384">
        <v>-28322.02</v>
      </c>
      <c r="AV1384">
        <v>0.78500000000000003</v>
      </c>
      <c r="AW1384">
        <v>0.24</v>
      </c>
      <c r="AX1384">
        <v>22232.79</v>
      </c>
      <c r="AY1384">
        <v>6797.29</v>
      </c>
      <c r="AZ1384">
        <v>17130.82</v>
      </c>
      <c r="BA1384">
        <v>-17136.259999999998</v>
      </c>
      <c r="BB1384">
        <v>708.05</v>
      </c>
      <c r="BC1384">
        <v>-16428.21</v>
      </c>
      <c r="BD1384">
        <v>1396990.47</v>
      </c>
      <c r="BE1384" t="b">
        <v>0</v>
      </c>
      <c r="BF1384">
        <v>0</v>
      </c>
      <c r="BG1384">
        <v>0</v>
      </c>
      <c r="BH1384">
        <v>0</v>
      </c>
      <c r="BI1384">
        <v>0</v>
      </c>
      <c r="BJ1384">
        <v>0</v>
      </c>
    </row>
    <row r="1385" spans="1:62" x14ac:dyDescent="0.3">
      <c r="A1385" t="s">
        <v>219</v>
      </c>
      <c r="B1385" t="s">
        <v>67</v>
      </c>
      <c r="C1385" t="s">
        <v>81</v>
      </c>
      <c r="D1385">
        <v>24</v>
      </c>
      <c r="E1385">
        <v>1859066.2</v>
      </c>
      <c r="F1385">
        <v>-1.6169548869755621E-2</v>
      </c>
      <c r="G1385" t="s">
        <v>107</v>
      </c>
      <c r="H1385">
        <v>-1.6296351388425081E-2</v>
      </c>
      <c r="I1385" t="s">
        <v>107</v>
      </c>
      <c r="J1385">
        <v>0.17685957639063571</v>
      </c>
      <c r="K1385" t="s">
        <v>107</v>
      </c>
      <c r="L1385">
        <v>1.8445160816129041E-2</v>
      </c>
      <c r="M1385" t="s">
        <v>109</v>
      </c>
      <c r="N1385">
        <v>2.4304792669979181E-6</v>
      </c>
      <c r="O1385" t="s">
        <v>108</v>
      </c>
      <c r="P1385">
        <v>0</v>
      </c>
      <c r="Q1385" t="s">
        <v>110</v>
      </c>
      <c r="R1385">
        <v>0</v>
      </c>
      <c r="S1385" t="s">
        <v>110</v>
      </c>
      <c r="T1385">
        <v>0</v>
      </c>
      <c r="U1385" t="s">
        <v>110</v>
      </c>
      <c r="V1385">
        <v>0</v>
      </c>
      <c r="W1385">
        <v>-30060.26</v>
      </c>
      <c r="X1385">
        <v>-30296</v>
      </c>
      <c r="Y1385">
        <v>27399.47</v>
      </c>
      <c r="Z1385">
        <v>-34290.78</v>
      </c>
      <c r="AA1385">
        <v>-4.5199999999999996</v>
      </c>
      <c r="AB1385">
        <v>0</v>
      </c>
      <c r="AC1385">
        <v>0</v>
      </c>
      <c r="AD1385">
        <v>1791814.12</v>
      </c>
      <c r="AE1385">
        <v>0.21082699999999999</v>
      </c>
      <c r="AF1385">
        <v>1</v>
      </c>
      <c r="AG1385">
        <v>0.21082699999999999</v>
      </c>
      <c r="AH1385" t="s">
        <v>107</v>
      </c>
      <c r="AQ1385">
        <v>377762.99</v>
      </c>
      <c r="AR1385">
        <v>375383.4</v>
      </c>
      <c r="AS1385">
        <v>2379.59</v>
      </c>
      <c r="AT1385" t="b">
        <v>1</v>
      </c>
      <c r="AU1385">
        <v>-34290.78</v>
      </c>
      <c r="AV1385">
        <v>0.78500000000000003</v>
      </c>
      <c r="AW1385">
        <v>0.24</v>
      </c>
      <c r="AX1385">
        <v>26918.26</v>
      </c>
      <c r="AY1385">
        <v>8229.7900000000009</v>
      </c>
      <c r="AZ1385">
        <v>29297.85</v>
      </c>
      <c r="BA1385">
        <v>-29302.37</v>
      </c>
      <c r="BB1385">
        <v>857.27</v>
      </c>
      <c r="BC1385">
        <v>-28445.1</v>
      </c>
      <c r="BD1385">
        <v>1414051.13</v>
      </c>
      <c r="BE1385" t="b">
        <v>0</v>
      </c>
      <c r="BF1385">
        <v>0</v>
      </c>
      <c r="BG1385">
        <v>0</v>
      </c>
      <c r="BH1385">
        <v>0</v>
      </c>
      <c r="BI1385">
        <v>0</v>
      </c>
      <c r="BJ1385">
        <v>0</v>
      </c>
    </row>
    <row r="1386" spans="1:62" x14ac:dyDescent="0.3">
      <c r="A1386" t="s">
        <v>219</v>
      </c>
      <c r="B1386" t="s">
        <v>67</v>
      </c>
      <c r="C1386" t="s">
        <v>82</v>
      </c>
      <c r="D1386">
        <v>23</v>
      </c>
      <c r="E1386">
        <v>2989952.17</v>
      </c>
      <c r="F1386">
        <v>-3.2086382617889993E-2</v>
      </c>
      <c r="G1386" t="s">
        <v>107</v>
      </c>
      <c r="H1386">
        <v>-1.7231499154632329E-2</v>
      </c>
      <c r="I1386" t="s">
        <v>107</v>
      </c>
      <c r="J1386">
        <v>0.17724711021718809</v>
      </c>
      <c r="K1386" t="s">
        <v>107</v>
      </c>
      <c r="L1386">
        <v>1.8445160816129041E-2</v>
      </c>
      <c r="M1386" t="s">
        <v>109</v>
      </c>
      <c r="N1386">
        <v>5.9827526131385307E-5</v>
      </c>
      <c r="O1386" t="s">
        <v>108</v>
      </c>
      <c r="P1386">
        <v>0</v>
      </c>
      <c r="Q1386" t="s">
        <v>110</v>
      </c>
      <c r="R1386">
        <v>0</v>
      </c>
      <c r="S1386" t="s">
        <v>110</v>
      </c>
      <c r="T1386">
        <v>0</v>
      </c>
      <c r="U1386" t="s">
        <v>110</v>
      </c>
      <c r="V1386">
        <v>0</v>
      </c>
      <c r="W1386">
        <v>-95936.75</v>
      </c>
      <c r="X1386">
        <v>-51521.36</v>
      </c>
      <c r="Y1386">
        <v>44163.37</v>
      </c>
      <c r="Z1386">
        <v>-55150.15</v>
      </c>
      <c r="AA1386">
        <v>-178.88</v>
      </c>
      <c r="AB1386">
        <v>0</v>
      </c>
      <c r="AC1386">
        <v>0</v>
      </c>
      <c r="AD1386">
        <v>2831328.4</v>
      </c>
      <c r="AE1386">
        <v>0.19656000000000001</v>
      </c>
      <c r="AF1386">
        <v>1</v>
      </c>
      <c r="AG1386">
        <v>0.19656000000000001</v>
      </c>
      <c r="AH1386" t="s">
        <v>107</v>
      </c>
      <c r="AQ1386">
        <v>556525.82999999996</v>
      </c>
      <c r="AR1386">
        <v>560693.73</v>
      </c>
      <c r="AS1386">
        <v>-4167.8999999999996</v>
      </c>
      <c r="AT1386" t="b">
        <v>1</v>
      </c>
      <c r="AU1386">
        <v>-55150.15</v>
      </c>
      <c r="AV1386">
        <v>0.78500000000000003</v>
      </c>
      <c r="AW1386">
        <v>0.24</v>
      </c>
      <c r="AX1386">
        <v>43292.87</v>
      </c>
      <c r="AY1386">
        <v>13236.04</v>
      </c>
      <c r="AZ1386">
        <v>39124.959999999999</v>
      </c>
      <c r="BA1386">
        <v>-39303.85</v>
      </c>
      <c r="BB1386">
        <v>1378.75</v>
      </c>
      <c r="BC1386">
        <v>-37925.089999999997</v>
      </c>
      <c r="BD1386">
        <v>2274802.58</v>
      </c>
      <c r="BE1386" t="b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</row>
    <row r="1387" spans="1:62" x14ac:dyDescent="0.3">
      <c r="A1387" t="s">
        <v>219</v>
      </c>
      <c r="B1387" t="s">
        <v>67</v>
      </c>
      <c r="C1387" t="s">
        <v>83</v>
      </c>
      <c r="D1387">
        <v>22</v>
      </c>
      <c r="E1387">
        <v>3109773.94</v>
      </c>
      <c r="F1387">
        <v>-3.5521834402566309E-2</v>
      </c>
      <c r="G1387" t="s">
        <v>107</v>
      </c>
      <c r="H1387">
        <v>-1.7099899999406039E-2</v>
      </c>
      <c r="I1387" t="s">
        <v>107</v>
      </c>
      <c r="J1387">
        <v>0.18802154751672689</v>
      </c>
      <c r="K1387" t="s">
        <v>107</v>
      </c>
      <c r="L1387">
        <v>1.512239660233294E-2</v>
      </c>
      <c r="M1387" t="s">
        <v>109</v>
      </c>
      <c r="N1387">
        <v>4.4611093636711448E-7</v>
      </c>
      <c r="O1387" t="s">
        <v>108</v>
      </c>
      <c r="P1387">
        <v>0</v>
      </c>
      <c r="Q1387" t="s">
        <v>110</v>
      </c>
      <c r="R1387">
        <v>0</v>
      </c>
      <c r="S1387" t="s">
        <v>110</v>
      </c>
      <c r="T1387">
        <v>0</v>
      </c>
      <c r="U1387" t="s">
        <v>110</v>
      </c>
      <c r="V1387">
        <v>0</v>
      </c>
      <c r="W1387">
        <v>-110464.87</v>
      </c>
      <c r="X1387">
        <v>-53176.82</v>
      </c>
      <c r="Y1387">
        <v>48725.38</v>
      </c>
      <c r="Z1387">
        <v>-47027.23</v>
      </c>
      <c r="AA1387">
        <v>-1.39</v>
      </c>
      <c r="AB1387">
        <v>0</v>
      </c>
      <c r="AC1387">
        <v>0</v>
      </c>
      <c r="AD1387">
        <v>2947828.99</v>
      </c>
      <c r="AE1387">
        <v>0.18499599999999999</v>
      </c>
      <c r="AF1387">
        <v>1</v>
      </c>
      <c r="AG1387">
        <v>0.18499599999999999</v>
      </c>
      <c r="AH1387" t="s">
        <v>107</v>
      </c>
      <c r="AQ1387">
        <v>545336.47</v>
      </c>
      <c r="AR1387">
        <v>545986.67000000004</v>
      </c>
      <c r="AS1387">
        <v>-650.20000000000005</v>
      </c>
      <c r="AT1387" t="b">
        <v>1</v>
      </c>
      <c r="AU1387">
        <v>-47027.23</v>
      </c>
      <c r="AV1387">
        <v>0.78500000000000003</v>
      </c>
      <c r="AW1387">
        <v>0.24</v>
      </c>
      <c r="AX1387">
        <v>36916.379999999997</v>
      </c>
      <c r="AY1387">
        <v>11286.54</v>
      </c>
      <c r="AZ1387">
        <v>36266.18</v>
      </c>
      <c r="BA1387">
        <v>-36267.57</v>
      </c>
      <c r="BB1387">
        <v>1175.68</v>
      </c>
      <c r="BC1387">
        <v>-35091.89</v>
      </c>
      <c r="BD1387">
        <v>2402492.52</v>
      </c>
      <c r="BE1387" t="b">
        <v>0</v>
      </c>
      <c r="BF1387">
        <v>0</v>
      </c>
      <c r="BG1387">
        <v>0</v>
      </c>
      <c r="BH1387">
        <v>0</v>
      </c>
      <c r="BI1387">
        <v>0</v>
      </c>
      <c r="BJ1387">
        <v>0</v>
      </c>
    </row>
    <row r="1388" spans="1:62" x14ac:dyDescent="0.3">
      <c r="A1388" t="s">
        <v>219</v>
      </c>
      <c r="B1388" t="s">
        <v>67</v>
      </c>
      <c r="C1388" t="s">
        <v>84</v>
      </c>
      <c r="D1388">
        <v>21</v>
      </c>
      <c r="E1388">
        <v>4076628.92</v>
      </c>
      <c r="F1388">
        <v>-2.4225856921581381E-2</v>
      </c>
      <c r="G1388" t="s">
        <v>107</v>
      </c>
      <c r="H1388">
        <v>-1.65257709080915E-2</v>
      </c>
      <c r="I1388" t="s">
        <v>107</v>
      </c>
      <c r="J1388">
        <v>0.19707278496178299</v>
      </c>
      <c r="K1388" t="s">
        <v>107</v>
      </c>
      <c r="L1388">
        <v>1.74516617115161E-2</v>
      </c>
      <c r="M1388" t="s">
        <v>109</v>
      </c>
      <c r="N1388">
        <v>5.4518868587525151E-8</v>
      </c>
      <c r="O1388" t="s">
        <v>108</v>
      </c>
      <c r="P1388">
        <v>0</v>
      </c>
      <c r="Q1388" t="s">
        <v>110</v>
      </c>
      <c r="R1388">
        <v>0</v>
      </c>
      <c r="S1388" t="s">
        <v>110</v>
      </c>
      <c r="T1388">
        <v>0</v>
      </c>
      <c r="U1388" t="s">
        <v>110</v>
      </c>
      <c r="V1388">
        <v>0</v>
      </c>
      <c r="W1388">
        <v>-98759.83</v>
      </c>
      <c r="X1388">
        <v>-67369.440000000002</v>
      </c>
      <c r="Y1388">
        <v>66949.38</v>
      </c>
      <c r="Z1388">
        <v>-71143.95</v>
      </c>
      <c r="AA1388">
        <v>-0.22</v>
      </c>
      <c r="AB1388">
        <v>0</v>
      </c>
      <c r="AC1388">
        <v>0</v>
      </c>
      <c r="AD1388">
        <v>3906304.87</v>
      </c>
      <c r="AE1388">
        <v>0.123653</v>
      </c>
      <c r="AF1388">
        <v>1</v>
      </c>
      <c r="AG1388">
        <v>0.123653</v>
      </c>
      <c r="AH1388" t="s">
        <v>107</v>
      </c>
      <c r="AQ1388">
        <v>483025.37</v>
      </c>
      <c r="AR1388">
        <v>479242.46</v>
      </c>
      <c r="AS1388">
        <v>3782.91</v>
      </c>
      <c r="AT1388" t="b">
        <v>1</v>
      </c>
      <c r="AU1388">
        <v>-71143.95</v>
      </c>
      <c r="AV1388">
        <v>0.78500000000000003</v>
      </c>
      <c r="AW1388">
        <v>0.24</v>
      </c>
      <c r="AX1388">
        <v>55848</v>
      </c>
      <c r="AY1388">
        <v>17074.55</v>
      </c>
      <c r="AZ1388">
        <v>59630.91</v>
      </c>
      <c r="BA1388">
        <v>-59631.13</v>
      </c>
      <c r="BB1388">
        <v>1778.6</v>
      </c>
      <c r="BC1388">
        <v>-57852.54</v>
      </c>
      <c r="BD1388">
        <v>3423279.5</v>
      </c>
      <c r="BE1388" t="b">
        <v>0</v>
      </c>
      <c r="BF1388">
        <v>0</v>
      </c>
      <c r="BG1388">
        <v>0</v>
      </c>
      <c r="BH1388">
        <v>0</v>
      </c>
      <c r="BI1388">
        <v>0</v>
      </c>
      <c r="BJ1388">
        <v>0</v>
      </c>
    </row>
    <row r="1389" spans="1:62" x14ac:dyDescent="0.3">
      <c r="A1389" t="s">
        <v>219</v>
      </c>
      <c r="B1389" t="s">
        <v>67</v>
      </c>
      <c r="C1389" t="s">
        <v>85</v>
      </c>
      <c r="D1389">
        <v>20</v>
      </c>
      <c r="E1389">
        <v>5205780.51</v>
      </c>
      <c r="F1389">
        <v>-2.4298682382880622E-2</v>
      </c>
      <c r="G1389" t="s">
        <v>107</v>
      </c>
      <c r="H1389">
        <v>-1.6603957867739289E-2</v>
      </c>
      <c r="I1389" t="s">
        <v>107</v>
      </c>
      <c r="J1389">
        <v>0.1941487873693685</v>
      </c>
      <c r="K1389" t="s">
        <v>107</v>
      </c>
      <c r="L1389">
        <v>1.502417994110721E-2</v>
      </c>
      <c r="M1389" t="s">
        <v>109</v>
      </c>
      <c r="N1389">
        <v>1.763807730436293E-10</v>
      </c>
      <c r="O1389" t="s">
        <v>108</v>
      </c>
      <c r="P1389">
        <v>0</v>
      </c>
      <c r="Q1389" t="s">
        <v>110</v>
      </c>
      <c r="R1389">
        <v>0</v>
      </c>
      <c r="S1389" t="s">
        <v>110</v>
      </c>
      <c r="T1389">
        <v>0</v>
      </c>
      <c r="U1389" t="s">
        <v>110</v>
      </c>
      <c r="V1389">
        <v>0</v>
      </c>
      <c r="W1389">
        <v>-126493.61</v>
      </c>
      <c r="X1389">
        <v>-86436.56</v>
      </c>
      <c r="Y1389">
        <v>84224.66</v>
      </c>
      <c r="Z1389">
        <v>-78212.58</v>
      </c>
      <c r="AA1389">
        <v>0</v>
      </c>
      <c r="AB1389">
        <v>0</v>
      </c>
      <c r="AC1389">
        <v>0</v>
      </c>
      <c r="AD1389">
        <v>4998862.42</v>
      </c>
      <c r="AE1389">
        <v>0.15067</v>
      </c>
      <c r="AF1389">
        <v>1</v>
      </c>
      <c r="AG1389">
        <v>0.15067</v>
      </c>
      <c r="AH1389" t="s">
        <v>107</v>
      </c>
      <c r="AQ1389">
        <v>753179.74</v>
      </c>
      <c r="AR1389">
        <v>741471.29</v>
      </c>
      <c r="AS1389">
        <v>11708.45</v>
      </c>
      <c r="AT1389" t="b">
        <v>1</v>
      </c>
      <c r="AU1389">
        <v>-78212.58</v>
      </c>
      <c r="AV1389">
        <v>0.78500000000000003</v>
      </c>
      <c r="AW1389">
        <v>0.24</v>
      </c>
      <c r="AX1389">
        <v>61396.88</v>
      </c>
      <c r="AY1389">
        <v>18771.02</v>
      </c>
      <c r="AZ1389">
        <v>73105.33</v>
      </c>
      <c r="BA1389">
        <v>-73105.33</v>
      </c>
      <c r="BB1389">
        <v>1955.31</v>
      </c>
      <c r="BC1389">
        <v>-71150.02</v>
      </c>
      <c r="BD1389">
        <v>4245682.68</v>
      </c>
      <c r="BE1389" t="b">
        <v>0</v>
      </c>
      <c r="BF1389">
        <v>0</v>
      </c>
      <c r="BG1389">
        <v>0</v>
      </c>
      <c r="BH1389">
        <v>0</v>
      </c>
      <c r="BI1389">
        <v>0</v>
      </c>
      <c r="BJ1389">
        <v>0</v>
      </c>
    </row>
    <row r="1390" spans="1:62" x14ac:dyDescent="0.3">
      <c r="A1390" t="s">
        <v>219</v>
      </c>
      <c r="B1390" t="s">
        <v>67</v>
      </c>
      <c r="C1390" t="s">
        <v>86</v>
      </c>
      <c r="D1390">
        <v>19</v>
      </c>
      <c r="E1390">
        <v>4803037.6399999997</v>
      </c>
      <c r="F1390">
        <v>-2.8596685895608188E-2</v>
      </c>
      <c r="G1390" t="s">
        <v>107</v>
      </c>
      <c r="H1390">
        <v>-1.619115112517933E-2</v>
      </c>
      <c r="I1390" t="s">
        <v>107</v>
      </c>
      <c r="J1390">
        <v>0.1910254122767735</v>
      </c>
      <c r="K1390" t="s">
        <v>107</v>
      </c>
      <c r="L1390">
        <v>1.444185363130095E-2</v>
      </c>
      <c r="M1390" t="s">
        <v>109</v>
      </c>
      <c r="N1390">
        <v>0</v>
      </c>
      <c r="O1390" t="s">
        <v>108</v>
      </c>
      <c r="P1390">
        <v>0</v>
      </c>
      <c r="Q1390" t="s">
        <v>110</v>
      </c>
      <c r="R1390">
        <v>0</v>
      </c>
      <c r="S1390" t="s">
        <v>110</v>
      </c>
      <c r="T1390">
        <v>0</v>
      </c>
      <c r="U1390" t="s">
        <v>110</v>
      </c>
      <c r="V1390">
        <v>0</v>
      </c>
      <c r="W1390">
        <v>-137350.96</v>
      </c>
      <c r="X1390">
        <v>-77766.710000000006</v>
      </c>
      <c r="Y1390">
        <v>76458.52</v>
      </c>
      <c r="Z1390">
        <v>-69364.77</v>
      </c>
      <c r="AA1390">
        <v>0</v>
      </c>
      <c r="AB1390">
        <v>0</v>
      </c>
      <c r="AC1390">
        <v>0</v>
      </c>
      <c r="AD1390">
        <v>4595013.7300000004</v>
      </c>
      <c r="AE1390">
        <v>0.20116999999999999</v>
      </c>
      <c r="AF1390">
        <v>1</v>
      </c>
      <c r="AG1390">
        <v>0.20116999999999999</v>
      </c>
      <c r="AH1390" t="s">
        <v>107</v>
      </c>
      <c r="AQ1390">
        <v>924376.75</v>
      </c>
      <c r="AR1390">
        <v>909906.62</v>
      </c>
      <c r="AS1390">
        <v>14470.13</v>
      </c>
      <c r="AT1390" t="b">
        <v>1</v>
      </c>
      <c r="AU1390">
        <v>-69364.77</v>
      </c>
      <c r="AV1390">
        <v>0.78500000000000003</v>
      </c>
      <c r="AW1390">
        <v>0.24</v>
      </c>
      <c r="AX1390">
        <v>54451.34</v>
      </c>
      <c r="AY1390">
        <v>16647.54</v>
      </c>
      <c r="AZ1390">
        <v>68921.48</v>
      </c>
      <c r="BA1390">
        <v>-68921.48</v>
      </c>
      <c r="BB1390">
        <v>1734.12</v>
      </c>
      <c r="BC1390">
        <v>-67187.360000000001</v>
      </c>
      <c r="BD1390">
        <v>3670636.97</v>
      </c>
      <c r="BE1390" t="b">
        <v>0</v>
      </c>
      <c r="BF1390">
        <v>0</v>
      </c>
      <c r="BG1390">
        <v>0</v>
      </c>
      <c r="BH1390">
        <v>0</v>
      </c>
      <c r="BI1390">
        <v>0</v>
      </c>
      <c r="BJ1390">
        <v>0</v>
      </c>
    </row>
    <row r="1391" spans="1:62" x14ac:dyDescent="0.3">
      <c r="A1391" t="s">
        <v>219</v>
      </c>
      <c r="B1391" t="s">
        <v>67</v>
      </c>
      <c r="C1391" t="s">
        <v>87</v>
      </c>
      <c r="D1391">
        <v>18</v>
      </c>
      <c r="E1391">
        <v>4821572.4400000004</v>
      </c>
      <c r="F1391">
        <v>-2.41915252033311E-2</v>
      </c>
      <c r="G1391" t="s">
        <v>107</v>
      </c>
      <c r="H1391">
        <v>-1.5809848075768129E-2</v>
      </c>
      <c r="I1391" t="s">
        <v>107</v>
      </c>
      <c r="J1391">
        <v>0.1929879781946611</v>
      </c>
      <c r="K1391" t="s">
        <v>107</v>
      </c>
      <c r="L1391">
        <v>1.8445160816129041E-2</v>
      </c>
      <c r="M1391" t="s">
        <v>109</v>
      </c>
      <c r="N1391">
        <v>0</v>
      </c>
      <c r="O1391" t="s">
        <v>108</v>
      </c>
      <c r="P1391">
        <v>0</v>
      </c>
      <c r="Q1391" t="s">
        <v>110</v>
      </c>
      <c r="R1391">
        <v>0</v>
      </c>
      <c r="S1391" t="s">
        <v>110</v>
      </c>
      <c r="T1391">
        <v>0</v>
      </c>
      <c r="U1391" t="s">
        <v>110</v>
      </c>
      <c r="V1391">
        <v>0</v>
      </c>
      <c r="W1391">
        <v>-116641.19</v>
      </c>
      <c r="X1391">
        <v>-76228.33</v>
      </c>
      <c r="Y1391">
        <v>77542.13</v>
      </c>
      <c r="Z1391">
        <v>-88934.68</v>
      </c>
      <c r="AA1391">
        <v>0</v>
      </c>
      <c r="AB1391">
        <v>0</v>
      </c>
      <c r="AC1391">
        <v>0</v>
      </c>
      <c r="AD1391">
        <v>4617310.37</v>
      </c>
      <c r="AE1391">
        <v>0.163852</v>
      </c>
      <c r="AF1391">
        <v>1</v>
      </c>
      <c r="AG1391">
        <v>0.163852</v>
      </c>
      <c r="AH1391" t="s">
        <v>107</v>
      </c>
      <c r="AQ1391">
        <v>756556.93</v>
      </c>
      <c r="AR1391">
        <v>745060.07</v>
      </c>
      <c r="AS1391">
        <v>11496.85</v>
      </c>
      <c r="AT1391" t="b">
        <v>1</v>
      </c>
      <c r="AU1391">
        <v>-88934.68</v>
      </c>
      <c r="AV1391">
        <v>0.78500000000000003</v>
      </c>
      <c r="AW1391">
        <v>0.24</v>
      </c>
      <c r="AX1391">
        <v>69813.72</v>
      </c>
      <c r="AY1391">
        <v>21344.32</v>
      </c>
      <c r="AZ1391">
        <v>81310.58</v>
      </c>
      <c r="BA1391">
        <v>-81310.58</v>
      </c>
      <c r="BB1391">
        <v>2223.37</v>
      </c>
      <c r="BC1391">
        <v>-79087.210000000006</v>
      </c>
      <c r="BD1391">
        <v>3860753.44</v>
      </c>
      <c r="BE1391" t="b">
        <v>0</v>
      </c>
      <c r="BF1391">
        <v>0</v>
      </c>
      <c r="BG1391">
        <v>0</v>
      </c>
      <c r="BH1391">
        <v>0</v>
      </c>
      <c r="BI1391">
        <v>0</v>
      </c>
      <c r="BJ1391">
        <v>0</v>
      </c>
    </row>
    <row r="1392" spans="1:62" x14ac:dyDescent="0.3">
      <c r="A1392" t="s">
        <v>219</v>
      </c>
      <c r="B1392" t="s">
        <v>67</v>
      </c>
      <c r="C1392" t="s">
        <v>88</v>
      </c>
      <c r="D1392">
        <v>17</v>
      </c>
      <c r="E1392">
        <v>5960859.7400000002</v>
      </c>
      <c r="F1392">
        <v>-2.027983517614999E-2</v>
      </c>
      <c r="G1392" t="s">
        <v>107</v>
      </c>
      <c r="H1392">
        <v>-1.6379158436656029E-2</v>
      </c>
      <c r="I1392" t="s">
        <v>107</v>
      </c>
      <c r="J1392">
        <v>0.18494028132000481</v>
      </c>
      <c r="K1392" t="s">
        <v>107</v>
      </c>
      <c r="L1392">
        <v>1.2206635409445971E-2</v>
      </c>
      <c r="M1392" t="s">
        <v>109</v>
      </c>
      <c r="N1392">
        <v>0</v>
      </c>
      <c r="O1392" t="s">
        <v>108</v>
      </c>
      <c r="P1392">
        <v>0</v>
      </c>
      <c r="Q1392" t="s">
        <v>110</v>
      </c>
      <c r="R1392">
        <v>0</v>
      </c>
      <c r="S1392" t="s">
        <v>110</v>
      </c>
      <c r="T1392">
        <v>0</v>
      </c>
      <c r="U1392" t="s">
        <v>110</v>
      </c>
      <c r="V1392">
        <v>0</v>
      </c>
      <c r="W1392">
        <v>-120885.25</v>
      </c>
      <c r="X1392">
        <v>-97633.87</v>
      </c>
      <c r="Y1392">
        <v>91866.92</v>
      </c>
      <c r="Z1392">
        <v>-72762.039999999994</v>
      </c>
      <c r="AA1392">
        <v>0</v>
      </c>
      <c r="AB1392">
        <v>0</v>
      </c>
      <c r="AC1392">
        <v>0</v>
      </c>
      <c r="AD1392">
        <v>5761445.5</v>
      </c>
      <c r="AE1392">
        <v>6.3894999999999993E-2</v>
      </c>
      <c r="AF1392">
        <v>1</v>
      </c>
      <c r="AG1392">
        <v>6.3894999999999993E-2</v>
      </c>
      <c r="AH1392" t="s">
        <v>107</v>
      </c>
      <c r="AQ1392">
        <v>368127.35</v>
      </c>
      <c r="AR1392">
        <v>357904.1</v>
      </c>
      <c r="AS1392">
        <v>10223.25</v>
      </c>
      <c r="AT1392" t="b">
        <v>1</v>
      </c>
      <c r="AU1392">
        <v>-72762.039999999994</v>
      </c>
      <c r="AV1392">
        <v>0.78500000000000003</v>
      </c>
      <c r="AW1392">
        <v>0.24</v>
      </c>
      <c r="AX1392">
        <v>57118.2</v>
      </c>
      <c r="AY1392">
        <v>17462.89</v>
      </c>
      <c r="AZ1392">
        <v>67341.45</v>
      </c>
      <c r="BA1392">
        <v>-67341.45</v>
      </c>
      <c r="BB1392">
        <v>1819.05</v>
      </c>
      <c r="BC1392">
        <v>-65522.400000000001</v>
      </c>
      <c r="BD1392">
        <v>5393318.1600000001</v>
      </c>
      <c r="BE1392" t="b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</row>
    <row r="1393" spans="1:62" x14ac:dyDescent="0.3">
      <c r="A1393" t="s">
        <v>219</v>
      </c>
      <c r="B1393" t="s">
        <v>67</v>
      </c>
      <c r="C1393" t="s">
        <v>89</v>
      </c>
      <c r="D1393">
        <v>16</v>
      </c>
      <c r="E1393">
        <v>5225222.16</v>
      </c>
      <c r="F1393">
        <v>-2.3567141422267221E-2</v>
      </c>
      <c r="G1393" t="s">
        <v>107</v>
      </c>
      <c r="H1393">
        <v>-1.258852403874023E-2</v>
      </c>
      <c r="I1393" t="s">
        <v>107</v>
      </c>
      <c r="J1393">
        <v>0.18681008651267761</v>
      </c>
      <c r="K1393" t="s">
        <v>107</v>
      </c>
      <c r="L1393">
        <v>1.0688330935883729E-2</v>
      </c>
      <c r="M1393" t="s">
        <v>109</v>
      </c>
      <c r="N1393">
        <v>3.544779622688516E-5</v>
      </c>
      <c r="O1393" t="s">
        <v>108</v>
      </c>
      <c r="P1393">
        <v>0</v>
      </c>
      <c r="Q1393" t="s">
        <v>110</v>
      </c>
      <c r="R1393">
        <v>0</v>
      </c>
      <c r="S1393" t="s">
        <v>110</v>
      </c>
      <c r="T1393">
        <v>0</v>
      </c>
      <c r="U1393" t="s">
        <v>110</v>
      </c>
      <c r="V1393">
        <v>0</v>
      </c>
      <c r="W1393">
        <v>-123143.55</v>
      </c>
      <c r="X1393">
        <v>-65777.83</v>
      </c>
      <c r="Y1393">
        <v>81343.679999999993</v>
      </c>
      <c r="Z1393">
        <v>-55848.9</v>
      </c>
      <c r="AA1393">
        <v>-185.22</v>
      </c>
      <c r="AB1393">
        <v>0</v>
      </c>
      <c r="AC1393">
        <v>0</v>
      </c>
      <c r="AD1393">
        <v>5061610.34</v>
      </c>
      <c r="AE1393">
        <v>5.3728999999999999E-2</v>
      </c>
      <c r="AF1393">
        <v>1</v>
      </c>
      <c r="AG1393">
        <v>5.3728999999999999E-2</v>
      </c>
      <c r="AH1393" t="s">
        <v>107</v>
      </c>
      <c r="AQ1393">
        <v>271956.98</v>
      </c>
      <c r="AR1393">
        <v>262875.96000000002</v>
      </c>
      <c r="AS1393">
        <v>9081.02</v>
      </c>
      <c r="AT1393" t="b">
        <v>1</v>
      </c>
      <c r="AU1393">
        <v>-55848.9</v>
      </c>
      <c r="AV1393">
        <v>0.78500000000000003</v>
      </c>
      <c r="AW1393">
        <v>0.24</v>
      </c>
      <c r="AX1393">
        <v>43841.39</v>
      </c>
      <c r="AY1393">
        <v>13403.74</v>
      </c>
      <c r="AZ1393">
        <v>52922.41</v>
      </c>
      <c r="BA1393">
        <v>-53107.63</v>
      </c>
      <c r="BB1393">
        <v>1396.22</v>
      </c>
      <c r="BC1393">
        <v>-51711.41</v>
      </c>
      <c r="BD1393">
        <v>4789653.3600000003</v>
      </c>
      <c r="BE1393" t="b">
        <v>0</v>
      </c>
      <c r="BF1393">
        <v>0</v>
      </c>
      <c r="BG1393">
        <v>0</v>
      </c>
      <c r="BH1393">
        <v>0</v>
      </c>
      <c r="BI1393">
        <v>0</v>
      </c>
      <c r="BJ1393">
        <v>0</v>
      </c>
    </row>
    <row r="1394" spans="1:62" x14ac:dyDescent="0.3">
      <c r="A1394" t="s">
        <v>219</v>
      </c>
      <c r="B1394" t="s">
        <v>67</v>
      </c>
      <c r="C1394" t="s">
        <v>90</v>
      </c>
      <c r="D1394">
        <v>15</v>
      </c>
      <c r="E1394">
        <v>6202039.46</v>
      </c>
      <c r="F1394">
        <v>-3.142706483042295E-2</v>
      </c>
      <c r="G1394" t="s">
        <v>111</v>
      </c>
      <c r="H1394">
        <v>-1.505442432399549E-2</v>
      </c>
      <c r="I1394" t="s">
        <v>111</v>
      </c>
      <c r="J1394">
        <v>0.5</v>
      </c>
      <c r="K1394" t="s">
        <v>107</v>
      </c>
      <c r="L1394">
        <v>1.158569166066283E-2</v>
      </c>
      <c r="M1394" t="s">
        <v>109</v>
      </c>
      <c r="N1394">
        <v>0</v>
      </c>
      <c r="O1394" t="s">
        <v>108</v>
      </c>
      <c r="P1394">
        <v>0</v>
      </c>
      <c r="Q1394" t="s">
        <v>110</v>
      </c>
      <c r="R1394">
        <v>0</v>
      </c>
      <c r="S1394" t="s">
        <v>110</v>
      </c>
      <c r="T1394">
        <v>0</v>
      </c>
      <c r="U1394" t="s">
        <v>110</v>
      </c>
      <c r="V1394">
        <v>0</v>
      </c>
      <c r="W1394">
        <v>-194911.9</v>
      </c>
      <c r="X1394">
        <v>-93368.13</v>
      </c>
      <c r="Y1394">
        <v>258418.31</v>
      </c>
      <c r="Z1394">
        <v>-71854.92</v>
      </c>
      <c r="AA1394">
        <v>0</v>
      </c>
      <c r="AB1394">
        <v>0</v>
      </c>
      <c r="AC1394">
        <v>0</v>
      </c>
      <c r="AD1394">
        <v>6100322.8200000003</v>
      </c>
      <c r="AE1394">
        <v>5.2540000000000003E-2</v>
      </c>
      <c r="AF1394">
        <v>1</v>
      </c>
      <c r="AG1394">
        <v>5.2540000000000003E-2</v>
      </c>
      <c r="AH1394" t="s">
        <v>107</v>
      </c>
      <c r="AQ1394">
        <v>320513.40000000002</v>
      </c>
      <c r="AR1394">
        <v>303580.33</v>
      </c>
      <c r="AS1394">
        <v>16933.080000000002</v>
      </c>
      <c r="AT1394" t="b">
        <v>1</v>
      </c>
      <c r="AU1394">
        <v>-71854.92</v>
      </c>
      <c r="AV1394">
        <v>0.78500000000000003</v>
      </c>
      <c r="AW1394">
        <v>0.24</v>
      </c>
      <c r="AX1394">
        <v>56406.11</v>
      </c>
      <c r="AY1394">
        <v>17245.18</v>
      </c>
      <c r="AZ1394">
        <v>73339.19</v>
      </c>
      <c r="BA1394">
        <v>-73339.19</v>
      </c>
      <c r="BB1394">
        <v>1796.37</v>
      </c>
      <c r="BC1394">
        <v>-71542.81</v>
      </c>
      <c r="BD1394">
        <v>5779809.4199999999</v>
      </c>
      <c r="BE1394" t="b">
        <v>0</v>
      </c>
      <c r="BF1394">
        <v>0</v>
      </c>
      <c r="BG1394">
        <v>0</v>
      </c>
      <c r="BH1394">
        <v>0</v>
      </c>
      <c r="BI1394">
        <v>0</v>
      </c>
      <c r="BJ1394">
        <v>0</v>
      </c>
    </row>
    <row r="1395" spans="1:62" x14ac:dyDescent="0.3">
      <c r="A1395" t="s">
        <v>219</v>
      </c>
      <c r="B1395" t="s">
        <v>65</v>
      </c>
      <c r="C1395" t="s">
        <v>63</v>
      </c>
      <c r="D1395">
        <v>84</v>
      </c>
      <c r="E1395">
        <v>54457.279999999999</v>
      </c>
      <c r="F1395">
        <v>-6.8655587400455612E-3</v>
      </c>
      <c r="G1395" t="s">
        <v>108</v>
      </c>
      <c r="H1395">
        <v>0</v>
      </c>
      <c r="I1395" t="s">
        <v>110</v>
      </c>
      <c r="J1395">
        <v>0</v>
      </c>
      <c r="K1395" t="s">
        <v>108</v>
      </c>
      <c r="L1395">
        <v>0</v>
      </c>
      <c r="M1395" t="s">
        <v>109</v>
      </c>
      <c r="N1395">
        <v>1.855472533646588E-5</v>
      </c>
      <c r="O1395" t="s">
        <v>108</v>
      </c>
      <c r="P1395">
        <v>0</v>
      </c>
      <c r="Q1395" t="s">
        <v>110</v>
      </c>
      <c r="R1395">
        <v>0</v>
      </c>
      <c r="S1395" t="s">
        <v>110</v>
      </c>
      <c r="T1395">
        <v>0</v>
      </c>
      <c r="U1395" t="s">
        <v>110</v>
      </c>
      <c r="V1395">
        <v>0</v>
      </c>
      <c r="W1395">
        <v>-373.88</v>
      </c>
      <c r="X1395">
        <v>0</v>
      </c>
      <c r="Y1395">
        <v>0</v>
      </c>
      <c r="Z1395">
        <v>0</v>
      </c>
      <c r="AA1395">
        <v>-1.01</v>
      </c>
      <c r="AB1395">
        <v>0</v>
      </c>
      <c r="AC1395">
        <v>0</v>
      </c>
      <c r="AD1395">
        <v>54082.39</v>
      </c>
      <c r="AE1395">
        <v>0.4</v>
      </c>
      <c r="AF1395">
        <v>1</v>
      </c>
      <c r="AG1395">
        <v>0.979244</v>
      </c>
      <c r="AH1395" t="s">
        <v>107</v>
      </c>
      <c r="AQ1395">
        <v>52959.86</v>
      </c>
      <c r="AR1395">
        <v>53326.97</v>
      </c>
      <c r="AS1395">
        <v>-367.11</v>
      </c>
      <c r="AT1395" t="b">
        <v>1</v>
      </c>
      <c r="AU1395">
        <v>0</v>
      </c>
      <c r="AV1395">
        <v>0.78500000000000003</v>
      </c>
      <c r="AW1395">
        <v>0.24</v>
      </c>
      <c r="AX1395">
        <v>0</v>
      </c>
      <c r="AY1395">
        <v>0</v>
      </c>
      <c r="AZ1395">
        <v>-367.11</v>
      </c>
      <c r="BA1395">
        <v>366.1</v>
      </c>
      <c r="BB1395">
        <v>0</v>
      </c>
      <c r="BC1395">
        <v>366.1</v>
      </c>
      <c r="BD1395">
        <v>1122.53</v>
      </c>
      <c r="BE1395" t="b">
        <v>0</v>
      </c>
      <c r="BF1395">
        <v>0</v>
      </c>
      <c r="BG1395">
        <v>0</v>
      </c>
      <c r="BH1395">
        <v>0</v>
      </c>
      <c r="BI1395">
        <v>0</v>
      </c>
      <c r="BJ1395">
        <v>0</v>
      </c>
    </row>
    <row r="1396" spans="1:62" x14ac:dyDescent="0.3">
      <c r="A1396" t="s">
        <v>219</v>
      </c>
      <c r="B1396" t="s">
        <v>65</v>
      </c>
      <c r="C1396" t="s">
        <v>66</v>
      </c>
      <c r="D1396">
        <v>83</v>
      </c>
      <c r="E1396">
        <v>0.5</v>
      </c>
      <c r="F1396">
        <v>-0.5</v>
      </c>
      <c r="G1396" t="s">
        <v>108</v>
      </c>
      <c r="H1396">
        <v>0</v>
      </c>
      <c r="I1396" t="s">
        <v>110</v>
      </c>
      <c r="J1396">
        <v>0</v>
      </c>
      <c r="K1396" t="s">
        <v>108</v>
      </c>
      <c r="L1396">
        <v>0</v>
      </c>
      <c r="M1396" t="s">
        <v>109</v>
      </c>
      <c r="N1396">
        <v>1.447414584362519E-5</v>
      </c>
      <c r="O1396" t="s">
        <v>108</v>
      </c>
      <c r="P1396">
        <v>0</v>
      </c>
      <c r="Q1396" t="s">
        <v>110</v>
      </c>
      <c r="R1396">
        <v>0</v>
      </c>
      <c r="S1396" t="s">
        <v>110</v>
      </c>
      <c r="T1396">
        <v>0</v>
      </c>
      <c r="U1396" t="s">
        <v>110</v>
      </c>
      <c r="V1396">
        <v>0</v>
      </c>
      <c r="W1396">
        <v>-0.25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.25</v>
      </c>
      <c r="AE1396">
        <v>0.4</v>
      </c>
      <c r="AF1396">
        <v>1</v>
      </c>
      <c r="AG1396">
        <v>0.96045800000000003</v>
      </c>
      <c r="AH1396" t="s">
        <v>107</v>
      </c>
      <c r="AQ1396">
        <v>0.24</v>
      </c>
      <c r="AR1396">
        <v>0.48</v>
      </c>
      <c r="AS1396">
        <v>-0.24</v>
      </c>
      <c r="AT1396" t="b">
        <v>1</v>
      </c>
      <c r="AU1396">
        <v>0</v>
      </c>
      <c r="AV1396">
        <v>0.78500000000000003</v>
      </c>
      <c r="AW1396">
        <v>0.24</v>
      </c>
      <c r="AX1396">
        <v>0</v>
      </c>
      <c r="AY1396">
        <v>0</v>
      </c>
      <c r="AZ1396">
        <v>-0.24</v>
      </c>
      <c r="BA1396">
        <v>0.24</v>
      </c>
      <c r="BB1396">
        <v>0</v>
      </c>
      <c r="BC1396">
        <v>0.24</v>
      </c>
      <c r="BD1396">
        <v>0.01</v>
      </c>
      <c r="BE1396" t="b">
        <v>0</v>
      </c>
      <c r="BF1396">
        <v>0</v>
      </c>
      <c r="BG1396">
        <v>0</v>
      </c>
      <c r="BH1396">
        <v>0</v>
      </c>
      <c r="BI1396">
        <v>0</v>
      </c>
      <c r="BJ1396">
        <v>0</v>
      </c>
    </row>
    <row r="1397" spans="1:62" x14ac:dyDescent="0.3">
      <c r="A1397" t="s">
        <v>219</v>
      </c>
      <c r="B1397" t="s">
        <v>65</v>
      </c>
      <c r="C1397" t="s">
        <v>68</v>
      </c>
      <c r="D1397">
        <v>71</v>
      </c>
      <c r="E1397">
        <v>524794.56000000006</v>
      </c>
      <c r="F1397">
        <v>-0.1052308348351217</v>
      </c>
      <c r="G1397" t="s">
        <v>108</v>
      </c>
      <c r="H1397">
        <v>0</v>
      </c>
      <c r="I1397" t="s">
        <v>110</v>
      </c>
      <c r="J1397">
        <v>0.10900555571394439</v>
      </c>
      <c r="K1397" t="s">
        <v>108</v>
      </c>
      <c r="L1397">
        <v>0</v>
      </c>
      <c r="M1397" t="s">
        <v>109</v>
      </c>
      <c r="N1397">
        <v>9.0686405541044369E-6</v>
      </c>
      <c r="O1397" t="s">
        <v>108</v>
      </c>
      <c r="P1397">
        <v>0</v>
      </c>
      <c r="Q1397" t="s">
        <v>110</v>
      </c>
      <c r="R1397">
        <v>0</v>
      </c>
      <c r="S1397" t="s">
        <v>110</v>
      </c>
      <c r="T1397">
        <v>0</v>
      </c>
      <c r="U1397" t="s">
        <v>110</v>
      </c>
      <c r="V1397">
        <v>0</v>
      </c>
      <c r="W1397">
        <v>-55224.57</v>
      </c>
      <c r="X1397">
        <v>0</v>
      </c>
      <c r="Y1397">
        <v>4767.13</v>
      </c>
      <c r="Z1397">
        <v>0</v>
      </c>
      <c r="AA1397">
        <v>-4.76</v>
      </c>
      <c r="AB1397">
        <v>0</v>
      </c>
      <c r="AC1397">
        <v>0</v>
      </c>
      <c r="AD1397">
        <v>474332.36</v>
      </c>
      <c r="AE1397">
        <v>0.4</v>
      </c>
      <c r="AF1397">
        <v>1</v>
      </c>
      <c r="AG1397">
        <v>0.4</v>
      </c>
      <c r="AH1397" t="s">
        <v>107</v>
      </c>
      <c r="AQ1397">
        <v>189732.94</v>
      </c>
      <c r="AR1397">
        <v>209482.49</v>
      </c>
      <c r="AS1397">
        <v>-19749.54</v>
      </c>
      <c r="AT1397" t="b">
        <v>1</v>
      </c>
      <c r="AU1397">
        <v>0</v>
      </c>
      <c r="AV1397">
        <v>0.78500000000000003</v>
      </c>
      <c r="AW1397">
        <v>0.24</v>
      </c>
      <c r="AX1397">
        <v>0</v>
      </c>
      <c r="AY1397">
        <v>0</v>
      </c>
      <c r="AZ1397">
        <v>-19749.54</v>
      </c>
      <c r="BA1397">
        <v>19744.78</v>
      </c>
      <c r="BB1397">
        <v>0</v>
      </c>
      <c r="BC1397">
        <v>19744.78</v>
      </c>
      <c r="BD1397">
        <v>284599.42</v>
      </c>
      <c r="BE1397" t="b">
        <v>0</v>
      </c>
      <c r="BF1397">
        <v>0</v>
      </c>
      <c r="BG1397">
        <v>0</v>
      </c>
      <c r="BH1397">
        <v>0</v>
      </c>
      <c r="BI1397">
        <v>0</v>
      </c>
      <c r="BJ1397">
        <v>0</v>
      </c>
    </row>
    <row r="1398" spans="1:62" x14ac:dyDescent="0.3">
      <c r="A1398" t="s">
        <v>219</v>
      </c>
      <c r="B1398" t="s">
        <v>65</v>
      </c>
      <c r="C1398" t="s">
        <v>70</v>
      </c>
      <c r="D1398">
        <v>51</v>
      </c>
      <c r="E1398">
        <v>129456.69</v>
      </c>
      <c r="F1398">
        <v>-8.8821434507500005E-2</v>
      </c>
      <c r="G1398" t="s">
        <v>108</v>
      </c>
      <c r="H1398">
        <v>0</v>
      </c>
      <c r="I1398" t="s">
        <v>110</v>
      </c>
      <c r="J1398">
        <v>0.112677164121981</v>
      </c>
      <c r="K1398" t="s">
        <v>108</v>
      </c>
      <c r="L1398">
        <v>3.3701986143291493E-2</v>
      </c>
      <c r="M1398" t="s">
        <v>109</v>
      </c>
      <c r="N1398">
        <v>8.5197861813782931E-4</v>
      </c>
      <c r="O1398" t="s">
        <v>108</v>
      </c>
      <c r="P1398">
        <v>0</v>
      </c>
      <c r="Q1398" t="s">
        <v>110</v>
      </c>
      <c r="R1398">
        <v>0</v>
      </c>
      <c r="S1398" t="s">
        <v>110</v>
      </c>
      <c r="T1398">
        <v>0</v>
      </c>
      <c r="U1398" t="s">
        <v>110</v>
      </c>
      <c r="V1398">
        <v>0</v>
      </c>
      <c r="W1398">
        <v>-11498.53</v>
      </c>
      <c r="X1398">
        <v>0</v>
      </c>
      <c r="Y1398">
        <v>1215.57</v>
      </c>
      <c r="Z1398">
        <v>-4362.95</v>
      </c>
      <c r="AA1398">
        <v>-110.29</v>
      </c>
      <c r="AB1398">
        <v>0</v>
      </c>
      <c r="AC1398">
        <v>0</v>
      </c>
      <c r="AD1398">
        <v>114700.49</v>
      </c>
      <c r="AE1398">
        <v>0.4</v>
      </c>
      <c r="AF1398">
        <v>1</v>
      </c>
      <c r="AG1398">
        <v>0.4</v>
      </c>
      <c r="AH1398" t="s">
        <v>107</v>
      </c>
      <c r="AQ1398">
        <v>45880.2</v>
      </c>
      <c r="AR1398">
        <v>51782.68</v>
      </c>
      <c r="AS1398">
        <v>-5902.48</v>
      </c>
      <c r="AT1398" t="b">
        <v>1</v>
      </c>
      <c r="AU1398">
        <v>-4362.95</v>
      </c>
      <c r="AV1398">
        <v>0.78500000000000003</v>
      </c>
      <c r="AW1398">
        <v>0.24</v>
      </c>
      <c r="AX1398">
        <v>3424.91</v>
      </c>
      <c r="AY1398">
        <v>1047.1099999999999</v>
      </c>
      <c r="AZ1398">
        <v>-2477.5700000000002</v>
      </c>
      <c r="BA1398">
        <v>2367.27</v>
      </c>
      <c r="BB1398">
        <v>109.07</v>
      </c>
      <c r="BC1398">
        <v>2476.35</v>
      </c>
      <c r="BD1398">
        <v>68820.289999999994</v>
      </c>
      <c r="BE1398" t="b">
        <v>0</v>
      </c>
      <c r="BF1398">
        <v>0</v>
      </c>
      <c r="BG1398">
        <v>0</v>
      </c>
      <c r="BH1398">
        <v>0</v>
      </c>
      <c r="BI1398">
        <v>0</v>
      </c>
      <c r="BJ1398">
        <v>0</v>
      </c>
    </row>
    <row r="1399" spans="1:62" x14ac:dyDescent="0.3">
      <c r="A1399" t="s">
        <v>219</v>
      </c>
      <c r="B1399" t="s">
        <v>65</v>
      </c>
      <c r="C1399" t="s">
        <v>71</v>
      </c>
      <c r="D1399">
        <v>42</v>
      </c>
      <c r="E1399">
        <v>1819663.68</v>
      </c>
      <c r="F1399">
        <v>-7.0925752560747901E-2</v>
      </c>
      <c r="G1399" t="s">
        <v>108</v>
      </c>
      <c r="H1399">
        <v>0</v>
      </c>
      <c r="I1399" t="s">
        <v>110</v>
      </c>
      <c r="J1399">
        <v>0.1888192687905047</v>
      </c>
      <c r="K1399" t="s">
        <v>108</v>
      </c>
      <c r="L1399">
        <v>2.6210177993420111E-2</v>
      </c>
      <c r="M1399" t="s">
        <v>109</v>
      </c>
      <c r="N1399">
        <v>8.8214203108715403E-6</v>
      </c>
      <c r="O1399" t="s">
        <v>108</v>
      </c>
      <c r="P1399">
        <v>0</v>
      </c>
      <c r="Q1399" t="s">
        <v>110</v>
      </c>
      <c r="R1399">
        <v>0</v>
      </c>
      <c r="S1399" t="s">
        <v>110</v>
      </c>
      <c r="T1399">
        <v>0</v>
      </c>
      <c r="U1399" t="s">
        <v>110</v>
      </c>
      <c r="V1399">
        <v>0</v>
      </c>
      <c r="W1399">
        <v>-129061.02</v>
      </c>
      <c r="X1399">
        <v>0</v>
      </c>
      <c r="Y1399">
        <v>28632.3</v>
      </c>
      <c r="Z1399">
        <v>-47693.71</v>
      </c>
      <c r="AA1399">
        <v>-16.05</v>
      </c>
      <c r="AB1399">
        <v>0</v>
      </c>
      <c r="AC1399">
        <v>0</v>
      </c>
      <c r="AD1399">
        <v>1671525.2</v>
      </c>
      <c r="AE1399">
        <v>0.35438999999999998</v>
      </c>
      <c r="AF1399">
        <v>1</v>
      </c>
      <c r="AG1399">
        <v>0.35438999999999998</v>
      </c>
      <c r="AH1399" t="s">
        <v>107</v>
      </c>
      <c r="AQ1399">
        <v>592371.55000000005</v>
      </c>
      <c r="AR1399">
        <v>630194.17000000004</v>
      </c>
      <c r="AS1399">
        <v>-37822.620000000003</v>
      </c>
      <c r="AT1399" t="b">
        <v>1</v>
      </c>
      <c r="AU1399">
        <v>-47693.71</v>
      </c>
      <c r="AV1399">
        <v>0.78500000000000003</v>
      </c>
      <c r="AW1399">
        <v>0.24</v>
      </c>
      <c r="AX1399">
        <v>37439.56</v>
      </c>
      <c r="AY1399">
        <v>11446.49</v>
      </c>
      <c r="AZ1399">
        <v>-383.06</v>
      </c>
      <c r="BA1399">
        <v>367.01</v>
      </c>
      <c r="BB1399">
        <v>1192.3399999999999</v>
      </c>
      <c r="BC1399">
        <v>1559.35</v>
      </c>
      <c r="BD1399">
        <v>1079153.6499999999</v>
      </c>
      <c r="BE1399" t="b">
        <v>0</v>
      </c>
      <c r="BF1399">
        <v>0</v>
      </c>
      <c r="BG1399">
        <v>0</v>
      </c>
      <c r="BH1399">
        <v>0</v>
      </c>
      <c r="BI1399">
        <v>0</v>
      </c>
      <c r="BJ1399">
        <v>0</v>
      </c>
    </row>
    <row r="1400" spans="1:62" x14ac:dyDescent="0.3">
      <c r="A1400" t="s">
        <v>219</v>
      </c>
      <c r="B1400" t="s">
        <v>65</v>
      </c>
      <c r="C1400" t="s">
        <v>73</v>
      </c>
      <c r="D1400">
        <v>32</v>
      </c>
      <c r="E1400">
        <v>631650.35</v>
      </c>
      <c r="F1400">
        <v>-5.1460624733767203E-2</v>
      </c>
      <c r="G1400" t="s">
        <v>107</v>
      </c>
      <c r="H1400">
        <v>0</v>
      </c>
      <c r="I1400" t="s">
        <v>110</v>
      </c>
      <c r="J1400">
        <v>0.16893204301449469</v>
      </c>
      <c r="K1400" t="s">
        <v>107</v>
      </c>
      <c r="L1400">
        <v>1.6710643568474251E-2</v>
      </c>
      <c r="M1400" t="s">
        <v>109</v>
      </c>
      <c r="N1400">
        <v>3.8263859018239038E-6</v>
      </c>
      <c r="O1400" t="s">
        <v>108</v>
      </c>
      <c r="P1400">
        <v>0</v>
      </c>
      <c r="Q1400" t="s">
        <v>110</v>
      </c>
      <c r="R1400">
        <v>0</v>
      </c>
      <c r="S1400" t="s">
        <v>110</v>
      </c>
      <c r="T1400">
        <v>0</v>
      </c>
      <c r="U1400" t="s">
        <v>110</v>
      </c>
      <c r="V1400">
        <v>0</v>
      </c>
      <c r="W1400">
        <v>-32505.119999999999</v>
      </c>
      <c r="X1400">
        <v>0</v>
      </c>
      <c r="Y1400">
        <v>8892.17</v>
      </c>
      <c r="Z1400">
        <v>-10555.28</v>
      </c>
      <c r="AA1400">
        <v>-2.42</v>
      </c>
      <c r="AB1400">
        <v>0</v>
      </c>
      <c r="AC1400">
        <v>0</v>
      </c>
      <c r="AD1400">
        <v>597479.68999999994</v>
      </c>
      <c r="AE1400">
        <v>0.31507499999999999</v>
      </c>
      <c r="AF1400">
        <v>1</v>
      </c>
      <c r="AG1400">
        <v>0.31507499999999999</v>
      </c>
      <c r="AH1400" t="s">
        <v>107</v>
      </c>
      <c r="AQ1400">
        <v>188251.1</v>
      </c>
      <c r="AR1400">
        <v>192717.75</v>
      </c>
      <c r="AS1400">
        <v>-4466.6499999999996</v>
      </c>
      <c r="AT1400" t="b">
        <v>1</v>
      </c>
      <c r="AU1400">
        <v>-10555.28</v>
      </c>
      <c r="AV1400">
        <v>0.78500000000000003</v>
      </c>
      <c r="AW1400">
        <v>0.24</v>
      </c>
      <c r="AX1400">
        <v>8285.9</v>
      </c>
      <c r="AY1400">
        <v>2533.27</v>
      </c>
      <c r="AZ1400">
        <v>3819.25</v>
      </c>
      <c r="BA1400">
        <v>-3821.66</v>
      </c>
      <c r="BB1400">
        <v>263.88</v>
      </c>
      <c r="BC1400">
        <v>-3557.78</v>
      </c>
      <c r="BD1400">
        <v>409228.59</v>
      </c>
      <c r="BE1400" t="b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</row>
    <row r="1401" spans="1:62" x14ac:dyDescent="0.3">
      <c r="A1401" t="s">
        <v>219</v>
      </c>
      <c r="B1401" t="s">
        <v>65</v>
      </c>
      <c r="C1401" t="s">
        <v>74</v>
      </c>
      <c r="D1401">
        <v>31</v>
      </c>
      <c r="E1401">
        <v>551891.35</v>
      </c>
      <c r="F1401">
        <v>-5.2307608992661847E-2</v>
      </c>
      <c r="G1401" t="s">
        <v>107</v>
      </c>
      <c r="H1401">
        <v>0</v>
      </c>
      <c r="I1401" t="s">
        <v>110</v>
      </c>
      <c r="J1401">
        <v>0.1774904656030212</v>
      </c>
      <c r="K1401" t="s">
        <v>107</v>
      </c>
      <c r="L1401">
        <v>1.9546304838760551E-2</v>
      </c>
      <c r="M1401" t="s">
        <v>109</v>
      </c>
      <c r="N1401">
        <v>8.1147471419368813E-6</v>
      </c>
      <c r="O1401" t="s">
        <v>108</v>
      </c>
      <c r="P1401">
        <v>0</v>
      </c>
      <c r="Q1401" t="s">
        <v>110</v>
      </c>
      <c r="R1401">
        <v>0</v>
      </c>
      <c r="S1401" t="s">
        <v>110</v>
      </c>
      <c r="T1401">
        <v>0</v>
      </c>
      <c r="U1401" t="s">
        <v>110</v>
      </c>
      <c r="V1401">
        <v>0</v>
      </c>
      <c r="W1401">
        <v>-28868.12</v>
      </c>
      <c r="X1401">
        <v>0</v>
      </c>
      <c r="Y1401">
        <v>8162.95</v>
      </c>
      <c r="Z1401">
        <v>-10787.44</v>
      </c>
      <c r="AA1401">
        <v>-4.4800000000000004</v>
      </c>
      <c r="AB1401">
        <v>0</v>
      </c>
      <c r="AC1401">
        <v>0</v>
      </c>
      <c r="AD1401">
        <v>520394.27</v>
      </c>
      <c r="AE1401">
        <v>0.32323600000000002</v>
      </c>
      <c r="AF1401">
        <v>1</v>
      </c>
      <c r="AG1401">
        <v>0.32323600000000002</v>
      </c>
      <c r="AH1401" t="s">
        <v>107</v>
      </c>
      <c r="AQ1401">
        <v>168210.37</v>
      </c>
      <c r="AR1401">
        <v>172513.33</v>
      </c>
      <c r="AS1401">
        <v>-4302.96</v>
      </c>
      <c r="AT1401" t="b">
        <v>1</v>
      </c>
      <c r="AU1401">
        <v>-10787.44</v>
      </c>
      <c r="AV1401">
        <v>0.78500000000000003</v>
      </c>
      <c r="AW1401">
        <v>0.24</v>
      </c>
      <c r="AX1401">
        <v>8468.14</v>
      </c>
      <c r="AY1401">
        <v>2588.98</v>
      </c>
      <c r="AZ1401">
        <v>4165.18</v>
      </c>
      <c r="BA1401">
        <v>-4169.66</v>
      </c>
      <c r="BB1401">
        <v>269.69</v>
      </c>
      <c r="BC1401">
        <v>-3899.97</v>
      </c>
      <c r="BD1401">
        <v>352183.9</v>
      </c>
      <c r="BE1401" t="b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</row>
    <row r="1402" spans="1:62" x14ac:dyDescent="0.3">
      <c r="A1402" t="s">
        <v>219</v>
      </c>
      <c r="B1402" t="s">
        <v>65</v>
      </c>
      <c r="C1402" t="s">
        <v>75</v>
      </c>
      <c r="D1402">
        <v>30</v>
      </c>
      <c r="E1402">
        <v>662864.38</v>
      </c>
      <c r="F1402">
        <v>-5.1189857908344592E-2</v>
      </c>
      <c r="G1402" t="s">
        <v>107</v>
      </c>
      <c r="H1402">
        <v>0</v>
      </c>
      <c r="I1402" t="s">
        <v>110</v>
      </c>
      <c r="J1402">
        <v>0.17875357070145889</v>
      </c>
      <c r="K1402" t="s">
        <v>107</v>
      </c>
      <c r="L1402">
        <v>1.9546304838760551E-2</v>
      </c>
      <c r="M1402" t="s">
        <v>109</v>
      </c>
      <c r="N1402">
        <v>3.1917097834885829E-6</v>
      </c>
      <c r="O1402" t="s">
        <v>108</v>
      </c>
      <c r="P1402">
        <v>0</v>
      </c>
      <c r="Q1402" t="s">
        <v>110</v>
      </c>
      <c r="R1402">
        <v>0</v>
      </c>
      <c r="S1402" t="s">
        <v>110</v>
      </c>
      <c r="T1402">
        <v>0</v>
      </c>
      <c r="U1402" t="s">
        <v>110</v>
      </c>
      <c r="V1402">
        <v>0</v>
      </c>
      <c r="W1402">
        <v>-33931.93</v>
      </c>
      <c r="X1402">
        <v>0</v>
      </c>
      <c r="Y1402">
        <v>9874.11</v>
      </c>
      <c r="Z1402">
        <v>-12956.55</v>
      </c>
      <c r="AA1402">
        <v>-2.12</v>
      </c>
      <c r="AB1402">
        <v>0</v>
      </c>
      <c r="AC1402">
        <v>0</v>
      </c>
      <c r="AD1402">
        <v>625847.89</v>
      </c>
      <c r="AE1402">
        <v>0.287524</v>
      </c>
      <c r="AF1402">
        <v>1</v>
      </c>
      <c r="AG1402">
        <v>0.287524</v>
      </c>
      <c r="AH1402" t="s">
        <v>107</v>
      </c>
      <c r="AQ1402">
        <v>179946.23</v>
      </c>
      <c r="AR1402">
        <v>183981.02</v>
      </c>
      <c r="AS1402">
        <v>-4034.79</v>
      </c>
      <c r="AT1402" t="b">
        <v>1</v>
      </c>
      <c r="AU1402">
        <v>-12956.55</v>
      </c>
      <c r="AV1402">
        <v>0.78500000000000003</v>
      </c>
      <c r="AW1402">
        <v>0.24</v>
      </c>
      <c r="AX1402">
        <v>10170.89</v>
      </c>
      <c r="AY1402">
        <v>3109.57</v>
      </c>
      <c r="AZ1402">
        <v>6136.1</v>
      </c>
      <c r="BA1402">
        <v>-6138.22</v>
      </c>
      <c r="BB1402">
        <v>323.91000000000003</v>
      </c>
      <c r="BC1402">
        <v>-5814.3</v>
      </c>
      <c r="BD1402">
        <v>445901.66</v>
      </c>
      <c r="BE1402" t="b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</row>
    <row r="1403" spans="1:62" x14ac:dyDescent="0.3">
      <c r="A1403" t="s">
        <v>219</v>
      </c>
      <c r="B1403" t="s">
        <v>65</v>
      </c>
      <c r="C1403" t="s">
        <v>76</v>
      </c>
      <c r="D1403">
        <v>29</v>
      </c>
      <c r="E1403">
        <v>472650.42</v>
      </c>
      <c r="F1403">
        <v>-8.1375786936860886E-2</v>
      </c>
      <c r="G1403" t="s">
        <v>107</v>
      </c>
      <c r="H1403">
        <v>0</v>
      </c>
      <c r="I1403" t="s">
        <v>110</v>
      </c>
      <c r="J1403">
        <v>0.18526163243495811</v>
      </c>
      <c r="K1403" t="s">
        <v>107</v>
      </c>
      <c r="L1403">
        <v>1.9379136833382229E-2</v>
      </c>
      <c r="M1403" t="s">
        <v>109</v>
      </c>
      <c r="N1403">
        <v>7.6315558944475868E-6</v>
      </c>
      <c r="O1403" t="s">
        <v>108</v>
      </c>
      <c r="P1403">
        <v>0</v>
      </c>
      <c r="Q1403" t="s">
        <v>110</v>
      </c>
      <c r="R1403">
        <v>0</v>
      </c>
      <c r="S1403" t="s">
        <v>110</v>
      </c>
      <c r="T1403">
        <v>0</v>
      </c>
      <c r="U1403" t="s">
        <v>110</v>
      </c>
      <c r="V1403">
        <v>0</v>
      </c>
      <c r="W1403">
        <v>-38462.300000000003</v>
      </c>
      <c r="X1403">
        <v>0</v>
      </c>
      <c r="Y1403">
        <v>7297</v>
      </c>
      <c r="Z1403">
        <v>-9159.56</v>
      </c>
      <c r="AA1403">
        <v>-3.61</v>
      </c>
      <c r="AB1403">
        <v>0</v>
      </c>
      <c r="AC1403">
        <v>0</v>
      </c>
      <c r="AD1403">
        <v>432321.95</v>
      </c>
      <c r="AE1403">
        <v>0.26832699999999998</v>
      </c>
      <c r="AF1403">
        <v>1</v>
      </c>
      <c r="AG1403">
        <v>0.26832699999999998</v>
      </c>
      <c r="AH1403" t="s">
        <v>107</v>
      </c>
      <c r="AQ1403">
        <v>116003.67</v>
      </c>
      <c r="AR1403">
        <v>122263.01</v>
      </c>
      <c r="AS1403">
        <v>-6259.33</v>
      </c>
      <c r="AT1403" t="b">
        <v>1</v>
      </c>
      <c r="AU1403">
        <v>-9159.56</v>
      </c>
      <c r="AV1403">
        <v>0.78500000000000003</v>
      </c>
      <c r="AW1403">
        <v>0.24</v>
      </c>
      <c r="AX1403">
        <v>7190.25</v>
      </c>
      <c r="AY1403">
        <v>2198.29</v>
      </c>
      <c r="AZ1403">
        <v>930.92</v>
      </c>
      <c r="BA1403">
        <v>-934.53</v>
      </c>
      <c r="BB1403">
        <v>228.99</v>
      </c>
      <c r="BC1403">
        <v>-705.54</v>
      </c>
      <c r="BD1403">
        <v>316318.28000000003</v>
      </c>
      <c r="BE1403" t="b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</row>
    <row r="1404" spans="1:62" x14ac:dyDescent="0.3">
      <c r="A1404" t="s">
        <v>219</v>
      </c>
      <c r="B1404" t="s">
        <v>65</v>
      </c>
      <c r="C1404" t="s">
        <v>77</v>
      </c>
      <c r="D1404">
        <v>28</v>
      </c>
      <c r="E1404">
        <v>759003.14</v>
      </c>
      <c r="F1404">
        <v>-5.1119457518972268E-2</v>
      </c>
      <c r="G1404" t="s">
        <v>107</v>
      </c>
      <c r="H1404">
        <v>0</v>
      </c>
      <c r="I1404" t="s">
        <v>110</v>
      </c>
      <c r="J1404">
        <v>0.19401571997706421</v>
      </c>
      <c r="K1404" t="s">
        <v>107</v>
      </c>
      <c r="L1404">
        <v>1.9712083718150371E-2</v>
      </c>
      <c r="M1404" t="s">
        <v>109</v>
      </c>
      <c r="N1404">
        <v>4.2690939714516318E-6</v>
      </c>
      <c r="O1404" t="s">
        <v>108</v>
      </c>
      <c r="P1404">
        <v>0</v>
      </c>
      <c r="Q1404" t="s">
        <v>110</v>
      </c>
      <c r="R1404">
        <v>0</v>
      </c>
      <c r="S1404" t="s">
        <v>110</v>
      </c>
      <c r="T1404">
        <v>0</v>
      </c>
      <c r="U1404" t="s">
        <v>110</v>
      </c>
      <c r="V1404">
        <v>0</v>
      </c>
      <c r="W1404">
        <v>-38799.83</v>
      </c>
      <c r="X1404">
        <v>0</v>
      </c>
      <c r="Y1404">
        <v>12271.54</v>
      </c>
      <c r="Z1404">
        <v>-14961.53</v>
      </c>
      <c r="AA1404">
        <v>-3.24</v>
      </c>
      <c r="AB1404">
        <v>0</v>
      </c>
      <c r="AC1404">
        <v>0</v>
      </c>
      <c r="AD1404">
        <v>717510.08</v>
      </c>
      <c r="AE1404">
        <v>0.27684700000000001</v>
      </c>
      <c r="AF1404">
        <v>1</v>
      </c>
      <c r="AG1404">
        <v>0.27684700000000001</v>
      </c>
      <c r="AH1404" t="s">
        <v>107</v>
      </c>
      <c r="AQ1404">
        <v>198640.32</v>
      </c>
      <c r="AR1404">
        <v>202200.21</v>
      </c>
      <c r="AS1404">
        <v>-3559.89</v>
      </c>
      <c r="AT1404" t="b">
        <v>1</v>
      </c>
      <c r="AU1404">
        <v>-14961.53</v>
      </c>
      <c r="AV1404">
        <v>0.78500000000000003</v>
      </c>
      <c r="AW1404">
        <v>0.24</v>
      </c>
      <c r="AX1404">
        <v>11744.8</v>
      </c>
      <c r="AY1404">
        <v>3590.77</v>
      </c>
      <c r="AZ1404">
        <v>8184.92</v>
      </c>
      <c r="BA1404">
        <v>-8188.16</v>
      </c>
      <c r="BB1404">
        <v>374.04</v>
      </c>
      <c r="BC1404">
        <v>-7814.12</v>
      </c>
      <c r="BD1404">
        <v>518869.76000000001</v>
      </c>
      <c r="BE1404" t="b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</row>
    <row r="1405" spans="1:62" x14ac:dyDescent="0.3">
      <c r="A1405" t="s">
        <v>219</v>
      </c>
      <c r="B1405" t="s">
        <v>65</v>
      </c>
      <c r="C1405" t="s">
        <v>78</v>
      </c>
      <c r="D1405">
        <v>27</v>
      </c>
      <c r="E1405">
        <v>467688.72</v>
      </c>
      <c r="F1405">
        <v>-8.6522292228218833E-2</v>
      </c>
      <c r="G1405" t="s">
        <v>107</v>
      </c>
      <c r="H1405">
        <v>0</v>
      </c>
      <c r="I1405" t="s">
        <v>110</v>
      </c>
      <c r="J1405">
        <v>0.18860657674442871</v>
      </c>
      <c r="K1405" t="s">
        <v>107</v>
      </c>
      <c r="L1405">
        <v>1.9546304838760551E-2</v>
      </c>
      <c r="M1405" t="s">
        <v>109</v>
      </c>
      <c r="N1405">
        <v>4.0659135257636529E-6</v>
      </c>
      <c r="O1405" t="s">
        <v>108</v>
      </c>
      <c r="P1405">
        <v>0</v>
      </c>
      <c r="Q1405" t="s">
        <v>110</v>
      </c>
      <c r="R1405">
        <v>0</v>
      </c>
      <c r="S1405" t="s">
        <v>110</v>
      </c>
      <c r="T1405">
        <v>0</v>
      </c>
      <c r="U1405" t="s">
        <v>110</v>
      </c>
      <c r="V1405">
        <v>0</v>
      </c>
      <c r="W1405">
        <v>-40465.5</v>
      </c>
      <c r="X1405">
        <v>0</v>
      </c>
      <c r="Y1405">
        <v>7350.76</v>
      </c>
      <c r="Z1405">
        <v>-9141.59</v>
      </c>
      <c r="AA1405">
        <v>-1.9</v>
      </c>
      <c r="AB1405">
        <v>0</v>
      </c>
      <c r="AC1405">
        <v>0</v>
      </c>
      <c r="AD1405">
        <v>425430.5</v>
      </c>
      <c r="AE1405">
        <v>0.24754799999999999</v>
      </c>
      <c r="AF1405">
        <v>1</v>
      </c>
      <c r="AG1405">
        <v>0.24754799999999999</v>
      </c>
      <c r="AH1405" t="s">
        <v>107</v>
      </c>
      <c r="AQ1405">
        <v>105314.33</v>
      </c>
      <c r="AR1405">
        <v>111332.27</v>
      </c>
      <c r="AS1405">
        <v>-6017.94</v>
      </c>
      <c r="AT1405" t="b">
        <v>1</v>
      </c>
      <c r="AU1405">
        <v>-9141.59</v>
      </c>
      <c r="AV1405">
        <v>0.78500000000000003</v>
      </c>
      <c r="AW1405">
        <v>0.24</v>
      </c>
      <c r="AX1405">
        <v>7176.15</v>
      </c>
      <c r="AY1405">
        <v>2193.98</v>
      </c>
      <c r="AZ1405">
        <v>1158.21</v>
      </c>
      <c r="BA1405">
        <v>-1160.1099999999999</v>
      </c>
      <c r="BB1405">
        <v>228.54</v>
      </c>
      <c r="BC1405">
        <v>-931.57</v>
      </c>
      <c r="BD1405">
        <v>320116.17</v>
      </c>
      <c r="BE1405" t="b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</row>
    <row r="1406" spans="1:62" x14ac:dyDescent="0.3">
      <c r="A1406" t="s">
        <v>219</v>
      </c>
      <c r="B1406" t="s">
        <v>65</v>
      </c>
      <c r="C1406" t="s">
        <v>79</v>
      </c>
      <c r="D1406">
        <v>26</v>
      </c>
      <c r="E1406">
        <v>671234.94</v>
      </c>
      <c r="F1406">
        <v>-4.8011345887762832E-2</v>
      </c>
      <c r="G1406" t="s">
        <v>107</v>
      </c>
      <c r="H1406">
        <v>0</v>
      </c>
      <c r="I1406" t="s">
        <v>110</v>
      </c>
      <c r="J1406">
        <v>0.1915713652047866</v>
      </c>
      <c r="K1406" t="s">
        <v>107</v>
      </c>
      <c r="L1406">
        <v>1.8435968467792802E-2</v>
      </c>
      <c r="M1406" t="s">
        <v>109</v>
      </c>
      <c r="N1406">
        <v>3.5809946216280609E-6</v>
      </c>
      <c r="O1406" t="s">
        <v>108</v>
      </c>
      <c r="P1406">
        <v>0</v>
      </c>
      <c r="Q1406" t="s">
        <v>110</v>
      </c>
      <c r="R1406">
        <v>0</v>
      </c>
      <c r="S1406" t="s">
        <v>110</v>
      </c>
      <c r="T1406">
        <v>0</v>
      </c>
      <c r="U1406" t="s">
        <v>110</v>
      </c>
      <c r="V1406">
        <v>0</v>
      </c>
      <c r="W1406">
        <v>-32226.89</v>
      </c>
      <c r="X1406">
        <v>0</v>
      </c>
      <c r="Y1406">
        <v>10715.78</v>
      </c>
      <c r="Z1406">
        <v>-12374.87</v>
      </c>
      <c r="AA1406">
        <v>-2.4</v>
      </c>
      <c r="AB1406">
        <v>0</v>
      </c>
      <c r="AC1406">
        <v>0</v>
      </c>
      <c r="AD1406">
        <v>637346.56000000006</v>
      </c>
      <c r="AE1406">
        <v>0.27187299999999998</v>
      </c>
      <c r="AF1406">
        <v>1</v>
      </c>
      <c r="AG1406">
        <v>0.27187299999999998</v>
      </c>
      <c r="AH1406" t="s">
        <v>107</v>
      </c>
      <c r="AQ1406">
        <v>173277.4</v>
      </c>
      <c r="AR1406">
        <v>175008.16</v>
      </c>
      <c r="AS1406">
        <v>-1730.75</v>
      </c>
      <c r="AT1406" t="b">
        <v>1</v>
      </c>
      <c r="AU1406">
        <v>-12374.87</v>
      </c>
      <c r="AV1406">
        <v>0.78500000000000003</v>
      </c>
      <c r="AW1406">
        <v>0.24</v>
      </c>
      <c r="AX1406">
        <v>9714.27</v>
      </c>
      <c r="AY1406">
        <v>2969.97</v>
      </c>
      <c r="AZ1406">
        <v>7983.52</v>
      </c>
      <c r="BA1406">
        <v>-7985.92</v>
      </c>
      <c r="BB1406">
        <v>309.37</v>
      </c>
      <c r="BC1406">
        <v>-7676.55</v>
      </c>
      <c r="BD1406">
        <v>464069.16</v>
      </c>
      <c r="BE1406" t="b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</row>
    <row r="1407" spans="1:62" x14ac:dyDescent="0.3">
      <c r="A1407" t="s">
        <v>219</v>
      </c>
      <c r="B1407" t="s">
        <v>65</v>
      </c>
      <c r="C1407" t="s">
        <v>80</v>
      </c>
      <c r="D1407">
        <v>25</v>
      </c>
      <c r="E1407">
        <v>718317.22</v>
      </c>
      <c r="F1407">
        <v>-5.4523413500924163E-2</v>
      </c>
      <c r="G1407" t="s">
        <v>107</v>
      </c>
      <c r="H1407">
        <v>0</v>
      </c>
      <c r="I1407" t="s">
        <v>110</v>
      </c>
      <c r="J1407">
        <v>0.2066506538136198</v>
      </c>
      <c r="K1407" t="s">
        <v>107</v>
      </c>
      <c r="L1407">
        <v>1.9546304838760551E-2</v>
      </c>
      <c r="M1407" t="s">
        <v>109</v>
      </c>
      <c r="N1407">
        <v>1.3630440244940139E-6</v>
      </c>
      <c r="O1407" t="s">
        <v>108</v>
      </c>
      <c r="P1407">
        <v>0</v>
      </c>
      <c r="Q1407" t="s">
        <v>110</v>
      </c>
      <c r="R1407">
        <v>0</v>
      </c>
      <c r="S1407" t="s">
        <v>110</v>
      </c>
      <c r="T1407">
        <v>0</v>
      </c>
      <c r="U1407" t="s">
        <v>110</v>
      </c>
      <c r="V1407">
        <v>0</v>
      </c>
      <c r="W1407">
        <v>-39165.11</v>
      </c>
      <c r="X1407">
        <v>0</v>
      </c>
      <c r="Y1407">
        <v>12370.06</v>
      </c>
      <c r="Z1407">
        <v>-14040.45</v>
      </c>
      <c r="AA1407">
        <v>-0.98</v>
      </c>
      <c r="AB1407">
        <v>0</v>
      </c>
      <c r="AC1407">
        <v>0</v>
      </c>
      <c r="AD1407">
        <v>677480.74</v>
      </c>
      <c r="AE1407">
        <v>0.212509</v>
      </c>
      <c r="AF1407">
        <v>1</v>
      </c>
      <c r="AG1407">
        <v>0.212509</v>
      </c>
      <c r="AH1407" t="s">
        <v>107</v>
      </c>
      <c r="AQ1407">
        <v>143970.96</v>
      </c>
      <c r="AR1407">
        <v>146459.17000000001</v>
      </c>
      <c r="AS1407">
        <v>-2488.21</v>
      </c>
      <c r="AT1407" t="b">
        <v>1</v>
      </c>
      <c r="AU1407">
        <v>-14040.45</v>
      </c>
      <c r="AV1407">
        <v>0.78500000000000003</v>
      </c>
      <c r="AW1407">
        <v>0.24</v>
      </c>
      <c r="AX1407">
        <v>11021.75</v>
      </c>
      <c r="AY1407">
        <v>3369.71</v>
      </c>
      <c r="AZ1407">
        <v>8533.5499999999993</v>
      </c>
      <c r="BA1407">
        <v>-8534.52</v>
      </c>
      <c r="BB1407">
        <v>351.01</v>
      </c>
      <c r="BC1407">
        <v>-8183.51</v>
      </c>
      <c r="BD1407">
        <v>533509.78</v>
      </c>
      <c r="BE1407" t="b">
        <v>0</v>
      </c>
      <c r="BF1407">
        <v>0</v>
      </c>
      <c r="BG1407">
        <v>0</v>
      </c>
      <c r="BH1407">
        <v>0</v>
      </c>
      <c r="BI1407">
        <v>0</v>
      </c>
      <c r="BJ1407">
        <v>0</v>
      </c>
    </row>
    <row r="1408" spans="1:62" x14ac:dyDescent="0.3">
      <c r="A1408" t="s">
        <v>219</v>
      </c>
      <c r="B1408" t="s">
        <v>65</v>
      </c>
      <c r="C1408" t="s">
        <v>81</v>
      </c>
      <c r="D1408">
        <v>24</v>
      </c>
      <c r="E1408">
        <v>800642.76</v>
      </c>
      <c r="F1408">
        <v>-5.0666781981061733E-2</v>
      </c>
      <c r="G1408" t="s">
        <v>107</v>
      </c>
      <c r="H1408">
        <v>0</v>
      </c>
      <c r="I1408" t="s">
        <v>110</v>
      </c>
      <c r="J1408">
        <v>0.20291346503372859</v>
      </c>
      <c r="K1408" t="s">
        <v>107</v>
      </c>
      <c r="L1408">
        <v>2.1444396691235101E-2</v>
      </c>
      <c r="M1408" t="s">
        <v>109</v>
      </c>
      <c r="N1408">
        <v>3.8948300920653451E-6</v>
      </c>
      <c r="O1408" t="s">
        <v>108</v>
      </c>
      <c r="P1408">
        <v>0</v>
      </c>
      <c r="Q1408" t="s">
        <v>110</v>
      </c>
      <c r="R1408">
        <v>0</v>
      </c>
      <c r="S1408" t="s">
        <v>110</v>
      </c>
      <c r="T1408">
        <v>0</v>
      </c>
      <c r="U1408" t="s">
        <v>110</v>
      </c>
      <c r="V1408">
        <v>0</v>
      </c>
      <c r="W1408">
        <v>-40565.99</v>
      </c>
      <c r="X1408">
        <v>0</v>
      </c>
      <c r="Y1408">
        <v>13538.43</v>
      </c>
      <c r="Z1408">
        <v>-17169.3</v>
      </c>
      <c r="AA1408">
        <v>-3.12</v>
      </c>
      <c r="AB1408">
        <v>0</v>
      </c>
      <c r="AC1408">
        <v>0</v>
      </c>
      <c r="AD1408">
        <v>756442.78</v>
      </c>
      <c r="AE1408">
        <v>0.23958299999999999</v>
      </c>
      <c r="AF1408">
        <v>1</v>
      </c>
      <c r="AG1408">
        <v>0.23958299999999999</v>
      </c>
      <c r="AH1408" t="s">
        <v>107</v>
      </c>
      <c r="AQ1408">
        <v>181231</v>
      </c>
      <c r="AR1408">
        <v>183316.2</v>
      </c>
      <c r="AS1408">
        <v>-2085.1999999999998</v>
      </c>
      <c r="AT1408" t="b">
        <v>1</v>
      </c>
      <c r="AU1408">
        <v>-17169.3</v>
      </c>
      <c r="AV1408">
        <v>0.78500000000000003</v>
      </c>
      <c r="AW1408">
        <v>0.24</v>
      </c>
      <c r="AX1408">
        <v>13477.9</v>
      </c>
      <c r="AY1408">
        <v>4120.63</v>
      </c>
      <c r="AZ1408">
        <v>11392.71</v>
      </c>
      <c r="BA1408">
        <v>-11395.82</v>
      </c>
      <c r="BB1408">
        <v>429.23</v>
      </c>
      <c r="BC1408">
        <v>-10966.59</v>
      </c>
      <c r="BD1408">
        <v>575211.78</v>
      </c>
      <c r="BE1408" t="b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</row>
    <row r="1409" spans="1:62" x14ac:dyDescent="0.3">
      <c r="A1409" t="s">
        <v>219</v>
      </c>
      <c r="B1409" t="s">
        <v>65</v>
      </c>
      <c r="C1409" t="s">
        <v>82</v>
      </c>
      <c r="D1409">
        <v>23</v>
      </c>
      <c r="E1409">
        <v>1221833.06</v>
      </c>
      <c r="F1409">
        <v>-5.5359058285863197E-2</v>
      </c>
      <c r="G1409" t="s">
        <v>107</v>
      </c>
      <c r="H1409">
        <v>0</v>
      </c>
      <c r="I1409" t="s">
        <v>110</v>
      </c>
      <c r="J1409">
        <v>0.20428625978654821</v>
      </c>
      <c r="K1409" t="s">
        <v>107</v>
      </c>
      <c r="L1409">
        <v>1.9319265382841021E-2</v>
      </c>
      <c r="M1409" t="s">
        <v>109</v>
      </c>
      <c r="N1409">
        <v>1.810591654925891E-5</v>
      </c>
      <c r="O1409" t="s">
        <v>108</v>
      </c>
      <c r="P1409">
        <v>0</v>
      </c>
      <c r="Q1409" t="s">
        <v>110</v>
      </c>
      <c r="R1409">
        <v>0</v>
      </c>
      <c r="S1409" t="s">
        <v>110</v>
      </c>
      <c r="T1409">
        <v>0</v>
      </c>
      <c r="U1409" t="s">
        <v>110</v>
      </c>
      <c r="V1409">
        <v>0</v>
      </c>
      <c r="W1409">
        <v>-67639.53</v>
      </c>
      <c r="X1409">
        <v>0</v>
      </c>
      <c r="Y1409">
        <v>20800.310000000001</v>
      </c>
      <c r="Z1409">
        <v>-23604.92</v>
      </c>
      <c r="AA1409">
        <v>-22.12</v>
      </c>
      <c r="AB1409">
        <v>0</v>
      </c>
      <c r="AC1409">
        <v>0</v>
      </c>
      <c r="AD1409">
        <v>1151366.8</v>
      </c>
      <c r="AE1409">
        <v>0.24434</v>
      </c>
      <c r="AF1409">
        <v>1</v>
      </c>
      <c r="AG1409">
        <v>0.24434</v>
      </c>
      <c r="AH1409" t="s">
        <v>107</v>
      </c>
      <c r="AQ1409">
        <v>281325.48</v>
      </c>
      <c r="AR1409">
        <v>284420.46000000002</v>
      </c>
      <c r="AS1409">
        <v>-3094.99</v>
      </c>
      <c r="AT1409" t="b">
        <v>1</v>
      </c>
      <c r="AU1409">
        <v>-23604.92</v>
      </c>
      <c r="AV1409">
        <v>0.78500000000000003</v>
      </c>
      <c r="AW1409">
        <v>0.24</v>
      </c>
      <c r="AX1409">
        <v>18529.86</v>
      </c>
      <c r="AY1409">
        <v>5665.18</v>
      </c>
      <c r="AZ1409">
        <v>15434.87</v>
      </c>
      <c r="BA1409">
        <v>-15456.99</v>
      </c>
      <c r="BB1409">
        <v>590.12</v>
      </c>
      <c r="BC1409">
        <v>-14866.87</v>
      </c>
      <c r="BD1409">
        <v>870041.32</v>
      </c>
      <c r="BE1409" t="b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</row>
    <row r="1410" spans="1:62" x14ac:dyDescent="0.3">
      <c r="A1410" t="s">
        <v>219</v>
      </c>
      <c r="B1410" t="s">
        <v>65</v>
      </c>
      <c r="C1410" t="s">
        <v>83</v>
      </c>
      <c r="D1410">
        <v>22</v>
      </c>
      <c r="E1410">
        <v>1345262.44</v>
      </c>
      <c r="F1410">
        <v>-5.5896900066947718E-2</v>
      </c>
      <c r="G1410" t="s">
        <v>107</v>
      </c>
      <c r="H1410">
        <v>0</v>
      </c>
      <c r="I1410" t="s">
        <v>110</v>
      </c>
      <c r="J1410">
        <v>0.2065259027517089</v>
      </c>
      <c r="K1410" t="s">
        <v>107</v>
      </c>
      <c r="L1410">
        <v>1.9546304838760551E-2</v>
      </c>
      <c r="M1410" t="s">
        <v>109</v>
      </c>
      <c r="N1410">
        <v>3.648459842087279E-4</v>
      </c>
      <c r="O1410" t="s">
        <v>108</v>
      </c>
      <c r="P1410">
        <v>0</v>
      </c>
      <c r="Q1410" t="s">
        <v>110</v>
      </c>
      <c r="R1410">
        <v>0</v>
      </c>
      <c r="S1410" t="s">
        <v>110</v>
      </c>
      <c r="T1410">
        <v>0</v>
      </c>
      <c r="U1410" t="s">
        <v>110</v>
      </c>
      <c r="V1410">
        <v>0</v>
      </c>
      <c r="W1410">
        <v>-75196</v>
      </c>
      <c r="X1410">
        <v>0</v>
      </c>
      <c r="Y1410">
        <v>23152.63</v>
      </c>
      <c r="Z1410">
        <v>-26294.91</v>
      </c>
      <c r="AA1410">
        <v>-490.81</v>
      </c>
      <c r="AB1410">
        <v>0</v>
      </c>
      <c r="AC1410">
        <v>0</v>
      </c>
      <c r="AD1410">
        <v>1266433.3400000001</v>
      </c>
      <c r="AE1410">
        <v>0.22210299999999999</v>
      </c>
      <c r="AF1410">
        <v>1</v>
      </c>
      <c r="AG1410">
        <v>0.22210299999999999</v>
      </c>
      <c r="AH1410" t="s">
        <v>107</v>
      </c>
      <c r="AQ1410">
        <v>281278.13</v>
      </c>
      <c r="AR1410">
        <v>284410.81</v>
      </c>
      <c r="AS1410">
        <v>-3132.68</v>
      </c>
      <c r="AT1410" t="b">
        <v>1</v>
      </c>
      <c r="AU1410">
        <v>-26294.91</v>
      </c>
      <c r="AV1410">
        <v>0.78500000000000003</v>
      </c>
      <c r="AW1410">
        <v>0.24</v>
      </c>
      <c r="AX1410">
        <v>20641.5</v>
      </c>
      <c r="AY1410">
        <v>6310.78</v>
      </c>
      <c r="AZ1410">
        <v>17508.830000000002</v>
      </c>
      <c r="BA1410">
        <v>-17999.64</v>
      </c>
      <c r="BB1410">
        <v>657.37</v>
      </c>
      <c r="BC1410">
        <v>-17342.27</v>
      </c>
      <c r="BD1410">
        <v>985155.21</v>
      </c>
      <c r="BE1410" t="b">
        <v>0</v>
      </c>
      <c r="BF1410">
        <v>0</v>
      </c>
      <c r="BG1410">
        <v>0</v>
      </c>
      <c r="BH1410">
        <v>0</v>
      </c>
      <c r="BI1410">
        <v>0</v>
      </c>
      <c r="BJ1410">
        <v>0</v>
      </c>
    </row>
    <row r="1411" spans="1:62" x14ac:dyDescent="0.3">
      <c r="A1411" t="s">
        <v>219</v>
      </c>
      <c r="B1411" t="s">
        <v>65</v>
      </c>
      <c r="C1411" t="s">
        <v>84</v>
      </c>
      <c r="D1411">
        <v>21</v>
      </c>
      <c r="E1411">
        <v>1660299.48</v>
      </c>
      <c r="F1411">
        <v>-4.5670738161620421E-2</v>
      </c>
      <c r="G1411" t="s">
        <v>107</v>
      </c>
      <c r="H1411">
        <v>0</v>
      </c>
      <c r="I1411" t="s">
        <v>110</v>
      </c>
      <c r="J1411">
        <v>0.24251277642928051</v>
      </c>
      <c r="K1411" t="s">
        <v>107</v>
      </c>
      <c r="L1411">
        <v>1.615335438092837E-2</v>
      </c>
      <c r="M1411" t="s">
        <v>109</v>
      </c>
      <c r="N1411">
        <v>7.3379241790083435E-7</v>
      </c>
      <c r="O1411" t="s">
        <v>108</v>
      </c>
      <c r="P1411">
        <v>0</v>
      </c>
      <c r="Q1411" t="s">
        <v>110</v>
      </c>
      <c r="R1411">
        <v>0</v>
      </c>
      <c r="S1411" t="s">
        <v>110</v>
      </c>
      <c r="T1411">
        <v>0</v>
      </c>
      <c r="U1411" t="s">
        <v>110</v>
      </c>
      <c r="V1411">
        <v>0</v>
      </c>
      <c r="W1411">
        <v>-75827.100000000006</v>
      </c>
      <c r="X1411">
        <v>0</v>
      </c>
      <c r="Y1411">
        <v>33553.65</v>
      </c>
      <c r="Z1411">
        <v>-26819.41</v>
      </c>
      <c r="AA1411">
        <v>-1.22</v>
      </c>
      <c r="AB1411">
        <v>0</v>
      </c>
      <c r="AC1411">
        <v>0</v>
      </c>
      <c r="AD1411">
        <v>1591205.41</v>
      </c>
      <c r="AE1411">
        <v>0.17771100000000001</v>
      </c>
      <c r="AF1411">
        <v>1</v>
      </c>
      <c r="AG1411">
        <v>0.17771100000000001</v>
      </c>
      <c r="AH1411" t="s">
        <v>107</v>
      </c>
      <c r="AQ1411">
        <v>282775.40999999997</v>
      </c>
      <c r="AR1411">
        <v>280050.34999999998</v>
      </c>
      <c r="AS1411">
        <v>2725.06</v>
      </c>
      <c r="AT1411" t="b">
        <v>1</v>
      </c>
      <c r="AU1411">
        <v>-26819.41</v>
      </c>
      <c r="AV1411">
        <v>0.78500000000000003</v>
      </c>
      <c r="AW1411">
        <v>0.24</v>
      </c>
      <c r="AX1411">
        <v>21053.23</v>
      </c>
      <c r="AY1411">
        <v>6436.66</v>
      </c>
      <c r="AZ1411">
        <v>23778.29</v>
      </c>
      <c r="BA1411">
        <v>-23779.51</v>
      </c>
      <c r="BB1411">
        <v>670.49</v>
      </c>
      <c r="BC1411">
        <v>-23109.02</v>
      </c>
      <c r="BD1411">
        <v>1308430</v>
      </c>
      <c r="BE1411" t="b">
        <v>0</v>
      </c>
      <c r="BF1411">
        <v>0</v>
      </c>
      <c r="BG1411">
        <v>0</v>
      </c>
      <c r="BH1411">
        <v>0</v>
      </c>
      <c r="BI1411">
        <v>0</v>
      </c>
      <c r="BJ1411">
        <v>0</v>
      </c>
    </row>
    <row r="1412" spans="1:62" x14ac:dyDescent="0.3">
      <c r="A1412" t="s">
        <v>219</v>
      </c>
      <c r="B1412" t="s">
        <v>65</v>
      </c>
      <c r="C1412" t="s">
        <v>85</v>
      </c>
      <c r="D1412">
        <v>20</v>
      </c>
      <c r="E1412">
        <v>1379941.14</v>
      </c>
      <c r="F1412">
        <v>-5.862881214017103E-2</v>
      </c>
      <c r="G1412" t="s">
        <v>107</v>
      </c>
      <c r="H1412">
        <v>0</v>
      </c>
      <c r="I1412" t="s">
        <v>110</v>
      </c>
      <c r="J1412">
        <v>0.24100989693117991</v>
      </c>
      <c r="K1412" t="s">
        <v>107</v>
      </c>
      <c r="L1412">
        <v>1.9546304838760551E-2</v>
      </c>
      <c r="M1412" t="s">
        <v>109</v>
      </c>
      <c r="N1412">
        <v>1.411088442810762E-7</v>
      </c>
      <c r="O1412" t="s">
        <v>108</v>
      </c>
      <c r="P1412">
        <v>0</v>
      </c>
      <c r="Q1412" t="s">
        <v>110</v>
      </c>
      <c r="R1412">
        <v>0</v>
      </c>
      <c r="S1412" t="s">
        <v>110</v>
      </c>
      <c r="T1412">
        <v>0</v>
      </c>
      <c r="U1412" t="s">
        <v>110</v>
      </c>
      <c r="V1412">
        <v>0</v>
      </c>
      <c r="W1412">
        <v>-80904.31</v>
      </c>
      <c r="X1412">
        <v>0</v>
      </c>
      <c r="Y1412">
        <v>27714.959999999999</v>
      </c>
      <c r="Z1412">
        <v>-26972.75</v>
      </c>
      <c r="AA1412">
        <v>-0.19</v>
      </c>
      <c r="AB1412">
        <v>0</v>
      </c>
      <c r="AC1412">
        <v>0</v>
      </c>
      <c r="AD1412">
        <v>1299778.8400000001</v>
      </c>
      <c r="AE1412">
        <v>0.19253799999999999</v>
      </c>
      <c r="AF1412">
        <v>1</v>
      </c>
      <c r="AG1412">
        <v>0.19253799999999999</v>
      </c>
      <c r="AH1412" t="s">
        <v>107</v>
      </c>
      <c r="AQ1412">
        <v>250257.16</v>
      </c>
      <c r="AR1412">
        <v>251697.81</v>
      </c>
      <c r="AS1412">
        <v>-1440.65</v>
      </c>
      <c r="AT1412" t="b">
        <v>1</v>
      </c>
      <c r="AU1412">
        <v>-26972.75</v>
      </c>
      <c r="AV1412">
        <v>0.78500000000000003</v>
      </c>
      <c r="AW1412">
        <v>0.24</v>
      </c>
      <c r="AX1412">
        <v>21173.61</v>
      </c>
      <c r="AY1412">
        <v>6473.46</v>
      </c>
      <c r="AZ1412">
        <v>19732.96</v>
      </c>
      <c r="BA1412">
        <v>-19733.16</v>
      </c>
      <c r="BB1412">
        <v>674.32</v>
      </c>
      <c r="BC1412">
        <v>-19058.84</v>
      </c>
      <c r="BD1412">
        <v>1049521.68</v>
      </c>
      <c r="BE1412" t="b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</row>
    <row r="1413" spans="1:62" x14ac:dyDescent="0.3">
      <c r="A1413" t="s">
        <v>219</v>
      </c>
      <c r="B1413" t="s">
        <v>65</v>
      </c>
      <c r="C1413" t="s">
        <v>86</v>
      </c>
      <c r="D1413">
        <v>19</v>
      </c>
      <c r="E1413">
        <v>1466800.79</v>
      </c>
      <c r="F1413">
        <v>-5.1443293810890488E-2</v>
      </c>
      <c r="G1413" t="s">
        <v>107</v>
      </c>
      <c r="H1413">
        <v>0</v>
      </c>
      <c r="I1413" t="s">
        <v>110</v>
      </c>
      <c r="J1413">
        <v>0.23317259681572219</v>
      </c>
      <c r="K1413" t="s">
        <v>107</v>
      </c>
      <c r="L1413">
        <v>1.417657788534735E-2</v>
      </c>
      <c r="M1413" t="s">
        <v>109</v>
      </c>
      <c r="N1413">
        <v>0</v>
      </c>
      <c r="O1413" t="s">
        <v>108</v>
      </c>
      <c r="P1413">
        <v>0</v>
      </c>
      <c r="Q1413" t="s">
        <v>110</v>
      </c>
      <c r="R1413">
        <v>0</v>
      </c>
      <c r="S1413" t="s">
        <v>110</v>
      </c>
      <c r="T1413">
        <v>0</v>
      </c>
      <c r="U1413" t="s">
        <v>110</v>
      </c>
      <c r="V1413">
        <v>0</v>
      </c>
      <c r="W1413">
        <v>-75457.06</v>
      </c>
      <c r="X1413">
        <v>0</v>
      </c>
      <c r="Y1413">
        <v>28501.48</v>
      </c>
      <c r="Z1413">
        <v>-20794.22</v>
      </c>
      <c r="AA1413">
        <v>0</v>
      </c>
      <c r="AB1413">
        <v>0</v>
      </c>
      <c r="AC1413">
        <v>0</v>
      </c>
      <c r="AD1413">
        <v>1399050.99</v>
      </c>
      <c r="AE1413">
        <v>9.4225000000000003E-2</v>
      </c>
      <c r="AF1413">
        <v>1</v>
      </c>
      <c r="AG1413">
        <v>9.4225000000000003E-2</v>
      </c>
      <c r="AH1413" t="s">
        <v>107</v>
      </c>
      <c r="AQ1413">
        <v>131824.89000000001</v>
      </c>
      <c r="AR1413">
        <v>131012.34</v>
      </c>
      <c r="AS1413">
        <v>812.54</v>
      </c>
      <c r="AT1413" t="b">
        <v>1</v>
      </c>
      <c r="AU1413">
        <v>-20794.22</v>
      </c>
      <c r="AV1413">
        <v>0.78500000000000003</v>
      </c>
      <c r="AW1413">
        <v>0.24</v>
      </c>
      <c r="AX1413">
        <v>16323.46</v>
      </c>
      <c r="AY1413">
        <v>4990.6099999999997</v>
      </c>
      <c r="AZ1413">
        <v>17136</v>
      </c>
      <c r="BA1413">
        <v>-17136</v>
      </c>
      <c r="BB1413">
        <v>519.86</v>
      </c>
      <c r="BC1413">
        <v>-16616.150000000001</v>
      </c>
      <c r="BD1413">
        <v>1267226.1100000001</v>
      </c>
      <c r="BE1413" t="b">
        <v>0</v>
      </c>
      <c r="BF1413">
        <v>0</v>
      </c>
      <c r="BG1413">
        <v>0</v>
      </c>
      <c r="BH1413">
        <v>0</v>
      </c>
      <c r="BI1413">
        <v>0</v>
      </c>
      <c r="BJ1413">
        <v>0</v>
      </c>
    </row>
    <row r="1414" spans="1:62" x14ac:dyDescent="0.3">
      <c r="A1414" t="s">
        <v>219</v>
      </c>
      <c r="B1414" t="s">
        <v>65</v>
      </c>
      <c r="C1414" t="s">
        <v>87</v>
      </c>
      <c r="D1414">
        <v>18</v>
      </c>
      <c r="E1414">
        <v>1678420.99</v>
      </c>
      <c r="F1414">
        <v>-5.4159637041901E-2</v>
      </c>
      <c r="G1414" t="s">
        <v>107</v>
      </c>
      <c r="H1414">
        <v>0</v>
      </c>
      <c r="I1414" t="s">
        <v>110</v>
      </c>
      <c r="J1414">
        <v>0.24221120014660771</v>
      </c>
      <c r="K1414" t="s">
        <v>107</v>
      </c>
      <c r="L1414">
        <v>1.5090935640646119E-2</v>
      </c>
      <c r="M1414" t="s">
        <v>109</v>
      </c>
      <c r="N1414">
        <v>1.7772970993284299E-7</v>
      </c>
      <c r="O1414" t="s">
        <v>108</v>
      </c>
      <c r="P1414">
        <v>0</v>
      </c>
      <c r="Q1414" t="s">
        <v>110</v>
      </c>
      <c r="R1414">
        <v>0</v>
      </c>
      <c r="S1414" t="s">
        <v>110</v>
      </c>
      <c r="T1414">
        <v>0</v>
      </c>
      <c r="U1414" t="s">
        <v>110</v>
      </c>
      <c r="V1414">
        <v>0</v>
      </c>
      <c r="W1414">
        <v>-90902.67</v>
      </c>
      <c r="X1414">
        <v>0</v>
      </c>
      <c r="Y1414">
        <v>33877.699999999997</v>
      </c>
      <c r="Z1414">
        <v>-25328.94</v>
      </c>
      <c r="AA1414">
        <v>-0.3</v>
      </c>
      <c r="AB1414">
        <v>0</v>
      </c>
      <c r="AC1414">
        <v>0</v>
      </c>
      <c r="AD1414">
        <v>1596066.77</v>
      </c>
      <c r="AE1414">
        <v>0.104868</v>
      </c>
      <c r="AF1414">
        <v>1</v>
      </c>
      <c r="AG1414">
        <v>0.104868</v>
      </c>
      <c r="AH1414" t="s">
        <v>107</v>
      </c>
      <c r="AQ1414">
        <v>167376.57</v>
      </c>
      <c r="AR1414">
        <v>166364.51</v>
      </c>
      <c r="AS1414">
        <v>1012.06</v>
      </c>
      <c r="AT1414" t="b">
        <v>1</v>
      </c>
      <c r="AU1414">
        <v>-25328.94</v>
      </c>
      <c r="AV1414">
        <v>0.78500000000000003</v>
      </c>
      <c r="AW1414">
        <v>0.24</v>
      </c>
      <c r="AX1414">
        <v>19883.22</v>
      </c>
      <c r="AY1414">
        <v>6078.95</v>
      </c>
      <c r="AZ1414">
        <v>20895.28</v>
      </c>
      <c r="BA1414">
        <v>-20895.580000000002</v>
      </c>
      <c r="BB1414">
        <v>633.22</v>
      </c>
      <c r="BC1414">
        <v>-20262.349999999999</v>
      </c>
      <c r="BD1414">
        <v>1428690.2</v>
      </c>
      <c r="BE1414" t="b">
        <v>0</v>
      </c>
      <c r="BF1414">
        <v>0</v>
      </c>
      <c r="BG1414">
        <v>0</v>
      </c>
      <c r="BH1414">
        <v>0</v>
      </c>
      <c r="BI1414">
        <v>0</v>
      </c>
      <c r="BJ1414">
        <v>0</v>
      </c>
    </row>
    <row r="1415" spans="1:62" x14ac:dyDescent="0.3">
      <c r="A1415" t="s">
        <v>219</v>
      </c>
      <c r="B1415" t="s">
        <v>65</v>
      </c>
      <c r="C1415" t="s">
        <v>88</v>
      </c>
      <c r="D1415">
        <v>17</v>
      </c>
      <c r="E1415">
        <v>1984569.13</v>
      </c>
      <c r="F1415">
        <v>-4.3421969951286998E-2</v>
      </c>
      <c r="G1415" t="s">
        <v>107</v>
      </c>
      <c r="H1415">
        <v>0</v>
      </c>
      <c r="I1415" t="s">
        <v>110</v>
      </c>
      <c r="J1415">
        <v>0.2418246516708033</v>
      </c>
      <c r="K1415" t="s">
        <v>107</v>
      </c>
      <c r="L1415">
        <v>1.417657788534735E-2</v>
      </c>
      <c r="M1415" t="s">
        <v>109</v>
      </c>
      <c r="N1415">
        <v>2.8531275125559271E-8</v>
      </c>
      <c r="O1415" t="s">
        <v>108</v>
      </c>
      <c r="P1415">
        <v>0</v>
      </c>
      <c r="Q1415" t="s">
        <v>110</v>
      </c>
      <c r="R1415">
        <v>0</v>
      </c>
      <c r="S1415" t="s">
        <v>110</v>
      </c>
      <c r="T1415">
        <v>0</v>
      </c>
      <c r="U1415" t="s">
        <v>110</v>
      </c>
      <c r="V1415">
        <v>0</v>
      </c>
      <c r="W1415">
        <v>-86173.9</v>
      </c>
      <c r="X1415">
        <v>0</v>
      </c>
      <c r="Y1415">
        <v>39993.14</v>
      </c>
      <c r="Z1415">
        <v>-28134.400000000001</v>
      </c>
      <c r="AA1415">
        <v>-0.06</v>
      </c>
      <c r="AB1415">
        <v>0</v>
      </c>
      <c r="AC1415">
        <v>0</v>
      </c>
      <c r="AD1415">
        <v>1910253.91</v>
      </c>
      <c r="AE1415">
        <v>0.11371100000000001</v>
      </c>
      <c r="AF1415">
        <v>1</v>
      </c>
      <c r="AG1415">
        <v>0.11371100000000001</v>
      </c>
      <c r="AH1415" t="s">
        <v>107</v>
      </c>
      <c r="AQ1415">
        <v>217216.11</v>
      </c>
      <c r="AR1415">
        <v>211717.98</v>
      </c>
      <c r="AS1415">
        <v>5498.12</v>
      </c>
      <c r="AT1415" t="b">
        <v>1</v>
      </c>
      <c r="AU1415">
        <v>-28134.400000000001</v>
      </c>
      <c r="AV1415">
        <v>0.78500000000000003</v>
      </c>
      <c r="AW1415">
        <v>0.24</v>
      </c>
      <c r="AX1415">
        <v>22085.5</v>
      </c>
      <c r="AY1415">
        <v>6752.26</v>
      </c>
      <c r="AZ1415">
        <v>27583.63</v>
      </c>
      <c r="BA1415">
        <v>-27583.68</v>
      </c>
      <c r="BB1415">
        <v>703.36</v>
      </c>
      <c r="BC1415">
        <v>-26880.32</v>
      </c>
      <c r="BD1415">
        <v>1693037.81</v>
      </c>
      <c r="BE1415" t="b">
        <v>0</v>
      </c>
      <c r="BF1415">
        <v>0</v>
      </c>
      <c r="BG1415">
        <v>0</v>
      </c>
      <c r="BH1415">
        <v>0</v>
      </c>
      <c r="BI1415">
        <v>0</v>
      </c>
      <c r="BJ1415">
        <v>0</v>
      </c>
    </row>
    <row r="1416" spans="1:62" x14ac:dyDescent="0.3">
      <c r="A1416" t="s">
        <v>219</v>
      </c>
      <c r="B1416" t="s">
        <v>65</v>
      </c>
      <c r="C1416" t="s">
        <v>89</v>
      </c>
      <c r="D1416">
        <v>16</v>
      </c>
      <c r="E1416">
        <v>2090161.31</v>
      </c>
      <c r="F1416">
        <v>-4.4311783109118062E-2</v>
      </c>
      <c r="G1416" t="s">
        <v>107</v>
      </c>
      <c r="H1416">
        <v>0</v>
      </c>
      <c r="I1416" t="s">
        <v>110</v>
      </c>
      <c r="J1416">
        <v>0.233305525804646</v>
      </c>
      <c r="K1416" t="s">
        <v>107</v>
      </c>
      <c r="L1416">
        <v>1.7655590576860811E-2</v>
      </c>
      <c r="M1416" t="s">
        <v>109</v>
      </c>
      <c r="N1416">
        <v>0</v>
      </c>
      <c r="O1416" t="s">
        <v>108</v>
      </c>
      <c r="P1416">
        <v>0</v>
      </c>
      <c r="Q1416" t="s">
        <v>110</v>
      </c>
      <c r="R1416">
        <v>0</v>
      </c>
      <c r="S1416" t="s">
        <v>110</v>
      </c>
      <c r="T1416">
        <v>0</v>
      </c>
      <c r="U1416" t="s">
        <v>110</v>
      </c>
      <c r="V1416">
        <v>0</v>
      </c>
      <c r="W1416">
        <v>-92618.77</v>
      </c>
      <c r="X1416">
        <v>0</v>
      </c>
      <c r="Y1416">
        <v>40637.18</v>
      </c>
      <c r="Z1416">
        <v>-36903.03</v>
      </c>
      <c r="AA1416">
        <v>0</v>
      </c>
      <c r="AB1416">
        <v>0</v>
      </c>
      <c r="AC1416">
        <v>0</v>
      </c>
      <c r="AD1416">
        <v>2001276.68</v>
      </c>
      <c r="AE1416">
        <v>9.9692000000000003E-2</v>
      </c>
      <c r="AF1416">
        <v>1</v>
      </c>
      <c r="AG1416">
        <v>9.9692000000000003E-2</v>
      </c>
      <c r="AH1416" t="s">
        <v>107</v>
      </c>
      <c r="AQ1416">
        <v>199510.44</v>
      </c>
      <c r="AR1416">
        <v>194609.96</v>
      </c>
      <c r="AS1416">
        <v>4900.4799999999996</v>
      </c>
      <c r="AT1416" t="b">
        <v>1</v>
      </c>
      <c r="AU1416">
        <v>-36903.03</v>
      </c>
      <c r="AV1416">
        <v>0.78500000000000003</v>
      </c>
      <c r="AW1416">
        <v>0.24</v>
      </c>
      <c r="AX1416">
        <v>28968.880000000001</v>
      </c>
      <c r="AY1416">
        <v>8856.73</v>
      </c>
      <c r="AZ1416">
        <v>33869.360000000001</v>
      </c>
      <c r="BA1416">
        <v>-33869.360000000001</v>
      </c>
      <c r="BB1416">
        <v>922.58</v>
      </c>
      <c r="BC1416">
        <v>-32946.78</v>
      </c>
      <c r="BD1416">
        <v>1801766.24</v>
      </c>
      <c r="BE1416" t="b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</row>
    <row r="1417" spans="1:62" x14ac:dyDescent="0.3">
      <c r="A1417" t="s">
        <v>219</v>
      </c>
      <c r="B1417" t="s">
        <v>65</v>
      </c>
      <c r="C1417" t="s">
        <v>90</v>
      </c>
      <c r="D1417">
        <v>15</v>
      </c>
      <c r="E1417">
        <v>1795782.37</v>
      </c>
      <c r="F1417">
        <v>-4.2735556063610541E-2</v>
      </c>
      <c r="G1417" t="s">
        <v>111</v>
      </c>
      <c r="H1417">
        <v>-1.703149171483587E-2</v>
      </c>
      <c r="I1417" t="s">
        <v>111</v>
      </c>
      <c r="J1417">
        <v>0.5</v>
      </c>
      <c r="K1417" t="s">
        <v>107</v>
      </c>
      <c r="L1417">
        <v>1.417657788534735E-2</v>
      </c>
      <c r="M1417" t="s">
        <v>109</v>
      </c>
      <c r="N1417">
        <v>2.5104487525531241E-7</v>
      </c>
      <c r="O1417" t="s">
        <v>108</v>
      </c>
      <c r="P1417">
        <v>0</v>
      </c>
      <c r="Q1417" t="s">
        <v>110</v>
      </c>
      <c r="R1417">
        <v>0</v>
      </c>
      <c r="S1417" t="s">
        <v>110</v>
      </c>
      <c r="T1417">
        <v>0</v>
      </c>
      <c r="U1417" t="s">
        <v>110</v>
      </c>
      <c r="V1417">
        <v>0</v>
      </c>
      <c r="W1417">
        <v>-76743.759999999995</v>
      </c>
      <c r="X1417">
        <v>-30584.85</v>
      </c>
      <c r="Y1417">
        <v>74824.27</v>
      </c>
      <c r="Z1417">
        <v>-25458.05</v>
      </c>
      <c r="AA1417">
        <v>-0.45</v>
      </c>
      <c r="AB1417">
        <v>0</v>
      </c>
      <c r="AC1417">
        <v>0</v>
      </c>
      <c r="AD1417">
        <v>1737819.53</v>
      </c>
      <c r="AE1417">
        <v>7.4199000000000001E-2</v>
      </c>
      <c r="AF1417">
        <v>1</v>
      </c>
      <c r="AG1417">
        <v>7.4199000000000001E-2</v>
      </c>
      <c r="AH1417" t="s">
        <v>107</v>
      </c>
      <c r="AQ1417">
        <v>128945.01</v>
      </c>
      <c r="AR1417">
        <v>124034.4</v>
      </c>
      <c r="AS1417">
        <v>4910.6099999999997</v>
      </c>
      <c r="AT1417" t="b">
        <v>1</v>
      </c>
      <c r="AU1417">
        <v>-25458.05</v>
      </c>
      <c r="AV1417">
        <v>0.78500000000000003</v>
      </c>
      <c r="AW1417">
        <v>0.24</v>
      </c>
      <c r="AX1417">
        <v>19984.57</v>
      </c>
      <c r="AY1417">
        <v>6109.93</v>
      </c>
      <c r="AZ1417">
        <v>24895.17</v>
      </c>
      <c r="BA1417">
        <v>-24895.63</v>
      </c>
      <c r="BB1417">
        <v>636.45000000000005</v>
      </c>
      <c r="BC1417">
        <v>-24259.17</v>
      </c>
      <c r="BD1417">
        <v>1608874.52</v>
      </c>
      <c r="BE1417" t="b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</row>
    <row r="1418" spans="1:62" x14ac:dyDescent="0.3">
      <c r="A1418" t="s">
        <v>219</v>
      </c>
      <c r="B1418" t="s">
        <v>69</v>
      </c>
      <c r="C1418" t="s">
        <v>68</v>
      </c>
      <c r="D1418">
        <v>69</v>
      </c>
      <c r="E1418">
        <v>478014.9</v>
      </c>
      <c r="F1418">
        <v>-0.1372748749281765</v>
      </c>
      <c r="G1418" t="s">
        <v>108</v>
      </c>
      <c r="H1418">
        <v>-1.149706302335206E-2</v>
      </c>
      <c r="I1418" t="s">
        <v>108</v>
      </c>
      <c r="J1418">
        <v>0.13145100245699351</v>
      </c>
      <c r="K1418" t="s">
        <v>108</v>
      </c>
      <c r="L1418">
        <v>0</v>
      </c>
      <c r="M1418" t="s">
        <v>109</v>
      </c>
      <c r="N1418">
        <v>4.6771703148743061E-6</v>
      </c>
      <c r="O1418" t="s">
        <v>108</v>
      </c>
      <c r="P1418">
        <v>0</v>
      </c>
      <c r="Q1418" t="s">
        <v>110</v>
      </c>
      <c r="R1418">
        <v>0</v>
      </c>
      <c r="S1418" t="s">
        <v>110</v>
      </c>
      <c r="T1418">
        <v>0</v>
      </c>
      <c r="U1418" t="s">
        <v>110</v>
      </c>
      <c r="V1418">
        <v>0</v>
      </c>
      <c r="W1418">
        <v>-65619.44</v>
      </c>
      <c r="X1418">
        <v>-5495.77</v>
      </c>
      <c r="Y1418">
        <v>5236.29</v>
      </c>
      <c r="Z1418">
        <v>0</v>
      </c>
      <c r="AA1418">
        <v>-2.2400000000000002</v>
      </c>
      <c r="AB1418">
        <v>0</v>
      </c>
      <c r="AC1418">
        <v>0</v>
      </c>
      <c r="AD1418">
        <v>412133.75</v>
      </c>
      <c r="AE1418">
        <v>0.26426300000000003</v>
      </c>
      <c r="AF1418">
        <v>1</v>
      </c>
      <c r="AG1418">
        <v>0.271754</v>
      </c>
      <c r="AH1418" t="s">
        <v>108</v>
      </c>
      <c r="AQ1418">
        <v>111998.83</v>
      </c>
      <c r="AR1418">
        <v>129902.27</v>
      </c>
      <c r="AS1418">
        <v>-17903.439999999999</v>
      </c>
      <c r="AT1418" t="b">
        <v>1</v>
      </c>
      <c r="AU1418">
        <v>0</v>
      </c>
      <c r="AV1418">
        <v>0.78500000000000003</v>
      </c>
      <c r="AW1418">
        <v>0.24</v>
      </c>
      <c r="AX1418">
        <v>0</v>
      </c>
      <c r="AY1418">
        <v>0</v>
      </c>
      <c r="AZ1418">
        <v>-17903.439999999999</v>
      </c>
      <c r="BA1418">
        <v>17901.2</v>
      </c>
      <c r="BB1418">
        <v>0</v>
      </c>
      <c r="BC1418">
        <v>17901.2</v>
      </c>
      <c r="BD1418">
        <v>300134.92</v>
      </c>
      <c r="BE1418" t="b">
        <v>0</v>
      </c>
      <c r="BF1418">
        <v>0</v>
      </c>
      <c r="BG1418">
        <v>0</v>
      </c>
      <c r="BH1418">
        <v>0</v>
      </c>
      <c r="BI1418">
        <v>0</v>
      </c>
      <c r="BJ1418">
        <v>0</v>
      </c>
    </row>
    <row r="1419" spans="1:62" x14ac:dyDescent="0.3">
      <c r="A1419" t="s">
        <v>219</v>
      </c>
      <c r="B1419" t="s">
        <v>69</v>
      </c>
      <c r="C1419" t="s">
        <v>70</v>
      </c>
      <c r="D1419">
        <v>51</v>
      </c>
      <c r="E1419">
        <v>29169.01</v>
      </c>
      <c r="F1419">
        <v>-9.8711147472807667E-2</v>
      </c>
      <c r="G1419" t="s">
        <v>108</v>
      </c>
      <c r="H1419">
        <v>-9.5707152666344875E-3</v>
      </c>
      <c r="I1419" t="s">
        <v>108</v>
      </c>
      <c r="J1419">
        <v>9.9642871996857188E-2</v>
      </c>
      <c r="K1419" t="s">
        <v>108</v>
      </c>
      <c r="L1419">
        <v>0</v>
      </c>
      <c r="M1419" t="s">
        <v>109</v>
      </c>
      <c r="N1419">
        <v>1.286467360082349E-6</v>
      </c>
      <c r="O1419" t="s">
        <v>108</v>
      </c>
      <c r="P1419">
        <v>0</v>
      </c>
      <c r="Q1419" t="s">
        <v>110</v>
      </c>
      <c r="R1419">
        <v>0</v>
      </c>
      <c r="S1419" t="s">
        <v>110</v>
      </c>
      <c r="T1419">
        <v>0</v>
      </c>
      <c r="U1419" t="s">
        <v>110</v>
      </c>
      <c r="V1419">
        <v>0</v>
      </c>
      <c r="W1419">
        <v>-2879.31</v>
      </c>
      <c r="X1419">
        <v>-279.17</v>
      </c>
      <c r="Y1419">
        <v>242.21</v>
      </c>
      <c r="Z1419">
        <v>0</v>
      </c>
      <c r="AA1419">
        <v>-0.04</v>
      </c>
      <c r="AB1419">
        <v>0</v>
      </c>
      <c r="AC1419">
        <v>0</v>
      </c>
      <c r="AD1419">
        <v>26252.7</v>
      </c>
      <c r="AE1419">
        <v>3.2694000000000001E-2</v>
      </c>
      <c r="AF1419">
        <v>1</v>
      </c>
      <c r="AG1419">
        <v>3.4917999999999998E-2</v>
      </c>
      <c r="AH1419" t="s">
        <v>108</v>
      </c>
      <c r="AQ1419">
        <v>916.7</v>
      </c>
      <c r="AR1419">
        <v>1018.53</v>
      </c>
      <c r="AS1419">
        <v>-101.83</v>
      </c>
      <c r="AT1419" t="b">
        <v>1</v>
      </c>
      <c r="AU1419">
        <v>0</v>
      </c>
      <c r="AV1419">
        <v>0.78500000000000003</v>
      </c>
      <c r="AW1419">
        <v>0.24</v>
      </c>
      <c r="AX1419">
        <v>0</v>
      </c>
      <c r="AY1419">
        <v>0</v>
      </c>
      <c r="AZ1419">
        <v>-101.83</v>
      </c>
      <c r="BA1419">
        <v>101.8</v>
      </c>
      <c r="BB1419">
        <v>0</v>
      </c>
      <c r="BC1419">
        <v>101.8</v>
      </c>
      <c r="BD1419">
        <v>25336</v>
      </c>
      <c r="BE1419" t="b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</row>
    <row r="1420" spans="1:62" x14ac:dyDescent="0.3">
      <c r="A1420" t="s">
        <v>219</v>
      </c>
      <c r="B1420" t="s">
        <v>69</v>
      </c>
      <c r="C1420" t="s">
        <v>74</v>
      </c>
      <c r="D1420">
        <v>31</v>
      </c>
      <c r="E1420">
        <v>4556.37</v>
      </c>
      <c r="F1420">
        <v>6.6605450499537047E-3</v>
      </c>
      <c r="G1420" t="s">
        <v>107</v>
      </c>
      <c r="H1420">
        <v>-1.045988967276181E-2</v>
      </c>
      <c r="I1420" t="s">
        <v>108</v>
      </c>
      <c r="J1420">
        <v>0.12066839130019889</v>
      </c>
      <c r="K1420" t="s">
        <v>107</v>
      </c>
      <c r="L1420">
        <v>0</v>
      </c>
      <c r="M1420" t="s">
        <v>109</v>
      </c>
      <c r="N1420">
        <v>0</v>
      </c>
      <c r="O1420" t="s">
        <v>108</v>
      </c>
      <c r="P1420">
        <v>0</v>
      </c>
      <c r="Q1420" t="s">
        <v>110</v>
      </c>
      <c r="R1420">
        <v>0</v>
      </c>
      <c r="S1420" t="s">
        <v>110</v>
      </c>
      <c r="T1420">
        <v>0</v>
      </c>
      <c r="U1420" t="s">
        <v>110</v>
      </c>
      <c r="V1420">
        <v>0</v>
      </c>
      <c r="W1420">
        <v>30.35</v>
      </c>
      <c r="X1420">
        <v>-47.66</v>
      </c>
      <c r="Y1420">
        <v>45.82</v>
      </c>
      <c r="Z1420">
        <v>0</v>
      </c>
      <c r="AA1420">
        <v>0</v>
      </c>
      <c r="AB1420">
        <v>0</v>
      </c>
      <c r="AC1420">
        <v>0</v>
      </c>
      <c r="AD1420">
        <v>4524.18</v>
      </c>
      <c r="AE1420">
        <v>0</v>
      </c>
      <c r="AF1420">
        <v>1</v>
      </c>
      <c r="AG1420">
        <v>0</v>
      </c>
      <c r="AH1420" t="s">
        <v>108</v>
      </c>
      <c r="AQ1420">
        <v>0</v>
      </c>
      <c r="AR1420">
        <v>0</v>
      </c>
      <c r="AS1420">
        <v>0</v>
      </c>
      <c r="AT1420" t="b">
        <v>1</v>
      </c>
      <c r="AU1420">
        <v>0</v>
      </c>
      <c r="AV1420">
        <v>0.78500000000000003</v>
      </c>
      <c r="AW1420">
        <v>0.24</v>
      </c>
      <c r="AX1420">
        <v>0</v>
      </c>
      <c r="AY1420">
        <v>0</v>
      </c>
      <c r="AZ1420">
        <v>0</v>
      </c>
      <c r="BA1420">
        <v>0</v>
      </c>
      <c r="BB1420">
        <v>0</v>
      </c>
      <c r="BC1420">
        <v>0</v>
      </c>
      <c r="BD1420">
        <v>4524.18</v>
      </c>
      <c r="BE1420" t="b">
        <v>0</v>
      </c>
      <c r="BF1420">
        <v>0</v>
      </c>
      <c r="BG1420">
        <v>0</v>
      </c>
      <c r="BH1420">
        <v>0</v>
      </c>
      <c r="BI1420">
        <v>0</v>
      </c>
      <c r="BJ1420">
        <v>0</v>
      </c>
    </row>
    <row r="1421" spans="1:62" x14ac:dyDescent="0.3">
      <c r="A1421" t="s">
        <v>219</v>
      </c>
      <c r="B1421" t="s">
        <v>69</v>
      </c>
      <c r="C1421" t="s">
        <v>76</v>
      </c>
      <c r="D1421">
        <v>29</v>
      </c>
      <c r="E1421">
        <v>1259.96</v>
      </c>
      <c r="F1421">
        <v>-6.5491925371066295E-2</v>
      </c>
      <c r="G1421" t="s">
        <v>107</v>
      </c>
      <c r="H1421">
        <v>-1.0496600388340389E-2</v>
      </c>
      <c r="I1421" t="s">
        <v>108</v>
      </c>
      <c r="J1421">
        <v>0.1197491556312109</v>
      </c>
      <c r="K1421" t="s">
        <v>107</v>
      </c>
      <c r="L1421">
        <v>0</v>
      </c>
      <c r="M1421" t="s">
        <v>109</v>
      </c>
      <c r="N1421">
        <v>0</v>
      </c>
      <c r="O1421" t="s">
        <v>108</v>
      </c>
      <c r="P1421">
        <v>0</v>
      </c>
      <c r="Q1421" t="s">
        <v>110</v>
      </c>
      <c r="R1421">
        <v>0</v>
      </c>
      <c r="S1421" t="s">
        <v>110</v>
      </c>
      <c r="T1421">
        <v>0</v>
      </c>
      <c r="U1421" t="s">
        <v>110</v>
      </c>
      <c r="V1421">
        <v>0</v>
      </c>
      <c r="W1421">
        <v>-82.52</v>
      </c>
      <c r="X1421">
        <v>-13.23</v>
      </c>
      <c r="Y1421">
        <v>12.57</v>
      </c>
      <c r="Z1421">
        <v>0</v>
      </c>
      <c r="AA1421">
        <v>0</v>
      </c>
      <c r="AB1421">
        <v>0</v>
      </c>
      <c r="AC1421">
        <v>0</v>
      </c>
      <c r="AD1421">
        <v>1176.79</v>
      </c>
      <c r="AE1421">
        <v>0</v>
      </c>
      <c r="AF1421">
        <v>1</v>
      </c>
      <c r="AG1421">
        <v>0</v>
      </c>
      <c r="AH1421" t="s">
        <v>108</v>
      </c>
      <c r="AQ1421">
        <v>0</v>
      </c>
      <c r="AR1421">
        <v>0</v>
      </c>
      <c r="AS1421">
        <v>0</v>
      </c>
      <c r="AT1421" t="b">
        <v>1</v>
      </c>
      <c r="AU1421">
        <v>0</v>
      </c>
      <c r="AV1421">
        <v>0.78500000000000003</v>
      </c>
      <c r="AW1421">
        <v>0.24</v>
      </c>
      <c r="AX1421">
        <v>0</v>
      </c>
      <c r="AY1421">
        <v>0</v>
      </c>
      <c r="AZ1421">
        <v>0</v>
      </c>
      <c r="BA1421">
        <v>0</v>
      </c>
      <c r="BB1421">
        <v>0</v>
      </c>
      <c r="BC1421">
        <v>0</v>
      </c>
      <c r="BD1421">
        <v>1176.79</v>
      </c>
      <c r="BE1421" t="b">
        <v>0</v>
      </c>
      <c r="BF1421">
        <v>0</v>
      </c>
      <c r="BG1421">
        <v>0</v>
      </c>
      <c r="BH1421">
        <v>0</v>
      </c>
      <c r="BI1421">
        <v>0</v>
      </c>
      <c r="BJ1421">
        <v>0</v>
      </c>
    </row>
    <row r="1422" spans="1:62" x14ac:dyDescent="0.3">
      <c r="A1422" t="s">
        <v>219</v>
      </c>
      <c r="B1422" t="s">
        <v>69</v>
      </c>
      <c r="C1422" t="s">
        <v>78</v>
      </c>
      <c r="D1422">
        <v>27</v>
      </c>
      <c r="E1422">
        <v>4986.66</v>
      </c>
      <c r="F1422">
        <v>-5.1436659508061713E-2</v>
      </c>
      <c r="G1422" t="s">
        <v>107</v>
      </c>
      <c r="H1422">
        <v>-1.046625599716948E-2</v>
      </c>
      <c r="I1422" t="s">
        <v>108</v>
      </c>
      <c r="J1422">
        <v>0.120363285505545</v>
      </c>
      <c r="K1422" t="s">
        <v>107</v>
      </c>
      <c r="L1422">
        <v>0</v>
      </c>
      <c r="M1422" t="s">
        <v>109</v>
      </c>
      <c r="N1422">
        <v>0</v>
      </c>
      <c r="O1422" t="s">
        <v>108</v>
      </c>
      <c r="P1422">
        <v>0</v>
      </c>
      <c r="Q1422" t="s">
        <v>110</v>
      </c>
      <c r="R1422">
        <v>0</v>
      </c>
      <c r="S1422" t="s">
        <v>110</v>
      </c>
      <c r="T1422">
        <v>0</v>
      </c>
      <c r="U1422" t="s">
        <v>110</v>
      </c>
      <c r="V1422">
        <v>0</v>
      </c>
      <c r="W1422">
        <v>-256.5</v>
      </c>
      <c r="X1422">
        <v>-52.19</v>
      </c>
      <c r="Y1422">
        <v>50.02</v>
      </c>
      <c r="Z1422">
        <v>0</v>
      </c>
      <c r="AA1422">
        <v>0</v>
      </c>
      <c r="AB1422">
        <v>0</v>
      </c>
      <c r="AC1422">
        <v>0</v>
      </c>
      <c r="AD1422">
        <v>4727.99</v>
      </c>
      <c r="AE1422">
        <v>0</v>
      </c>
      <c r="AF1422">
        <v>1</v>
      </c>
      <c r="AG1422">
        <v>0</v>
      </c>
      <c r="AH1422" t="s">
        <v>108</v>
      </c>
      <c r="AQ1422">
        <v>0</v>
      </c>
      <c r="AR1422">
        <v>0</v>
      </c>
      <c r="AS1422">
        <v>0</v>
      </c>
      <c r="AT1422" t="b">
        <v>1</v>
      </c>
      <c r="AU1422">
        <v>0</v>
      </c>
      <c r="AV1422">
        <v>0.78500000000000003</v>
      </c>
      <c r="AW1422">
        <v>0.24</v>
      </c>
      <c r="AX1422">
        <v>0</v>
      </c>
      <c r="AY1422">
        <v>0</v>
      </c>
      <c r="AZ1422">
        <v>0</v>
      </c>
      <c r="BA1422">
        <v>0</v>
      </c>
      <c r="BB1422">
        <v>0</v>
      </c>
      <c r="BC1422">
        <v>0</v>
      </c>
      <c r="BD1422">
        <v>4727.99</v>
      </c>
      <c r="BE1422" t="b">
        <v>0</v>
      </c>
      <c r="BF1422">
        <v>0</v>
      </c>
      <c r="BG1422">
        <v>0</v>
      </c>
      <c r="BH1422">
        <v>0</v>
      </c>
      <c r="BI1422">
        <v>0</v>
      </c>
      <c r="BJ1422">
        <v>0</v>
      </c>
    </row>
    <row r="1423" spans="1:62" x14ac:dyDescent="0.3">
      <c r="A1423" t="s">
        <v>219</v>
      </c>
      <c r="B1423" t="s">
        <v>69</v>
      </c>
      <c r="C1423" t="s">
        <v>85</v>
      </c>
      <c r="D1423">
        <v>20</v>
      </c>
      <c r="E1423">
        <v>2982.36</v>
      </c>
      <c r="F1423">
        <v>6.5425524737964674E-3</v>
      </c>
      <c r="G1423" t="s">
        <v>107</v>
      </c>
      <c r="H1423">
        <v>-1.0414036951828709E-2</v>
      </c>
      <c r="I1423" t="s">
        <v>108</v>
      </c>
      <c r="J1423">
        <v>0.1257270414908716</v>
      </c>
      <c r="K1423" t="s">
        <v>107</v>
      </c>
      <c r="L1423">
        <v>0</v>
      </c>
      <c r="M1423" t="s">
        <v>109</v>
      </c>
      <c r="N1423">
        <v>0</v>
      </c>
      <c r="O1423" t="s">
        <v>108</v>
      </c>
      <c r="P1423">
        <v>0</v>
      </c>
      <c r="Q1423" t="s">
        <v>110</v>
      </c>
      <c r="R1423">
        <v>0</v>
      </c>
      <c r="S1423" t="s">
        <v>110</v>
      </c>
      <c r="T1423">
        <v>0</v>
      </c>
      <c r="U1423" t="s">
        <v>110</v>
      </c>
      <c r="V1423">
        <v>0</v>
      </c>
      <c r="W1423">
        <v>19.510000000000002</v>
      </c>
      <c r="X1423">
        <v>-31.06</v>
      </c>
      <c r="Y1423">
        <v>31.25</v>
      </c>
      <c r="Z1423">
        <v>0</v>
      </c>
      <c r="AA1423">
        <v>0</v>
      </c>
      <c r="AB1423">
        <v>0</v>
      </c>
      <c r="AC1423">
        <v>0</v>
      </c>
      <c r="AD1423">
        <v>2963.04</v>
      </c>
      <c r="AE1423">
        <v>0</v>
      </c>
      <c r="AF1423">
        <v>1</v>
      </c>
      <c r="AG1423">
        <v>0</v>
      </c>
      <c r="AH1423" t="s">
        <v>108</v>
      </c>
      <c r="AQ1423">
        <v>0</v>
      </c>
      <c r="AR1423">
        <v>0</v>
      </c>
      <c r="AS1423">
        <v>0</v>
      </c>
      <c r="AT1423" t="b">
        <v>1</v>
      </c>
      <c r="AU1423">
        <v>0</v>
      </c>
      <c r="AV1423">
        <v>0.78500000000000003</v>
      </c>
      <c r="AW1423">
        <v>0.24</v>
      </c>
      <c r="AX1423">
        <v>0</v>
      </c>
      <c r="AY1423">
        <v>0</v>
      </c>
      <c r="AZ1423">
        <v>0</v>
      </c>
      <c r="BA1423">
        <v>0</v>
      </c>
      <c r="BB1423">
        <v>0</v>
      </c>
      <c r="BC1423">
        <v>0</v>
      </c>
      <c r="BD1423">
        <v>2963.04</v>
      </c>
      <c r="BE1423" t="b">
        <v>0</v>
      </c>
      <c r="BF1423">
        <v>0</v>
      </c>
      <c r="BG1423">
        <v>0</v>
      </c>
      <c r="BH1423">
        <v>0</v>
      </c>
      <c r="BI1423">
        <v>0</v>
      </c>
      <c r="BJ1423">
        <v>0</v>
      </c>
    </row>
    <row r="1424" spans="1:62" x14ac:dyDescent="0.3">
      <c r="A1424" t="s">
        <v>219</v>
      </c>
      <c r="B1424" t="s">
        <v>69</v>
      </c>
      <c r="C1424" t="s">
        <v>88</v>
      </c>
      <c r="D1424">
        <v>17</v>
      </c>
      <c r="E1424">
        <v>5901.19</v>
      </c>
      <c r="F1424">
        <v>-4.0462327641680026E-3</v>
      </c>
      <c r="G1424" t="s">
        <v>107</v>
      </c>
      <c r="H1424">
        <v>-1.133594913928335E-2</v>
      </c>
      <c r="I1424" t="s">
        <v>108</v>
      </c>
      <c r="J1424">
        <v>0.1342169227014027</v>
      </c>
      <c r="K1424" t="s">
        <v>107</v>
      </c>
      <c r="L1424">
        <v>0</v>
      </c>
      <c r="M1424" t="s">
        <v>109</v>
      </c>
      <c r="N1424">
        <v>0</v>
      </c>
      <c r="O1424" t="s">
        <v>108</v>
      </c>
      <c r="P1424">
        <v>0</v>
      </c>
      <c r="Q1424" t="s">
        <v>110</v>
      </c>
      <c r="R1424">
        <v>0</v>
      </c>
      <c r="S1424" t="s">
        <v>110</v>
      </c>
      <c r="T1424">
        <v>0</v>
      </c>
      <c r="U1424" t="s">
        <v>110</v>
      </c>
      <c r="V1424">
        <v>0</v>
      </c>
      <c r="W1424">
        <v>-23.88</v>
      </c>
      <c r="X1424">
        <v>-66.900000000000006</v>
      </c>
      <c r="Y1424">
        <v>66</v>
      </c>
      <c r="Z1424">
        <v>0</v>
      </c>
      <c r="AA1424">
        <v>0</v>
      </c>
      <c r="AB1424">
        <v>0</v>
      </c>
      <c r="AC1424">
        <v>0</v>
      </c>
      <c r="AD1424">
        <v>5876.42</v>
      </c>
      <c r="AE1424">
        <v>0</v>
      </c>
      <c r="AF1424">
        <v>1</v>
      </c>
      <c r="AG1424">
        <v>0</v>
      </c>
      <c r="AH1424" t="s">
        <v>108</v>
      </c>
      <c r="AQ1424">
        <v>0</v>
      </c>
      <c r="AR1424">
        <v>0</v>
      </c>
      <c r="AS1424">
        <v>0</v>
      </c>
      <c r="AT1424" t="b">
        <v>1</v>
      </c>
      <c r="AU1424">
        <v>0</v>
      </c>
      <c r="AV1424">
        <v>0.78500000000000003</v>
      </c>
      <c r="AW1424">
        <v>0.24</v>
      </c>
      <c r="AX1424">
        <v>0</v>
      </c>
      <c r="AY1424">
        <v>0</v>
      </c>
      <c r="AZ1424">
        <v>0</v>
      </c>
      <c r="BA1424">
        <v>0</v>
      </c>
      <c r="BB1424">
        <v>0</v>
      </c>
      <c r="BC1424">
        <v>0</v>
      </c>
      <c r="BD1424">
        <v>5876.42</v>
      </c>
      <c r="BE1424" t="b">
        <v>0</v>
      </c>
      <c r="BF1424">
        <v>0</v>
      </c>
      <c r="BG1424">
        <v>0</v>
      </c>
      <c r="BH1424">
        <v>0</v>
      </c>
      <c r="BI1424">
        <v>0</v>
      </c>
      <c r="BJ1424">
        <v>0</v>
      </c>
    </row>
    <row r="1425" spans="1:62" x14ac:dyDescent="0.3">
      <c r="A1425" t="s">
        <v>219</v>
      </c>
      <c r="B1425" t="s">
        <v>69</v>
      </c>
      <c r="C1425" t="s">
        <v>89</v>
      </c>
      <c r="D1425">
        <v>16</v>
      </c>
      <c r="E1425">
        <v>18188.38</v>
      </c>
      <c r="F1425">
        <v>-2.677090739238025E-3</v>
      </c>
      <c r="G1425" t="s">
        <v>107</v>
      </c>
      <c r="H1425">
        <v>-5.1992681571072976E-3</v>
      </c>
      <c r="I1425" t="s">
        <v>108</v>
      </c>
      <c r="J1425">
        <v>0.1327815434798463</v>
      </c>
      <c r="K1425" t="s">
        <v>107</v>
      </c>
      <c r="L1425">
        <v>0</v>
      </c>
      <c r="M1425" t="s">
        <v>109</v>
      </c>
      <c r="N1425">
        <v>0</v>
      </c>
      <c r="O1425" t="s">
        <v>108</v>
      </c>
      <c r="P1425">
        <v>0</v>
      </c>
      <c r="Q1425" t="s">
        <v>110</v>
      </c>
      <c r="R1425">
        <v>0</v>
      </c>
      <c r="S1425" t="s">
        <v>110</v>
      </c>
      <c r="T1425">
        <v>0</v>
      </c>
      <c r="U1425" t="s">
        <v>110</v>
      </c>
      <c r="V1425">
        <v>0</v>
      </c>
      <c r="W1425">
        <v>-48.69</v>
      </c>
      <c r="X1425">
        <v>-94.57</v>
      </c>
      <c r="Y1425">
        <v>201.26</v>
      </c>
      <c r="Z1425">
        <v>0</v>
      </c>
      <c r="AA1425">
        <v>0</v>
      </c>
      <c r="AB1425">
        <v>0</v>
      </c>
      <c r="AC1425">
        <v>0</v>
      </c>
      <c r="AD1425">
        <v>18246.38</v>
      </c>
      <c r="AE1425">
        <v>0</v>
      </c>
      <c r="AF1425">
        <v>1</v>
      </c>
      <c r="AG1425">
        <v>0</v>
      </c>
      <c r="AH1425" t="s">
        <v>108</v>
      </c>
      <c r="AQ1425">
        <v>0</v>
      </c>
      <c r="AR1425">
        <v>0</v>
      </c>
      <c r="AS1425">
        <v>0</v>
      </c>
      <c r="AT1425" t="b">
        <v>1</v>
      </c>
      <c r="AU1425">
        <v>0</v>
      </c>
      <c r="AV1425">
        <v>0.78500000000000003</v>
      </c>
      <c r="AW1425">
        <v>0.24</v>
      </c>
      <c r="AX1425">
        <v>0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18246.38</v>
      </c>
      <c r="BE1425" t="b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</row>
    <row r="1426" spans="1:62" x14ac:dyDescent="0.3">
      <c r="A1426" t="s">
        <v>219</v>
      </c>
      <c r="B1426" t="s">
        <v>69</v>
      </c>
      <c r="C1426" t="s">
        <v>90</v>
      </c>
      <c r="D1426">
        <v>15</v>
      </c>
      <c r="E1426">
        <v>27842.080000000002</v>
      </c>
      <c r="F1426">
        <v>0</v>
      </c>
      <c r="G1426" t="s">
        <v>114</v>
      </c>
      <c r="H1426">
        <v>0</v>
      </c>
      <c r="I1426" t="s">
        <v>114</v>
      </c>
      <c r="J1426">
        <v>4.0107995279239701E-2</v>
      </c>
      <c r="K1426" t="s">
        <v>107</v>
      </c>
      <c r="L1426">
        <v>0</v>
      </c>
      <c r="M1426" t="s">
        <v>109</v>
      </c>
      <c r="N1426">
        <v>0</v>
      </c>
      <c r="O1426" t="s">
        <v>108</v>
      </c>
      <c r="P1426">
        <v>0</v>
      </c>
      <c r="Q1426" t="s">
        <v>110</v>
      </c>
      <c r="R1426">
        <v>0</v>
      </c>
      <c r="S1426" t="s">
        <v>110</v>
      </c>
      <c r="T1426">
        <v>0</v>
      </c>
      <c r="U1426" t="s">
        <v>110</v>
      </c>
      <c r="V1426">
        <v>0</v>
      </c>
      <c r="W1426">
        <v>0</v>
      </c>
      <c r="X1426">
        <v>0</v>
      </c>
      <c r="Y1426">
        <v>93.06</v>
      </c>
      <c r="Z1426">
        <v>0</v>
      </c>
      <c r="AA1426">
        <v>0</v>
      </c>
      <c r="AB1426">
        <v>0</v>
      </c>
      <c r="AC1426">
        <v>0</v>
      </c>
      <c r="AD1426">
        <v>27935.14</v>
      </c>
      <c r="AE1426">
        <v>0</v>
      </c>
      <c r="AF1426">
        <v>1</v>
      </c>
      <c r="AG1426">
        <v>0</v>
      </c>
      <c r="AH1426" t="s">
        <v>108</v>
      </c>
      <c r="AQ1426">
        <v>0</v>
      </c>
      <c r="AR1426">
        <v>0</v>
      </c>
      <c r="AS1426">
        <v>0</v>
      </c>
      <c r="AT1426" t="b">
        <v>1</v>
      </c>
      <c r="AU1426">
        <v>0</v>
      </c>
      <c r="AV1426">
        <v>0.78500000000000003</v>
      </c>
      <c r="AW1426">
        <v>0.24</v>
      </c>
      <c r="AX1426">
        <v>0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27935.14</v>
      </c>
      <c r="BE1426" t="b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</row>
    <row r="1427" spans="1:62" x14ac:dyDescent="0.3">
      <c r="A1427" t="s">
        <v>220</v>
      </c>
      <c r="B1427" t="s">
        <v>62</v>
      </c>
      <c r="C1427" t="s">
        <v>63</v>
      </c>
      <c r="D1427">
        <v>85</v>
      </c>
      <c r="E1427">
        <v>186643.29</v>
      </c>
      <c r="F1427">
        <v>3.4385315825691168E-2</v>
      </c>
      <c r="G1427" t="s">
        <v>107</v>
      </c>
      <c r="H1427">
        <v>1.235847724241133E-2</v>
      </c>
      <c r="I1427" t="s">
        <v>107</v>
      </c>
      <c r="J1427">
        <v>0</v>
      </c>
      <c r="K1427" t="s">
        <v>108</v>
      </c>
      <c r="L1427">
        <v>0</v>
      </c>
      <c r="M1427" t="s">
        <v>109</v>
      </c>
      <c r="N1427">
        <v>1.163377209570172E-4</v>
      </c>
      <c r="O1427" t="s">
        <v>108</v>
      </c>
      <c r="P1427">
        <v>0</v>
      </c>
      <c r="Q1427" t="s">
        <v>110</v>
      </c>
      <c r="R1427">
        <v>0</v>
      </c>
      <c r="S1427" t="s">
        <v>110</v>
      </c>
      <c r="T1427">
        <v>0</v>
      </c>
      <c r="U1427" t="s">
        <v>110</v>
      </c>
      <c r="V1427">
        <v>0</v>
      </c>
      <c r="W1427">
        <v>6417.79</v>
      </c>
      <c r="X1427">
        <v>2306.63</v>
      </c>
      <c r="Y1427">
        <v>0</v>
      </c>
      <c r="Z1427">
        <v>0</v>
      </c>
      <c r="AA1427">
        <v>-21.71</v>
      </c>
      <c r="AB1427">
        <v>0</v>
      </c>
      <c r="AC1427">
        <v>0</v>
      </c>
      <c r="AD1427">
        <v>177897.16</v>
      </c>
      <c r="AE1427">
        <v>0.4</v>
      </c>
      <c r="AF1427">
        <v>1</v>
      </c>
      <c r="AG1427">
        <v>0.98561699999999997</v>
      </c>
      <c r="AH1427" t="s">
        <v>151</v>
      </c>
      <c r="AQ1427">
        <v>175338.49</v>
      </c>
      <c r="AR1427">
        <v>183958.82</v>
      </c>
      <c r="AS1427">
        <v>-8620.33</v>
      </c>
      <c r="AT1427" t="b">
        <v>0</v>
      </c>
      <c r="AU1427">
        <v>0</v>
      </c>
      <c r="AV1427">
        <v>0.78500000000000003</v>
      </c>
      <c r="AW1427">
        <v>0.24</v>
      </c>
      <c r="AX1427">
        <v>0</v>
      </c>
      <c r="AY1427">
        <v>0</v>
      </c>
      <c r="AZ1427">
        <v>-8620.33</v>
      </c>
      <c r="BA1427">
        <v>8598.6200000000008</v>
      </c>
      <c r="BB1427">
        <v>0</v>
      </c>
      <c r="BC1427">
        <v>8598.6200000000008</v>
      </c>
      <c r="BD1427">
        <v>2558.67</v>
      </c>
      <c r="BE1427" t="b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</row>
    <row r="1428" spans="1:62" x14ac:dyDescent="0.3">
      <c r="A1428" t="s">
        <v>220</v>
      </c>
      <c r="B1428" t="s">
        <v>62</v>
      </c>
      <c r="C1428" t="s">
        <v>66</v>
      </c>
      <c r="D1428">
        <v>84</v>
      </c>
      <c r="E1428">
        <v>40978.949999999997</v>
      </c>
      <c r="F1428">
        <v>5.8214488976729893E-2</v>
      </c>
      <c r="G1428" t="s">
        <v>107</v>
      </c>
      <c r="H1428">
        <v>1.2610568341445451E-2</v>
      </c>
      <c r="I1428" t="s">
        <v>107</v>
      </c>
      <c r="J1428">
        <v>0</v>
      </c>
      <c r="K1428" t="s">
        <v>108</v>
      </c>
      <c r="L1428">
        <v>0</v>
      </c>
      <c r="M1428" t="s">
        <v>109</v>
      </c>
      <c r="N1428">
        <v>8.0686982186446628E-5</v>
      </c>
      <c r="O1428" t="s">
        <v>108</v>
      </c>
      <c r="P1428">
        <v>0</v>
      </c>
      <c r="Q1428" t="s">
        <v>110</v>
      </c>
      <c r="R1428">
        <v>0</v>
      </c>
      <c r="S1428" t="s">
        <v>110</v>
      </c>
      <c r="T1428">
        <v>0</v>
      </c>
      <c r="U1428" t="s">
        <v>110</v>
      </c>
      <c r="V1428">
        <v>0</v>
      </c>
      <c r="W1428">
        <v>2385.5700000000002</v>
      </c>
      <c r="X1428">
        <v>516.77</v>
      </c>
      <c r="Y1428">
        <v>0</v>
      </c>
      <c r="Z1428">
        <v>0</v>
      </c>
      <c r="AA1428">
        <v>-3.31</v>
      </c>
      <c r="AB1428">
        <v>0</v>
      </c>
      <c r="AC1428">
        <v>0</v>
      </c>
      <c r="AD1428">
        <v>38073.31</v>
      </c>
      <c r="AE1428">
        <v>0.4</v>
      </c>
      <c r="AF1428">
        <v>1</v>
      </c>
      <c r="AG1428">
        <v>0.99462600000000001</v>
      </c>
      <c r="AH1428" t="s">
        <v>151</v>
      </c>
      <c r="AQ1428">
        <v>37868.720000000001</v>
      </c>
      <c r="AR1428">
        <v>40758.74</v>
      </c>
      <c r="AS1428">
        <v>-2890.03</v>
      </c>
      <c r="AT1428" t="b">
        <v>0</v>
      </c>
      <c r="AU1428">
        <v>0</v>
      </c>
      <c r="AV1428">
        <v>0.78500000000000003</v>
      </c>
      <c r="AW1428">
        <v>0.24</v>
      </c>
      <c r="AX1428">
        <v>0</v>
      </c>
      <c r="AY1428">
        <v>0</v>
      </c>
      <c r="AZ1428">
        <v>-2890.03</v>
      </c>
      <c r="BA1428">
        <v>2886.72</v>
      </c>
      <c r="BB1428">
        <v>0</v>
      </c>
      <c r="BC1428">
        <v>2886.72</v>
      </c>
      <c r="BD1428">
        <v>204.6</v>
      </c>
      <c r="BE1428" t="b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</row>
    <row r="1429" spans="1:62" x14ac:dyDescent="0.3">
      <c r="A1429" t="s">
        <v>220</v>
      </c>
      <c r="B1429" t="s">
        <v>62</v>
      </c>
      <c r="C1429" t="s">
        <v>68</v>
      </c>
      <c r="D1429">
        <v>72</v>
      </c>
      <c r="E1429">
        <v>671580.02</v>
      </c>
      <c r="F1429">
        <v>1.297935831720645E-2</v>
      </c>
      <c r="G1429" t="s">
        <v>107</v>
      </c>
      <c r="H1429">
        <v>9.1131706314334648E-3</v>
      </c>
      <c r="I1429" t="s">
        <v>107</v>
      </c>
      <c r="J1429">
        <v>0</v>
      </c>
      <c r="K1429" t="s">
        <v>108</v>
      </c>
      <c r="L1429">
        <v>0</v>
      </c>
      <c r="M1429" t="s">
        <v>109</v>
      </c>
      <c r="N1429">
        <v>8.6654702456624906E-5</v>
      </c>
      <c r="O1429" t="s">
        <v>108</v>
      </c>
      <c r="P1429">
        <v>0</v>
      </c>
      <c r="Q1429" t="s">
        <v>110</v>
      </c>
      <c r="R1429">
        <v>0</v>
      </c>
      <c r="S1429" t="s">
        <v>110</v>
      </c>
      <c r="T1429">
        <v>0</v>
      </c>
      <c r="U1429" t="s">
        <v>110</v>
      </c>
      <c r="V1429">
        <v>0</v>
      </c>
      <c r="W1429">
        <v>8716.68</v>
      </c>
      <c r="X1429">
        <v>6120.22</v>
      </c>
      <c r="Y1429">
        <v>0</v>
      </c>
      <c r="Z1429">
        <v>0</v>
      </c>
      <c r="AA1429">
        <v>-58.2</v>
      </c>
      <c r="AB1429">
        <v>0</v>
      </c>
      <c r="AC1429">
        <v>0</v>
      </c>
      <c r="AD1429">
        <v>656684.92000000004</v>
      </c>
      <c r="AE1429">
        <v>0.4</v>
      </c>
      <c r="AF1429">
        <v>1</v>
      </c>
      <c r="AG1429">
        <v>0.97971399999999997</v>
      </c>
      <c r="AH1429" t="s">
        <v>151</v>
      </c>
      <c r="AQ1429">
        <v>643363.64</v>
      </c>
      <c r="AR1429">
        <v>657956.57999999996</v>
      </c>
      <c r="AS1429">
        <v>-14592.94</v>
      </c>
      <c r="AT1429" t="b">
        <v>0</v>
      </c>
      <c r="AU1429">
        <v>0</v>
      </c>
      <c r="AV1429">
        <v>0.78500000000000003</v>
      </c>
      <c r="AW1429">
        <v>0.24</v>
      </c>
      <c r="AX1429">
        <v>0</v>
      </c>
      <c r="AY1429">
        <v>0</v>
      </c>
      <c r="AZ1429">
        <v>-14592.94</v>
      </c>
      <c r="BA1429">
        <v>14534.74</v>
      </c>
      <c r="BB1429">
        <v>0</v>
      </c>
      <c r="BC1429">
        <v>14534.74</v>
      </c>
      <c r="BD1429">
        <v>13321.28</v>
      </c>
      <c r="BE1429" t="b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</row>
    <row r="1430" spans="1:62" x14ac:dyDescent="0.3">
      <c r="A1430" t="s">
        <v>220</v>
      </c>
      <c r="B1430" t="s">
        <v>62</v>
      </c>
      <c r="C1430" t="s">
        <v>70</v>
      </c>
      <c r="D1430">
        <v>52</v>
      </c>
      <c r="E1430">
        <v>111629.48</v>
      </c>
      <c r="F1430">
        <v>-0.13060202445131591</v>
      </c>
      <c r="G1430" t="s">
        <v>107</v>
      </c>
      <c r="H1430">
        <v>-1.72784802793155E-3</v>
      </c>
      <c r="I1430" t="s">
        <v>107</v>
      </c>
      <c r="J1430">
        <v>2.549438211334213E-2</v>
      </c>
      <c r="K1430" t="s">
        <v>108</v>
      </c>
      <c r="L1430">
        <v>6.6351977995335348E-2</v>
      </c>
      <c r="M1430" t="s">
        <v>109</v>
      </c>
      <c r="N1430">
        <v>4.291230850856015E-3</v>
      </c>
      <c r="O1430" t="s">
        <v>108</v>
      </c>
      <c r="P1430">
        <v>0</v>
      </c>
      <c r="Q1430" t="s">
        <v>110</v>
      </c>
      <c r="R1430">
        <v>0</v>
      </c>
      <c r="S1430" t="s">
        <v>110</v>
      </c>
      <c r="T1430">
        <v>0</v>
      </c>
      <c r="U1430" t="s">
        <v>110</v>
      </c>
      <c r="V1430">
        <v>0</v>
      </c>
      <c r="W1430">
        <v>-14579.04</v>
      </c>
      <c r="X1430">
        <v>-192.88</v>
      </c>
      <c r="Y1430">
        <v>237.16</v>
      </c>
      <c r="Z1430">
        <v>0</v>
      </c>
      <c r="AA1430">
        <v>-479.03</v>
      </c>
      <c r="AB1430">
        <v>0</v>
      </c>
      <c r="AC1430">
        <v>0</v>
      </c>
      <c r="AD1430">
        <v>96615.7</v>
      </c>
      <c r="AE1430">
        <v>0.4</v>
      </c>
      <c r="AF1430">
        <v>1</v>
      </c>
      <c r="AG1430">
        <v>0.60812900000000003</v>
      </c>
      <c r="AH1430" t="s">
        <v>107</v>
      </c>
      <c r="AQ1430">
        <v>58754.85</v>
      </c>
      <c r="AR1430">
        <v>67885.17</v>
      </c>
      <c r="AS1430">
        <v>-9130.32</v>
      </c>
      <c r="AT1430" t="b">
        <v>0</v>
      </c>
      <c r="AU1430">
        <v>0</v>
      </c>
      <c r="AV1430">
        <v>0.78500000000000003</v>
      </c>
      <c r="AW1430">
        <v>0.24</v>
      </c>
      <c r="AX1430">
        <v>0</v>
      </c>
      <c r="AY1430">
        <v>0</v>
      </c>
      <c r="AZ1430">
        <v>-9130.32</v>
      </c>
      <c r="BA1430">
        <v>8651.2900000000009</v>
      </c>
      <c r="BB1430">
        <v>0</v>
      </c>
      <c r="BC1430">
        <v>8651.2900000000009</v>
      </c>
      <c r="BD1430">
        <v>37860.85</v>
      </c>
      <c r="BE1430" t="b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</row>
    <row r="1431" spans="1:62" x14ac:dyDescent="0.3">
      <c r="A1431" t="s">
        <v>220</v>
      </c>
      <c r="B1431" t="s">
        <v>62</v>
      </c>
      <c r="C1431" t="s">
        <v>71</v>
      </c>
      <c r="D1431">
        <v>43</v>
      </c>
      <c r="E1431">
        <v>1408841.65</v>
      </c>
      <c r="F1431">
        <v>-8.0107814642097014E-2</v>
      </c>
      <c r="G1431" t="s">
        <v>107</v>
      </c>
      <c r="H1431">
        <v>-1.121731972959515E-2</v>
      </c>
      <c r="I1431" t="s">
        <v>107</v>
      </c>
      <c r="J1431">
        <v>0.20178697183816571</v>
      </c>
      <c r="K1431" t="s">
        <v>108</v>
      </c>
      <c r="L1431">
        <v>6.6450361489897428E-2</v>
      </c>
      <c r="M1431" t="s">
        <v>109</v>
      </c>
      <c r="N1431">
        <v>1.2463076911049391E-4</v>
      </c>
      <c r="O1431" t="s">
        <v>108</v>
      </c>
      <c r="P1431">
        <v>0</v>
      </c>
      <c r="Q1431" t="s">
        <v>110</v>
      </c>
      <c r="R1431">
        <v>0</v>
      </c>
      <c r="S1431" t="s">
        <v>110</v>
      </c>
      <c r="T1431">
        <v>0</v>
      </c>
      <c r="U1431" t="s">
        <v>110</v>
      </c>
      <c r="V1431">
        <v>0</v>
      </c>
      <c r="W1431">
        <v>-112859.23</v>
      </c>
      <c r="X1431">
        <v>-15803.43</v>
      </c>
      <c r="Y1431">
        <v>23690.49</v>
      </c>
      <c r="Z1431">
        <v>0</v>
      </c>
      <c r="AA1431">
        <v>-175.59</v>
      </c>
      <c r="AB1431">
        <v>0</v>
      </c>
      <c r="AC1431">
        <v>0</v>
      </c>
      <c r="AD1431">
        <v>1303693.8999999999</v>
      </c>
      <c r="AE1431">
        <v>0.4</v>
      </c>
      <c r="AF1431">
        <v>1</v>
      </c>
      <c r="AG1431">
        <v>0.4</v>
      </c>
      <c r="AH1431" t="s">
        <v>107</v>
      </c>
      <c r="AQ1431">
        <v>521477.56</v>
      </c>
      <c r="AR1431">
        <v>563536.66</v>
      </c>
      <c r="AS1431">
        <v>-42059.1</v>
      </c>
      <c r="AT1431" t="b">
        <v>0</v>
      </c>
      <c r="AU1431">
        <v>0</v>
      </c>
      <c r="AV1431">
        <v>0.78500000000000003</v>
      </c>
      <c r="AW1431">
        <v>0.24</v>
      </c>
      <c r="AX1431">
        <v>0</v>
      </c>
      <c r="AY1431">
        <v>0</v>
      </c>
      <c r="AZ1431">
        <v>-42059.1</v>
      </c>
      <c r="BA1431">
        <v>41883.51</v>
      </c>
      <c r="BB1431">
        <v>0</v>
      </c>
      <c r="BC1431">
        <v>41883.51</v>
      </c>
      <c r="BD1431">
        <v>782216.34</v>
      </c>
      <c r="BE1431" t="b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</row>
    <row r="1432" spans="1:62" x14ac:dyDescent="0.3">
      <c r="A1432" t="s">
        <v>220</v>
      </c>
      <c r="B1432" t="s">
        <v>62</v>
      </c>
      <c r="C1432" t="s">
        <v>73</v>
      </c>
      <c r="D1432">
        <v>33</v>
      </c>
      <c r="E1432">
        <v>313168.15000000002</v>
      </c>
      <c r="F1432">
        <v>-8.0284427424486937E-2</v>
      </c>
      <c r="G1432" t="s">
        <v>107</v>
      </c>
      <c r="H1432">
        <v>-1.9176517548135659E-2</v>
      </c>
      <c r="I1432" t="s">
        <v>107</v>
      </c>
      <c r="J1432">
        <v>0.18526821174673469</v>
      </c>
      <c r="K1432" t="s">
        <v>107</v>
      </c>
      <c r="L1432">
        <v>6.6450361489897428E-2</v>
      </c>
      <c r="M1432" t="s">
        <v>109</v>
      </c>
      <c r="N1432">
        <v>1.0159842067492909E-4</v>
      </c>
      <c r="O1432" t="s">
        <v>108</v>
      </c>
      <c r="P1432">
        <v>0</v>
      </c>
      <c r="Q1432" t="s">
        <v>110</v>
      </c>
      <c r="R1432">
        <v>0</v>
      </c>
      <c r="S1432" t="s">
        <v>110</v>
      </c>
      <c r="T1432">
        <v>0</v>
      </c>
      <c r="U1432" t="s">
        <v>110</v>
      </c>
      <c r="V1432">
        <v>0</v>
      </c>
      <c r="W1432">
        <v>-25142.53</v>
      </c>
      <c r="X1432">
        <v>-6005.47</v>
      </c>
      <c r="Y1432">
        <v>4835.01</v>
      </c>
      <c r="Z1432">
        <v>0</v>
      </c>
      <c r="AA1432">
        <v>-31.82</v>
      </c>
      <c r="AB1432">
        <v>0</v>
      </c>
      <c r="AC1432">
        <v>0</v>
      </c>
      <c r="AD1432">
        <v>286823.34999999998</v>
      </c>
      <c r="AE1432">
        <v>0.4</v>
      </c>
      <c r="AF1432">
        <v>1</v>
      </c>
      <c r="AG1432">
        <v>0.4</v>
      </c>
      <c r="AH1432" t="s">
        <v>107</v>
      </c>
      <c r="AQ1432">
        <v>114729.34</v>
      </c>
      <c r="AR1432">
        <v>125267.26</v>
      </c>
      <c r="AS1432">
        <v>-10537.92</v>
      </c>
      <c r="AT1432" t="b">
        <v>0</v>
      </c>
      <c r="AU1432">
        <v>0</v>
      </c>
      <c r="AV1432">
        <v>0.78500000000000003</v>
      </c>
      <c r="AW1432">
        <v>0.24</v>
      </c>
      <c r="AX1432">
        <v>0</v>
      </c>
      <c r="AY1432">
        <v>0</v>
      </c>
      <c r="AZ1432">
        <v>-10537.92</v>
      </c>
      <c r="BA1432">
        <v>10506.11</v>
      </c>
      <c r="BB1432">
        <v>0</v>
      </c>
      <c r="BC1432">
        <v>10506.11</v>
      </c>
      <c r="BD1432">
        <v>172094.01</v>
      </c>
      <c r="BE1432" t="b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</row>
    <row r="1433" spans="1:62" x14ac:dyDescent="0.3">
      <c r="A1433" t="s">
        <v>220</v>
      </c>
      <c r="B1433" t="s">
        <v>62</v>
      </c>
      <c r="C1433" t="s">
        <v>74</v>
      </c>
      <c r="D1433">
        <v>32</v>
      </c>
      <c r="E1433">
        <v>445383.7</v>
      </c>
      <c r="F1433">
        <v>-6.2835174674416072E-2</v>
      </c>
      <c r="G1433" t="s">
        <v>107</v>
      </c>
      <c r="H1433">
        <v>-1.920672092807291E-2</v>
      </c>
      <c r="I1433" t="s">
        <v>107</v>
      </c>
      <c r="J1433">
        <v>0.19238792816359651</v>
      </c>
      <c r="K1433" t="s">
        <v>107</v>
      </c>
      <c r="L1433">
        <v>6.6253594500773283E-2</v>
      </c>
      <c r="M1433" t="s">
        <v>109</v>
      </c>
      <c r="N1433">
        <v>1.5255288525839881E-4</v>
      </c>
      <c r="O1433" t="s">
        <v>108</v>
      </c>
      <c r="P1433">
        <v>0</v>
      </c>
      <c r="Q1433" t="s">
        <v>110</v>
      </c>
      <c r="R1433">
        <v>0</v>
      </c>
      <c r="S1433" t="s">
        <v>110</v>
      </c>
      <c r="T1433">
        <v>0</v>
      </c>
      <c r="U1433" t="s">
        <v>110</v>
      </c>
      <c r="V1433">
        <v>0</v>
      </c>
      <c r="W1433">
        <v>-27985.759999999998</v>
      </c>
      <c r="X1433">
        <v>-8554.36</v>
      </c>
      <c r="Y1433">
        <v>7140.54</v>
      </c>
      <c r="Z1433">
        <v>0</v>
      </c>
      <c r="AA1433">
        <v>-67.94</v>
      </c>
      <c r="AB1433">
        <v>0</v>
      </c>
      <c r="AC1433">
        <v>0</v>
      </c>
      <c r="AD1433">
        <v>415916.17</v>
      </c>
      <c r="AE1433">
        <v>0.4</v>
      </c>
      <c r="AF1433">
        <v>1</v>
      </c>
      <c r="AG1433">
        <v>0.4</v>
      </c>
      <c r="AH1433" t="s">
        <v>107</v>
      </c>
      <c r="AQ1433">
        <v>166366.47</v>
      </c>
      <c r="AR1433">
        <v>178153.48</v>
      </c>
      <c r="AS1433">
        <v>-11787.01</v>
      </c>
      <c r="AT1433" t="b">
        <v>0</v>
      </c>
      <c r="AU1433">
        <v>0</v>
      </c>
      <c r="AV1433">
        <v>0.78500000000000003</v>
      </c>
      <c r="AW1433">
        <v>0.24</v>
      </c>
      <c r="AX1433">
        <v>0</v>
      </c>
      <c r="AY1433">
        <v>0</v>
      </c>
      <c r="AZ1433">
        <v>-11787.01</v>
      </c>
      <c r="BA1433">
        <v>11719.07</v>
      </c>
      <c r="BB1433">
        <v>0</v>
      </c>
      <c r="BC1433">
        <v>11719.07</v>
      </c>
      <c r="BD1433">
        <v>249549.7</v>
      </c>
      <c r="BE1433" t="b">
        <v>0</v>
      </c>
      <c r="BF1433">
        <v>0</v>
      </c>
      <c r="BG1433">
        <v>0</v>
      </c>
      <c r="BH1433">
        <v>0</v>
      </c>
      <c r="BI1433">
        <v>0</v>
      </c>
      <c r="BJ1433">
        <v>0</v>
      </c>
    </row>
    <row r="1434" spans="1:62" x14ac:dyDescent="0.3">
      <c r="A1434" t="s">
        <v>220</v>
      </c>
      <c r="B1434" t="s">
        <v>62</v>
      </c>
      <c r="C1434" t="s">
        <v>75</v>
      </c>
      <c r="D1434">
        <v>31</v>
      </c>
      <c r="E1434">
        <v>695164.19</v>
      </c>
      <c r="F1434">
        <v>-5.6464188569870379E-2</v>
      </c>
      <c r="G1434" t="s">
        <v>107</v>
      </c>
      <c r="H1434">
        <v>-2.045889093685346E-2</v>
      </c>
      <c r="I1434" t="s">
        <v>107</v>
      </c>
      <c r="J1434">
        <v>0.21364515736269671</v>
      </c>
      <c r="K1434" t="s">
        <v>107</v>
      </c>
      <c r="L1434">
        <v>6.6450361489897428E-2</v>
      </c>
      <c r="M1434" t="s">
        <v>109</v>
      </c>
      <c r="N1434">
        <v>2.2609517558703651E-5</v>
      </c>
      <c r="O1434" t="s">
        <v>108</v>
      </c>
      <c r="P1434">
        <v>0</v>
      </c>
      <c r="Q1434" t="s">
        <v>110</v>
      </c>
      <c r="R1434">
        <v>0</v>
      </c>
      <c r="S1434" t="s">
        <v>110</v>
      </c>
      <c r="T1434">
        <v>0</v>
      </c>
      <c r="U1434" t="s">
        <v>110</v>
      </c>
      <c r="V1434">
        <v>0</v>
      </c>
      <c r="W1434">
        <v>-39251.879999999997</v>
      </c>
      <c r="X1434">
        <v>-14222.29</v>
      </c>
      <c r="Y1434">
        <v>12376.54</v>
      </c>
      <c r="Z1434">
        <v>0</v>
      </c>
      <c r="AA1434">
        <v>-15.72</v>
      </c>
      <c r="AB1434">
        <v>0</v>
      </c>
      <c r="AC1434">
        <v>0</v>
      </c>
      <c r="AD1434">
        <v>654050.84</v>
      </c>
      <c r="AE1434">
        <v>0.4</v>
      </c>
      <c r="AF1434">
        <v>1</v>
      </c>
      <c r="AG1434">
        <v>0.4</v>
      </c>
      <c r="AH1434" t="s">
        <v>107</v>
      </c>
      <c r="AQ1434">
        <v>261620.34</v>
      </c>
      <c r="AR1434">
        <v>278065.68</v>
      </c>
      <c r="AS1434">
        <v>-16445.34</v>
      </c>
      <c r="AT1434" t="b">
        <v>0</v>
      </c>
      <c r="AU1434">
        <v>0</v>
      </c>
      <c r="AV1434">
        <v>0.78500000000000003</v>
      </c>
      <c r="AW1434">
        <v>0.24</v>
      </c>
      <c r="AX1434">
        <v>0</v>
      </c>
      <c r="AY1434">
        <v>0</v>
      </c>
      <c r="AZ1434">
        <v>-16445.34</v>
      </c>
      <c r="BA1434">
        <v>16429.62</v>
      </c>
      <c r="BB1434">
        <v>0</v>
      </c>
      <c r="BC1434">
        <v>16429.62</v>
      </c>
      <c r="BD1434">
        <v>392430.5</v>
      </c>
      <c r="BE1434" t="b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</row>
    <row r="1435" spans="1:62" x14ac:dyDescent="0.3">
      <c r="A1435" t="s">
        <v>220</v>
      </c>
      <c r="B1435" t="s">
        <v>62</v>
      </c>
      <c r="C1435" t="s">
        <v>76</v>
      </c>
      <c r="D1435">
        <v>30</v>
      </c>
      <c r="E1435">
        <v>781922.73</v>
      </c>
      <c r="F1435">
        <v>-5.270751394012179E-2</v>
      </c>
      <c r="G1435" t="s">
        <v>107</v>
      </c>
      <c r="H1435">
        <v>-2.293500732084371E-2</v>
      </c>
      <c r="I1435" t="s">
        <v>107</v>
      </c>
      <c r="J1435">
        <v>0.22780333130948149</v>
      </c>
      <c r="K1435" t="s">
        <v>107</v>
      </c>
      <c r="L1435">
        <v>6.6253594500773283E-2</v>
      </c>
      <c r="M1435" t="s">
        <v>109</v>
      </c>
      <c r="N1435">
        <v>2.986864593507071E-5</v>
      </c>
      <c r="O1435" t="s">
        <v>108</v>
      </c>
      <c r="P1435">
        <v>0</v>
      </c>
      <c r="Q1435" t="s">
        <v>110</v>
      </c>
      <c r="R1435">
        <v>0</v>
      </c>
      <c r="S1435" t="s">
        <v>110</v>
      </c>
      <c r="T1435">
        <v>0</v>
      </c>
      <c r="U1435" t="s">
        <v>110</v>
      </c>
      <c r="V1435">
        <v>0</v>
      </c>
      <c r="W1435">
        <v>-41213.199999999997</v>
      </c>
      <c r="X1435">
        <v>-17933.400000000001</v>
      </c>
      <c r="Y1435">
        <v>14843.72</v>
      </c>
      <c r="Z1435">
        <v>0</v>
      </c>
      <c r="AA1435">
        <v>-23.35</v>
      </c>
      <c r="AB1435">
        <v>0</v>
      </c>
      <c r="AC1435">
        <v>0</v>
      </c>
      <c r="AD1435">
        <v>737596.48</v>
      </c>
      <c r="AE1435">
        <v>0.4</v>
      </c>
      <c r="AF1435">
        <v>1</v>
      </c>
      <c r="AG1435">
        <v>0.4</v>
      </c>
      <c r="AH1435" t="s">
        <v>107</v>
      </c>
      <c r="AQ1435">
        <v>295038.59000000003</v>
      </c>
      <c r="AR1435">
        <v>312769.09000000003</v>
      </c>
      <c r="AS1435">
        <v>-17730.5</v>
      </c>
      <c r="AT1435" t="b">
        <v>0</v>
      </c>
      <c r="AU1435">
        <v>0</v>
      </c>
      <c r="AV1435">
        <v>0.78500000000000003</v>
      </c>
      <c r="AW1435">
        <v>0.24</v>
      </c>
      <c r="AX1435">
        <v>0</v>
      </c>
      <c r="AY1435">
        <v>0</v>
      </c>
      <c r="AZ1435">
        <v>-17730.5</v>
      </c>
      <c r="BA1435">
        <v>17707.14</v>
      </c>
      <c r="BB1435">
        <v>0</v>
      </c>
      <c r="BC1435">
        <v>17707.14</v>
      </c>
      <c r="BD1435">
        <v>442557.89</v>
      </c>
      <c r="BE1435" t="b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</row>
    <row r="1436" spans="1:62" x14ac:dyDescent="0.3">
      <c r="A1436" t="s">
        <v>220</v>
      </c>
      <c r="B1436" t="s">
        <v>62</v>
      </c>
      <c r="C1436" t="s">
        <v>77</v>
      </c>
      <c r="D1436">
        <v>29</v>
      </c>
      <c r="E1436">
        <v>588662.97</v>
      </c>
      <c r="F1436">
        <v>-7.1293753275294192E-2</v>
      </c>
      <c r="G1436" t="s">
        <v>107</v>
      </c>
      <c r="H1436">
        <v>-2.1142519086031219E-2</v>
      </c>
      <c r="I1436" t="s">
        <v>107</v>
      </c>
      <c r="J1436">
        <v>0.2033384760105007</v>
      </c>
      <c r="K1436" t="s">
        <v>107</v>
      </c>
      <c r="L1436">
        <v>4.0100329648797992E-2</v>
      </c>
      <c r="M1436" t="s">
        <v>109</v>
      </c>
      <c r="N1436">
        <v>1.2376770139633001E-4</v>
      </c>
      <c r="O1436" t="s">
        <v>108</v>
      </c>
      <c r="P1436">
        <v>0</v>
      </c>
      <c r="Q1436" t="s">
        <v>110</v>
      </c>
      <c r="R1436">
        <v>0</v>
      </c>
      <c r="S1436" t="s">
        <v>110</v>
      </c>
      <c r="T1436">
        <v>0</v>
      </c>
      <c r="U1436" t="s">
        <v>110</v>
      </c>
      <c r="V1436">
        <v>0</v>
      </c>
      <c r="W1436">
        <v>-41967.99</v>
      </c>
      <c r="X1436">
        <v>-12445.82</v>
      </c>
      <c r="Y1436">
        <v>9974.82</v>
      </c>
      <c r="Z1436">
        <v>0</v>
      </c>
      <c r="AA1436">
        <v>-72.86</v>
      </c>
      <c r="AB1436">
        <v>0</v>
      </c>
      <c r="AC1436">
        <v>0</v>
      </c>
      <c r="AD1436">
        <v>544151.12</v>
      </c>
      <c r="AE1436">
        <v>0.4</v>
      </c>
      <c r="AF1436">
        <v>1</v>
      </c>
      <c r="AG1436">
        <v>0.4</v>
      </c>
      <c r="AH1436" t="s">
        <v>107</v>
      </c>
      <c r="AQ1436">
        <v>217660.45</v>
      </c>
      <c r="AR1436">
        <v>235465.19</v>
      </c>
      <c r="AS1436">
        <v>-17804.740000000002</v>
      </c>
      <c r="AT1436" t="b">
        <v>0</v>
      </c>
      <c r="AU1436">
        <v>0</v>
      </c>
      <c r="AV1436">
        <v>0.78500000000000003</v>
      </c>
      <c r="AW1436">
        <v>0.24</v>
      </c>
      <c r="AX1436">
        <v>0</v>
      </c>
      <c r="AY1436">
        <v>0</v>
      </c>
      <c r="AZ1436">
        <v>-17804.740000000002</v>
      </c>
      <c r="BA1436">
        <v>17731.88</v>
      </c>
      <c r="BB1436">
        <v>0</v>
      </c>
      <c r="BC1436">
        <v>17731.88</v>
      </c>
      <c r="BD1436">
        <v>326490.67</v>
      </c>
      <c r="BE1436" t="b">
        <v>0</v>
      </c>
      <c r="BF1436">
        <v>0</v>
      </c>
      <c r="BG1436">
        <v>0</v>
      </c>
      <c r="BH1436">
        <v>0</v>
      </c>
      <c r="BI1436">
        <v>0</v>
      </c>
      <c r="BJ1436">
        <v>0</v>
      </c>
    </row>
    <row r="1437" spans="1:62" x14ac:dyDescent="0.3">
      <c r="A1437" t="s">
        <v>220</v>
      </c>
      <c r="B1437" t="s">
        <v>62</v>
      </c>
      <c r="C1437" t="s">
        <v>78</v>
      </c>
      <c r="D1437">
        <v>28</v>
      </c>
      <c r="E1437">
        <v>553598.88</v>
      </c>
      <c r="F1437">
        <v>-7.9021705719945809E-2</v>
      </c>
      <c r="G1437" t="s">
        <v>107</v>
      </c>
      <c r="H1437">
        <v>-2.5450296028084862E-2</v>
      </c>
      <c r="I1437" t="s">
        <v>107</v>
      </c>
      <c r="J1437">
        <v>0.22557747540795089</v>
      </c>
      <c r="K1437" t="s">
        <v>107</v>
      </c>
      <c r="L1437">
        <v>6.6253594500773283E-2</v>
      </c>
      <c r="M1437" t="s">
        <v>109</v>
      </c>
      <c r="N1437">
        <v>3.2672229646361228E-4</v>
      </c>
      <c r="O1437" t="s">
        <v>108</v>
      </c>
      <c r="P1437">
        <v>0</v>
      </c>
      <c r="Q1437" t="s">
        <v>110</v>
      </c>
      <c r="R1437">
        <v>0</v>
      </c>
      <c r="S1437" t="s">
        <v>110</v>
      </c>
      <c r="T1437">
        <v>0</v>
      </c>
      <c r="U1437" t="s">
        <v>110</v>
      </c>
      <c r="V1437">
        <v>0</v>
      </c>
      <c r="W1437">
        <v>-43746.33</v>
      </c>
      <c r="X1437">
        <v>-14089.26</v>
      </c>
      <c r="Y1437">
        <v>10406.620000000001</v>
      </c>
      <c r="Z1437">
        <v>0</v>
      </c>
      <c r="AA1437">
        <v>-180.87</v>
      </c>
      <c r="AB1437">
        <v>0</v>
      </c>
      <c r="AC1437">
        <v>0</v>
      </c>
      <c r="AD1437">
        <v>505989.04</v>
      </c>
      <c r="AE1437">
        <v>0.4</v>
      </c>
      <c r="AF1437">
        <v>1</v>
      </c>
      <c r="AG1437">
        <v>0.4</v>
      </c>
      <c r="AH1437" t="s">
        <v>107</v>
      </c>
      <c r="AQ1437">
        <v>202395.62</v>
      </c>
      <c r="AR1437">
        <v>221439.55</v>
      </c>
      <c r="AS1437">
        <v>-19043.93</v>
      </c>
      <c r="AT1437" t="b">
        <v>0</v>
      </c>
      <c r="AU1437">
        <v>0</v>
      </c>
      <c r="AV1437">
        <v>0.78500000000000003</v>
      </c>
      <c r="AW1437">
        <v>0.24</v>
      </c>
      <c r="AX1437">
        <v>0</v>
      </c>
      <c r="AY1437">
        <v>0</v>
      </c>
      <c r="AZ1437">
        <v>-19043.93</v>
      </c>
      <c r="BA1437">
        <v>18863.060000000001</v>
      </c>
      <c r="BB1437">
        <v>0</v>
      </c>
      <c r="BC1437">
        <v>18863.060000000001</v>
      </c>
      <c r="BD1437">
        <v>303593.43</v>
      </c>
      <c r="BE1437" t="b">
        <v>0</v>
      </c>
      <c r="BF1437">
        <v>0</v>
      </c>
      <c r="BG1437">
        <v>0</v>
      </c>
      <c r="BH1437">
        <v>0</v>
      </c>
      <c r="BI1437">
        <v>0</v>
      </c>
      <c r="BJ1437">
        <v>0</v>
      </c>
    </row>
    <row r="1438" spans="1:62" x14ac:dyDescent="0.3">
      <c r="A1438" t="s">
        <v>220</v>
      </c>
      <c r="B1438" t="s">
        <v>62</v>
      </c>
      <c r="C1438" t="s">
        <v>79</v>
      </c>
      <c r="D1438">
        <v>27</v>
      </c>
      <c r="E1438">
        <v>809957.54</v>
      </c>
      <c r="F1438">
        <v>-7.104347882273325E-2</v>
      </c>
      <c r="G1438" t="s">
        <v>107</v>
      </c>
      <c r="H1438">
        <v>-2.6557913251799209E-2</v>
      </c>
      <c r="I1438" t="s">
        <v>107</v>
      </c>
      <c r="J1438">
        <v>0.2217791145067203</v>
      </c>
      <c r="K1438" t="s">
        <v>107</v>
      </c>
      <c r="L1438">
        <v>6.6253594500773283E-2</v>
      </c>
      <c r="M1438" t="s">
        <v>109</v>
      </c>
      <c r="N1438">
        <v>8.5411505746917801E-5</v>
      </c>
      <c r="O1438" t="s">
        <v>108</v>
      </c>
      <c r="P1438">
        <v>0</v>
      </c>
      <c r="Q1438" t="s">
        <v>110</v>
      </c>
      <c r="R1438">
        <v>0</v>
      </c>
      <c r="S1438" t="s">
        <v>110</v>
      </c>
      <c r="T1438">
        <v>0</v>
      </c>
      <c r="U1438" t="s">
        <v>110</v>
      </c>
      <c r="V1438">
        <v>0</v>
      </c>
      <c r="W1438">
        <v>-57542.2</v>
      </c>
      <c r="X1438">
        <v>-21510.78</v>
      </c>
      <c r="Y1438">
        <v>14969.31</v>
      </c>
      <c r="Z1438">
        <v>0</v>
      </c>
      <c r="AA1438">
        <v>-69.180000000000007</v>
      </c>
      <c r="AB1438">
        <v>0</v>
      </c>
      <c r="AC1438">
        <v>0</v>
      </c>
      <c r="AD1438">
        <v>745804.68</v>
      </c>
      <c r="AE1438">
        <v>0.4</v>
      </c>
      <c r="AF1438">
        <v>1</v>
      </c>
      <c r="AG1438">
        <v>0.4</v>
      </c>
      <c r="AH1438" t="s">
        <v>107</v>
      </c>
      <c r="AQ1438">
        <v>298321.87</v>
      </c>
      <c r="AR1438">
        <v>323983.02</v>
      </c>
      <c r="AS1438">
        <v>-25661.14</v>
      </c>
      <c r="AT1438" t="b">
        <v>0</v>
      </c>
      <c r="AU1438">
        <v>0</v>
      </c>
      <c r="AV1438">
        <v>0.78500000000000003</v>
      </c>
      <c r="AW1438">
        <v>0.24</v>
      </c>
      <c r="AX1438">
        <v>0</v>
      </c>
      <c r="AY1438">
        <v>0</v>
      </c>
      <c r="AZ1438">
        <v>-25661.14</v>
      </c>
      <c r="BA1438">
        <v>25591.96</v>
      </c>
      <c r="BB1438">
        <v>0</v>
      </c>
      <c r="BC1438">
        <v>25591.96</v>
      </c>
      <c r="BD1438">
        <v>447482.81</v>
      </c>
      <c r="BE1438" t="b">
        <v>0</v>
      </c>
      <c r="BF1438">
        <v>0</v>
      </c>
      <c r="BG1438">
        <v>0</v>
      </c>
      <c r="BH1438">
        <v>0</v>
      </c>
      <c r="BI1438">
        <v>0</v>
      </c>
      <c r="BJ1438">
        <v>0</v>
      </c>
    </row>
    <row r="1439" spans="1:62" x14ac:dyDescent="0.3">
      <c r="A1439" t="s">
        <v>220</v>
      </c>
      <c r="B1439" t="s">
        <v>62</v>
      </c>
      <c r="C1439" t="s">
        <v>80</v>
      </c>
      <c r="D1439">
        <v>26</v>
      </c>
      <c r="E1439">
        <v>768334.97</v>
      </c>
      <c r="F1439">
        <v>-7.7269837344608849E-2</v>
      </c>
      <c r="G1439" t="s">
        <v>107</v>
      </c>
      <c r="H1439">
        <v>-2.7859809917575501E-2</v>
      </c>
      <c r="I1439" t="s">
        <v>107</v>
      </c>
      <c r="J1439">
        <v>0.248917977172744</v>
      </c>
      <c r="K1439" t="s">
        <v>107</v>
      </c>
      <c r="L1439">
        <v>4.0100329648797992E-2</v>
      </c>
      <c r="M1439" t="s">
        <v>109</v>
      </c>
      <c r="N1439">
        <v>1.9198739799177561E-5</v>
      </c>
      <c r="O1439" t="s">
        <v>108</v>
      </c>
      <c r="P1439">
        <v>0</v>
      </c>
      <c r="Q1439" t="s">
        <v>110</v>
      </c>
      <c r="R1439">
        <v>0</v>
      </c>
      <c r="S1439" t="s">
        <v>110</v>
      </c>
      <c r="T1439">
        <v>0</v>
      </c>
      <c r="U1439" t="s">
        <v>110</v>
      </c>
      <c r="V1439">
        <v>0</v>
      </c>
      <c r="W1439">
        <v>-59369.120000000003</v>
      </c>
      <c r="X1439">
        <v>-21405.67</v>
      </c>
      <c r="Y1439">
        <v>15937.7</v>
      </c>
      <c r="Z1439">
        <v>0</v>
      </c>
      <c r="AA1439">
        <v>-14.75</v>
      </c>
      <c r="AB1439">
        <v>0</v>
      </c>
      <c r="AC1439">
        <v>0</v>
      </c>
      <c r="AD1439">
        <v>703483.13</v>
      </c>
      <c r="AE1439">
        <v>0.4</v>
      </c>
      <c r="AF1439">
        <v>1</v>
      </c>
      <c r="AG1439">
        <v>0.4</v>
      </c>
      <c r="AH1439" t="s">
        <v>107</v>
      </c>
      <c r="AQ1439">
        <v>281393.25</v>
      </c>
      <c r="AR1439">
        <v>307333.99</v>
      </c>
      <c r="AS1439">
        <v>-25940.73</v>
      </c>
      <c r="AT1439" t="b">
        <v>0</v>
      </c>
      <c r="AU1439">
        <v>0</v>
      </c>
      <c r="AV1439">
        <v>0.78500000000000003</v>
      </c>
      <c r="AW1439">
        <v>0.24</v>
      </c>
      <c r="AX1439">
        <v>0</v>
      </c>
      <c r="AY1439">
        <v>0</v>
      </c>
      <c r="AZ1439">
        <v>-25940.73</v>
      </c>
      <c r="BA1439">
        <v>25925.98</v>
      </c>
      <c r="BB1439">
        <v>0</v>
      </c>
      <c r="BC1439">
        <v>25925.98</v>
      </c>
      <c r="BD1439">
        <v>422089.88</v>
      </c>
      <c r="BE1439" t="b">
        <v>0</v>
      </c>
      <c r="BF1439">
        <v>0</v>
      </c>
      <c r="BG1439">
        <v>0</v>
      </c>
      <c r="BH1439">
        <v>0</v>
      </c>
      <c r="BI1439">
        <v>0</v>
      </c>
      <c r="BJ1439">
        <v>0</v>
      </c>
    </row>
    <row r="1440" spans="1:62" x14ac:dyDescent="0.3">
      <c r="A1440" t="s">
        <v>220</v>
      </c>
      <c r="B1440" t="s">
        <v>62</v>
      </c>
      <c r="C1440" t="s">
        <v>81</v>
      </c>
      <c r="D1440">
        <v>25</v>
      </c>
      <c r="E1440">
        <v>969827.12</v>
      </c>
      <c r="F1440">
        <v>-7.1226676859313484E-2</v>
      </c>
      <c r="G1440" t="s">
        <v>107</v>
      </c>
      <c r="H1440">
        <v>-2.9637707823602061E-2</v>
      </c>
      <c r="I1440" t="s">
        <v>107</v>
      </c>
      <c r="J1440">
        <v>0.26182811296237851</v>
      </c>
      <c r="K1440" t="s">
        <v>107</v>
      </c>
      <c r="L1440">
        <v>6.5483574086924359E-2</v>
      </c>
      <c r="M1440" t="s">
        <v>109</v>
      </c>
      <c r="N1440">
        <v>3.8192900345401867E-5</v>
      </c>
      <c r="O1440" t="s">
        <v>108</v>
      </c>
      <c r="P1440">
        <v>0</v>
      </c>
      <c r="Q1440" t="s">
        <v>110</v>
      </c>
      <c r="R1440">
        <v>0</v>
      </c>
      <c r="S1440" t="s">
        <v>110</v>
      </c>
      <c r="T1440">
        <v>0</v>
      </c>
      <c r="U1440" t="s">
        <v>110</v>
      </c>
      <c r="V1440">
        <v>0</v>
      </c>
      <c r="W1440">
        <v>-69077.56</v>
      </c>
      <c r="X1440">
        <v>-28743.45</v>
      </c>
      <c r="Y1440">
        <v>21160.67</v>
      </c>
      <c r="Z1440">
        <v>0</v>
      </c>
      <c r="AA1440">
        <v>-37.04</v>
      </c>
      <c r="AB1440">
        <v>0</v>
      </c>
      <c r="AC1440">
        <v>0</v>
      </c>
      <c r="AD1440">
        <v>893129.73</v>
      </c>
      <c r="AE1440">
        <v>0.4</v>
      </c>
      <c r="AF1440">
        <v>1</v>
      </c>
      <c r="AG1440">
        <v>0.4</v>
      </c>
      <c r="AH1440" t="s">
        <v>107</v>
      </c>
      <c r="AQ1440">
        <v>357251.89</v>
      </c>
      <c r="AR1440">
        <v>387930.85</v>
      </c>
      <c r="AS1440">
        <v>-30678.959999999999</v>
      </c>
      <c r="AT1440" t="b">
        <v>0</v>
      </c>
      <c r="AU1440">
        <v>0</v>
      </c>
      <c r="AV1440">
        <v>0.78500000000000003</v>
      </c>
      <c r="AW1440">
        <v>0.24</v>
      </c>
      <c r="AX1440">
        <v>0</v>
      </c>
      <c r="AY1440">
        <v>0</v>
      </c>
      <c r="AZ1440">
        <v>-30678.959999999999</v>
      </c>
      <c r="BA1440">
        <v>30641.919999999998</v>
      </c>
      <c r="BB1440">
        <v>0</v>
      </c>
      <c r="BC1440">
        <v>30641.919999999998</v>
      </c>
      <c r="BD1440">
        <v>535877.84</v>
      </c>
      <c r="BE1440" t="b">
        <v>0</v>
      </c>
      <c r="BF1440">
        <v>0</v>
      </c>
      <c r="BG1440">
        <v>0</v>
      </c>
      <c r="BH1440">
        <v>0</v>
      </c>
      <c r="BI1440">
        <v>0</v>
      </c>
      <c r="BJ1440">
        <v>0</v>
      </c>
    </row>
    <row r="1441" spans="1:62" x14ac:dyDescent="0.3">
      <c r="A1441" t="s">
        <v>220</v>
      </c>
      <c r="B1441" t="s">
        <v>62</v>
      </c>
      <c r="C1441" t="s">
        <v>82</v>
      </c>
      <c r="D1441">
        <v>24</v>
      </c>
      <c r="E1441">
        <v>1130390.17</v>
      </c>
      <c r="F1441">
        <v>-6.914358852391736E-2</v>
      </c>
      <c r="G1441" t="s">
        <v>107</v>
      </c>
      <c r="H1441">
        <v>-2.8528387695478021E-2</v>
      </c>
      <c r="I1441" t="s">
        <v>107</v>
      </c>
      <c r="J1441">
        <v>0.27584537965091338</v>
      </c>
      <c r="K1441" t="s">
        <v>107</v>
      </c>
      <c r="L1441">
        <v>4.7724358535564788E-2</v>
      </c>
      <c r="M1441" t="s">
        <v>109</v>
      </c>
      <c r="N1441">
        <v>8.4454236849650069E-5</v>
      </c>
      <c r="O1441" t="s">
        <v>108</v>
      </c>
      <c r="P1441">
        <v>0</v>
      </c>
      <c r="Q1441" t="s">
        <v>110</v>
      </c>
      <c r="R1441">
        <v>0</v>
      </c>
      <c r="S1441" t="s">
        <v>110</v>
      </c>
      <c r="T1441">
        <v>0</v>
      </c>
      <c r="U1441" t="s">
        <v>110</v>
      </c>
      <c r="V1441">
        <v>0</v>
      </c>
      <c r="W1441">
        <v>-78159.23</v>
      </c>
      <c r="X1441">
        <v>-32248.21</v>
      </c>
      <c r="Y1441">
        <v>25984.41</v>
      </c>
      <c r="Z1441">
        <v>0</v>
      </c>
      <c r="AA1441">
        <v>-95.47</v>
      </c>
      <c r="AB1441">
        <v>0</v>
      </c>
      <c r="AC1441">
        <v>0</v>
      </c>
      <c r="AD1441">
        <v>1045871.67</v>
      </c>
      <c r="AE1441">
        <v>0.4</v>
      </c>
      <c r="AF1441">
        <v>1</v>
      </c>
      <c r="AG1441">
        <v>0.4</v>
      </c>
      <c r="AH1441" t="s">
        <v>107</v>
      </c>
      <c r="AQ1441">
        <v>418348.67</v>
      </c>
      <c r="AR1441">
        <v>452156.07</v>
      </c>
      <c r="AS1441">
        <v>-33807.4</v>
      </c>
      <c r="AT1441" t="b">
        <v>0</v>
      </c>
      <c r="AU1441">
        <v>0</v>
      </c>
      <c r="AV1441">
        <v>0.78500000000000003</v>
      </c>
      <c r="AW1441">
        <v>0.24</v>
      </c>
      <c r="AX1441">
        <v>0</v>
      </c>
      <c r="AY1441">
        <v>0</v>
      </c>
      <c r="AZ1441">
        <v>-33807.4</v>
      </c>
      <c r="BA1441">
        <v>33711.93</v>
      </c>
      <c r="BB1441">
        <v>0</v>
      </c>
      <c r="BC1441">
        <v>33711.93</v>
      </c>
      <c r="BD1441">
        <v>627523</v>
      </c>
      <c r="BE1441" t="b">
        <v>0</v>
      </c>
      <c r="BF1441">
        <v>0</v>
      </c>
      <c r="BG1441">
        <v>0</v>
      </c>
      <c r="BH1441">
        <v>0</v>
      </c>
      <c r="BI1441">
        <v>0</v>
      </c>
      <c r="BJ1441">
        <v>0</v>
      </c>
    </row>
    <row r="1442" spans="1:62" x14ac:dyDescent="0.3">
      <c r="A1442" t="s">
        <v>220</v>
      </c>
      <c r="B1442" t="s">
        <v>62</v>
      </c>
      <c r="C1442" t="s">
        <v>83</v>
      </c>
      <c r="D1442">
        <v>23</v>
      </c>
      <c r="E1442">
        <v>1479910.19</v>
      </c>
      <c r="F1442">
        <v>-7.2957266578670812E-2</v>
      </c>
      <c r="G1442" t="s">
        <v>107</v>
      </c>
      <c r="H1442">
        <v>-2.8734427975060671E-2</v>
      </c>
      <c r="I1442" t="s">
        <v>107</v>
      </c>
      <c r="J1442">
        <v>0.30105662330772598</v>
      </c>
      <c r="K1442" t="s">
        <v>107</v>
      </c>
      <c r="L1442">
        <v>4.1778173948352128E-2</v>
      </c>
      <c r="M1442" t="s">
        <v>109</v>
      </c>
      <c r="N1442">
        <v>1.1605293895845661E-4</v>
      </c>
      <c r="O1442" t="s">
        <v>108</v>
      </c>
      <c r="P1442">
        <v>0</v>
      </c>
      <c r="Q1442" t="s">
        <v>110</v>
      </c>
      <c r="R1442">
        <v>0</v>
      </c>
      <c r="S1442" t="s">
        <v>110</v>
      </c>
      <c r="T1442">
        <v>0</v>
      </c>
      <c r="U1442" t="s">
        <v>110</v>
      </c>
      <c r="V1442">
        <v>0</v>
      </c>
      <c r="W1442">
        <v>-107970.2</v>
      </c>
      <c r="X1442">
        <v>-42524.37</v>
      </c>
      <c r="Y1442">
        <v>37128.06</v>
      </c>
      <c r="Z1442">
        <v>0</v>
      </c>
      <c r="AA1442">
        <v>-171.75</v>
      </c>
      <c r="AB1442">
        <v>0</v>
      </c>
      <c r="AC1442">
        <v>0</v>
      </c>
      <c r="AD1442">
        <v>1366371.93</v>
      </c>
      <c r="AE1442">
        <v>0.4</v>
      </c>
      <c r="AF1442">
        <v>1</v>
      </c>
      <c r="AG1442">
        <v>0.4</v>
      </c>
      <c r="AH1442" t="s">
        <v>107</v>
      </c>
      <c r="AQ1442">
        <v>546548.77</v>
      </c>
      <c r="AR1442">
        <v>591964.07999999996</v>
      </c>
      <c r="AS1442">
        <v>-45415.3</v>
      </c>
      <c r="AT1442" t="b">
        <v>0</v>
      </c>
      <c r="AU1442">
        <v>0</v>
      </c>
      <c r="AV1442">
        <v>0.78500000000000003</v>
      </c>
      <c r="AW1442">
        <v>0.24</v>
      </c>
      <c r="AX1442">
        <v>0</v>
      </c>
      <c r="AY1442">
        <v>0</v>
      </c>
      <c r="AZ1442">
        <v>-45415.3</v>
      </c>
      <c r="BA1442">
        <v>45243.56</v>
      </c>
      <c r="BB1442">
        <v>0</v>
      </c>
      <c r="BC1442">
        <v>45243.56</v>
      </c>
      <c r="BD1442">
        <v>819823.16</v>
      </c>
      <c r="BE1442" t="b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</row>
    <row r="1443" spans="1:62" x14ac:dyDescent="0.3">
      <c r="A1443" t="s">
        <v>220</v>
      </c>
      <c r="B1443" t="s">
        <v>62</v>
      </c>
      <c r="C1443" t="s">
        <v>84</v>
      </c>
      <c r="D1443">
        <v>22</v>
      </c>
      <c r="E1443">
        <v>2393288.4900000002</v>
      </c>
      <c r="F1443">
        <v>-5.9943645438834299E-2</v>
      </c>
      <c r="G1443" t="s">
        <v>107</v>
      </c>
      <c r="H1443">
        <v>-3.2226444605996517E-2</v>
      </c>
      <c r="I1443" t="s">
        <v>107</v>
      </c>
      <c r="J1443">
        <v>0.38737322942134161</v>
      </c>
      <c r="K1443" t="s">
        <v>107</v>
      </c>
      <c r="L1443">
        <v>6.6253594500773283E-2</v>
      </c>
      <c r="M1443" t="s">
        <v>109</v>
      </c>
      <c r="N1443">
        <v>7.4127653129002147E-6</v>
      </c>
      <c r="O1443" t="s">
        <v>108</v>
      </c>
      <c r="P1443">
        <v>0</v>
      </c>
      <c r="Q1443" t="s">
        <v>110</v>
      </c>
      <c r="R1443">
        <v>0</v>
      </c>
      <c r="S1443" t="s">
        <v>110</v>
      </c>
      <c r="T1443">
        <v>0</v>
      </c>
      <c r="U1443" t="s">
        <v>110</v>
      </c>
      <c r="V1443">
        <v>0</v>
      </c>
      <c r="W1443">
        <v>-143462.44</v>
      </c>
      <c r="X1443">
        <v>-77127.179999999993</v>
      </c>
      <c r="Y1443">
        <v>77257.990000000005</v>
      </c>
      <c r="Z1443">
        <v>0</v>
      </c>
      <c r="AA1443">
        <v>-17.739999999999998</v>
      </c>
      <c r="AB1443">
        <v>0</v>
      </c>
      <c r="AC1443">
        <v>0</v>
      </c>
      <c r="AD1443">
        <v>2249939.13</v>
      </c>
      <c r="AE1443">
        <v>0.4</v>
      </c>
      <c r="AF1443">
        <v>1</v>
      </c>
      <c r="AG1443">
        <v>0.4</v>
      </c>
      <c r="AH1443" t="s">
        <v>107</v>
      </c>
      <c r="AQ1443">
        <v>899975.65</v>
      </c>
      <c r="AR1443">
        <v>949269.76</v>
      </c>
      <c r="AS1443">
        <v>-49294.11</v>
      </c>
      <c r="AT1443" t="b">
        <v>0</v>
      </c>
      <c r="AU1443">
        <v>0</v>
      </c>
      <c r="AV1443">
        <v>0.78500000000000003</v>
      </c>
      <c r="AW1443">
        <v>0.24</v>
      </c>
      <c r="AX1443">
        <v>0</v>
      </c>
      <c r="AY1443">
        <v>0</v>
      </c>
      <c r="AZ1443">
        <v>-49294.11</v>
      </c>
      <c r="BA1443">
        <v>49276.37</v>
      </c>
      <c r="BB1443">
        <v>0</v>
      </c>
      <c r="BC1443">
        <v>49276.37</v>
      </c>
      <c r="BD1443">
        <v>1349963.48</v>
      </c>
      <c r="BE1443" t="b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</row>
    <row r="1444" spans="1:62" x14ac:dyDescent="0.3">
      <c r="A1444" t="s">
        <v>220</v>
      </c>
      <c r="B1444" t="s">
        <v>62</v>
      </c>
      <c r="C1444" t="s">
        <v>85</v>
      </c>
      <c r="D1444">
        <v>21</v>
      </c>
      <c r="E1444">
        <v>2884124.93</v>
      </c>
      <c r="F1444">
        <v>-5.9412535718773037E-2</v>
      </c>
      <c r="G1444" t="s">
        <v>107</v>
      </c>
      <c r="H1444">
        <v>-3.5644539798393007E-2</v>
      </c>
      <c r="I1444" t="s">
        <v>107</v>
      </c>
      <c r="J1444">
        <v>0.40360708336289108</v>
      </c>
      <c r="K1444" t="s">
        <v>107</v>
      </c>
      <c r="L1444">
        <v>4.0100329648797992E-2</v>
      </c>
      <c r="M1444" t="s">
        <v>109</v>
      </c>
      <c r="N1444">
        <v>1.7301910733428981E-6</v>
      </c>
      <c r="O1444" t="s">
        <v>108</v>
      </c>
      <c r="P1444">
        <v>0</v>
      </c>
      <c r="Q1444" t="s">
        <v>110</v>
      </c>
      <c r="R1444">
        <v>0</v>
      </c>
      <c r="S1444" t="s">
        <v>110</v>
      </c>
      <c r="T1444">
        <v>0</v>
      </c>
      <c r="U1444" t="s">
        <v>110</v>
      </c>
      <c r="V1444">
        <v>0</v>
      </c>
      <c r="W1444">
        <v>-171353.18</v>
      </c>
      <c r="X1444">
        <v>-102803.31</v>
      </c>
      <c r="Y1444">
        <v>97004.44</v>
      </c>
      <c r="Z1444">
        <v>0</v>
      </c>
      <c r="AA1444">
        <v>-4.99</v>
      </c>
      <c r="AB1444">
        <v>0</v>
      </c>
      <c r="AC1444">
        <v>0</v>
      </c>
      <c r="AD1444">
        <v>2706967.89</v>
      </c>
      <c r="AE1444">
        <v>0.4</v>
      </c>
      <c r="AF1444">
        <v>1</v>
      </c>
      <c r="AG1444">
        <v>0.39397900000000002</v>
      </c>
      <c r="AH1444" t="s">
        <v>107</v>
      </c>
      <c r="AQ1444">
        <v>1066489.45</v>
      </c>
      <c r="AR1444">
        <v>1084371.4099999999</v>
      </c>
      <c r="AS1444">
        <v>-17881.96</v>
      </c>
      <c r="AT1444" t="b">
        <v>0</v>
      </c>
      <c r="AU1444">
        <v>0</v>
      </c>
      <c r="AV1444">
        <v>0.78500000000000003</v>
      </c>
      <c r="AW1444">
        <v>0.24</v>
      </c>
      <c r="AX1444">
        <v>0</v>
      </c>
      <c r="AY1444">
        <v>0</v>
      </c>
      <c r="AZ1444">
        <v>-17881.96</v>
      </c>
      <c r="BA1444">
        <v>17876.97</v>
      </c>
      <c r="BB1444">
        <v>0</v>
      </c>
      <c r="BC1444">
        <v>17876.97</v>
      </c>
      <c r="BD1444">
        <v>1640478.45</v>
      </c>
      <c r="BE1444" t="b">
        <v>0</v>
      </c>
      <c r="BF1444">
        <v>0</v>
      </c>
      <c r="BG1444">
        <v>0</v>
      </c>
      <c r="BH1444">
        <v>0</v>
      </c>
      <c r="BI1444">
        <v>0</v>
      </c>
      <c r="BJ1444">
        <v>0</v>
      </c>
    </row>
    <row r="1445" spans="1:62" x14ac:dyDescent="0.3">
      <c r="A1445" t="s">
        <v>220</v>
      </c>
      <c r="B1445" t="s">
        <v>62</v>
      </c>
      <c r="C1445" t="s">
        <v>86</v>
      </c>
      <c r="D1445">
        <v>20</v>
      </c>
      <c r="E1445">
        <v>3231432.51</v>
      </c>
      <c r="F1445">
        <v>-5.3779130323686357E-2</v>
      </c>
      <c r="G1445" t="s">
        <v>107</v>
      </c>
      <c r="H1445">
        <v>-3.419471612550086E-2</v>
      </c>
      <c r="I1445" t="s">
        <v>107</v>
      </c>
      <c r="J1445">
        <v>0.40871177177298668</v>
      </c>
      <c r="K1445" t="s">
        <v>107</v>
      </c>
      <c r="L1445">
        <v>4.9874800941613048E-2</v>
      </c>
      <c r="M1445" t="s">
        <v>109</v>
      </c>
      <c r="N1445">
        <v>1.002415219060818E-6</v>
      </c>
      <c r="O1445" t="s">
        <v>108</v>
      </c>
      <c r="P1445">
        <v>0</v>
      </c>
      <c r="Q1445" t="s">
        <v>110</v>
      </c>
      <c r="R1445">
        <v>0</v>
      </c>
      <c r="S1445" t="s">
        <v>110</v>
      </c>
      <c r="T1445">
        <v>0</v>
      </c>
      <c r="U1445" t="s">
        <v>110</v>
      </c>
      <c r="V1445">
        <v>0</v>
      </c>
      <c r="W1445">
        <v>-173783.63</v>
      </c>
      <c r="X1445">
        <v>-110497.92</v>
      </c>
      <c r="Y1445">
        <v>110060.38</v>
      </c>
      <c r="Z1445">
        <v>0</v>
      </c>
      <c r="AA1445">
        <v>-3.24</v>
      </c>
      <c r="AB1445">
        <v>0</v>
      </c>
      <c r="AC1445">
        <v>0</v>
      </c>
      <c r="AD1445">
        <v>3057208.1</v>
      </c>
      <c r="AE1445">
        <v>0.4</v>
      </c>
      <c r="AF1445">
        <v>1</v>
      </c>
      <c r="AG1445">
        <v>0.37645200000000001</v>
      </c>
      <c r="AH1445" t="s">
        <v>107</v>
      </c>
      <c r="AQ1445">
        <v>1150892.55</v>
      </c>
      <c r="AR1445">
        <v>1158313.92</v>
      </c>
      <c r="AS1445">
        <v>-7421.37</v>
      </c>
      <c r="AT1445" t="b">
        <v>0</v>
      </c>
      <c r="AU1445">
        <v>0</v>
      </c>
      <c r="AV1445">
        <v>0.78500000000000003</v>
      </c>
      <c r="AW1445">
        <v>0.24</v>
      </c>
      <c r="AX1445">
        <v>0</v>
      </c>
      <c r="AY1445">
        <v>0</v>
      </c>
      <c r="AZ1445">
        <v>-7421.37</v>
      </c>
      <c r="BA1445">
        <v>7418.13</v>
      </c>
      <c r="BB1445">
        <v>0</v>
      </c>
      <c r="BC1445">
        <v>7418.13</v>
      </c>
      <c r="BD1445">
        <v>1906315.54</v>
      </c>
      <c r="BE1445" t="b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</row>
    <row r="1446" spans="1:62" x14ac:dyDescent="0.3">
      <c r="A1446" t="s">
        <v>220</v>
      </c>
      <c r="B1446" t="s">
        <v>62</v>
      </c>
      <c r="C1446" t="s">
        <v>87</v>
      </c>
      <c r="D1446">
        <v>19</v>
      </c>
      <c r="E1446">
        <v>3828621.47</v>
      </c>
      <c r="F1446">
        <v>-5.3390811244541508E-2</v>
      </c>
      <c r="G1446" t="s">
        <v>107</v>
      </c>
      <c r="H1446">
        <v>-3.4966709619772419E-2</v>
      </c>
      <c r="I1446" t="s">
        <v>107</v>
      </c>
      <c r="J1446">
        <v>0.41984340069112158</v>
      </c>
      <c r="K1446" t="s">
        <v>107</v>
      </c>
      <c r="L1446">
        <v>5.7293877279496419E-2</v>
      </c>
      <c r="M1446" t="s">
        <v>109</v>
      </c>
      <c r="N1446">
        <v>1.070923023828278E-7</v>
      </c>
      <c r="O1446" t="s">
        <v>108</v>
      </c>
      <c r="P1446">
        <v>0</v>
      </c>
      <c r="Q1446" t="s">
        <v>110</v>
      </c>
      <c r="R1446">
        <v>0</v>
      </c>
      <c r="S1446" t="s">
        <v>110</v>
      </c>
      <c r="T1446">
        <v>0</v>
      </c>
      <c r="U1446" t="s">
        <v>110</v>
      </c>
      <c r="V1446">
        <v>0</v>
      </c>
      <c r="W1446">
        <v>-204413.21</v>
      </c>
      <c r="X1446">
        <v>-133874.29999999999</v>
      </c>
      <c r="Y1446">
        <v>133951.79</v>
      </c>
      <c r="Z1446">
        <v>0</v>
      </c>
      <c r="AA1446">
        <v>-0.41</v>
      </c>
      <c r="AB1446">
        <v>0</v>
      </c>
      <c r="AC1446">
        <v>0</v>
      </c>
      <c r="AD1446">
        <v>3624285.35</v>
      </c>
      <c r="AE1446">
        <v>0.4</v>
      </c>
      <c r="AF1446">
        <v>1</v>
      </c>
      <c r="AG1446">
        <v>0.34661999999999998</v>
      </c>
      <c r="AH1446" t="s">
        <v>107</v>
      </c>
      <c r="AQ1446">
        <v>1256248.29</v>
      </c>
      <c r="AR1446">
        <v>1258160</v>
      </c>
      <c r="AS1446">
        <v>-1911.72</v>
      </c>
      <c r="AT1446" t="b">
        <v>0</v>
      </c>
      <c r="AU1446">
        <v>0</v>
      </c>
      <c r="AV1446">
        <v>0.78500000000000003</v>
      </c>
      <c r="AW1446">
        <v>0.24</v>
      </c>
      <c r="AX1446">
        <v>0</v>
      </c>
      <c r="AY1446">
        <v>0</v>
      </c>
      <c r="AZ1446">
        <v>-1911.72</v>
      </c>
      <c r="BA1446">
        <v>1911.31</v>
      </c>
      <c r="BB1446">
        <v>0</v>
      </c>
      <c r="BC1446">
        <v>1911.31</v>
      </c>
      <c r="BD1446">
        <v>2368037.06</v>
      </c>
      <c r="BE1446" t="b">
        <v>0</v>
      </c>
      <c r="BF1446">
        <v>0</v>
      </c>
      <c r="BG1446">
        <v>0</v>
      </c>
      <c r="BH1446">
        <v>0</v>
      </c>
      <c r="BI1446">
        <v>0</v>
      </c>
      <c r="BJ1446">
        <v>0</v>
      </c>
    </row>
    <row r="1447" spans="1:62" x14ac:dyDescent="0.3">
      <c r="A1447" t="s">
        <v>220</v>
      </c>
      <c r="B1447" t="s">
        <v>62</v>
      </c>
      <c r="C1447" t="s">
        <v>88</v>
      </c>
      <c r="D1447">
        <v>18</v>
      </c>
      <c r="E1447">
        <v>4727939.57</v>
      </c>
      <c r="F1447">
        <v>-5.2824422087080929E-2</v>
      </c>
      <c r="G1447" t="s">
        <v>107</v>
      </c>
      <c r="H1447">
        <v>-3.6903815741301117E-2</v>
      </c>
      <c r="I1447" t="s">
        <v>107</v>
      </c>
      <c r="J1447">
        <v>0.41386286530620492</v>
      </c>
      <c r="K1447" t="s">
        <v>107</v>
      </c>
      <c r="L1447">
        <v>4.1045133729763851E-2</v>
      </c>
      <c r="M1447" t="s">
        <v>109</v>
      </c>
      <c r="N1447">
        <v>1.312374020653016E-5</v>
      </c>
      <c r="O1447" t="s">
        <v>108</v>
      </c>
      <c r="P1447">
        <v>0</v>
      </c>
      <c r="Q1447" t="s">
        <v>110</v>
      </c>
      <c r="R1447">
        <v>0</v>
      </c>
      <c r="S1447" t="s">
        <v>110</v>
      </c>
      <c r="T1447">
        <v>0</v>
      </c>
      <c r="U1447" t="s">
        <v>110</v>
      </c>
      <c r="V1447">
        <v>0</v>
      </c>
      <c r="W1447">
        <v>-249750.68</v>
      </c>
      <c r="X1447">
        <v>-174479.01</v>
      </c>
      <c r="Y1447">
        <v>163059.88</v>
      </c>
      <c r="Z1447">
        <v>0</v>
      </c>
      <c r="AA1447">
        <v>-62.05</v>
      </c>
      <c r="AB1447">
        <v>0</v>
      </c>
      <c r="AC1447">
        <v>0</v>
      </c>
      <c r="AD1447">
        <v>4466707.72</v>
      </c>
      <c r="AE1447">
        <v>0.34437400000000001</v>
      </c>
      <c r="AF1447">
        <v>1</v>
      </c>
      <c r="AG1447">
        <v>0.31634699999999999</v>
      </c>
      <c r="AH1447" t="s">
        <v>107</v>
      </c>
      <c r="AQ1447">
        <v>1413027.39</v>
      </c>
      <c r="AR1447">
        <v>1410564.26</v>
      </c>
      <c r="AS1447">
        <v>2463.13</v>
      </c>
      <c r="AT1447" t="b">
        <v>0</v>
      </c>
      <c r="AU1447">
        <v>0</v>
      </c>
      <c r="AV1447">
        <v>0.78500000000000003</v>
      </c>
      <c r="AW1447">
        <v>0.24</v>
      </c>
      <c r="AX1447">
        <v>0</v>
      </c>
      <c r="AY1447">
        <v>0</v>
      </c>
      <c r="AZ1447">
        <v>2463.13</v>
      </c>
      <c r="BA1447">
        <v>-2525.1799999999998</v>
      </c>
      <c r="BB1447">
        <v>0</v>
      </c>
      <c r="BC1447">
        <v>-2525.1799999999998</v>
      </c>
      <c r="BD1447">
        <v>3053680.33</v>
      </c>
      <c r="BE1447" t="b">
        <v>0</v>
      </c>
      <c r="BF1447">
        <v>0</v>
      </c>
      <c r="BG1447">
        <v>0</v>
      </c>
      <c r="BH1447">
        <v>0</v>
      </c>
      <c r="BI1447">
        <v>0</v>
      </c>
      <c r="BJ1447">
        <v>0</v>
      </c>
    </row>
    <row r="1448" spans="1:62" x14ac:dyDescent="0.3">
      <c r="A1448" t="s">
        <v>220</v>
      </c>
      <c r="B1448" t="s">
        <v>62</v>
      </c>
      <c r="C1448" t="s">
        <v>89</v>
      </c>
      <c r="D1448">
        <v>17</v>
      </c>
      <c r="E1448">
        <v>3744081.88</v>
      </c>
      <c r="F1448">
        <v>-5.8416342089647959E-2</v>
      </c>
      <c r="G1448" t="s">
        <v>107</v>
      </c>
      <c r="H1448">
        <v>-2.9630517357624189E-2</v>
      </c>
      <c r="I1448" t="s">
        <v>107</v>
      </c>
      <c r="J1448">
        <v>0.40865197772137901</v>
      </c>
      <c r="K1448" t="s">
        <v>107</v>
      </c>
      <c r="L1448">
        <v>4.516530678574069E-2</v>
      </c>
      <c r="M1448" t="s">
        <v>109</v>
      </c>
      <c r="N1448">
        <v>1.144332329829361E-5</v>
      </c>
      <c r="O1448" t="s">
        <v>108</v>
      </c>
      <c r="P1448">
        <v>0</v>
      </c>
      <c r="Q1448" t="s">
        <v>110</v>
      </c>
      <c r="R1448">
        <v>0</v>
      </c>
      <c r="S1448" t="s">
        <v>110</v>
      </c>
      <c r="T1448">
        <v>0</v>
      </c>
      <c r="U1448" t="s">
        <v>110</v>
      </c>
      <c r="V1448">
        <v>0</v>
      </c>
      <c r="W1448">
        <v>-218715.57</v>
      </c>
      <c r="X1448">
        <v>-110939.08</v>
      </c>
      <c r="Y1448">
        <v>127502.21</v>
      </c>
      <c r="Z1448">
        <v>0</v>
      </c>
      <c r="AA1448">
        <v>-42.84</v>
      </c>
      <c r="AB1448">
        <v>0</v>
      </c>
      <c r="AC1448">
        <v>0</v>
      </c>
      <c r="AD1448">
        <v>3541886.59</v>
      </c>
      <c r="AE1448">
        <v>0.27440399999999998</v>
      </c>
      <c r="AF1448">
        <v>1</v>
      </c>
      <c r="AG1448">
        <v>0.27440399999999998</v>
      </c>
      <c r="AH1448" t="s">
        <v>107</v>
      </c>
      <c r="AQ1448">
        <v>971908.3</v>
      </c>
      <c r="AR1448">
        <v>965049.78</v>
      </c>
      <c r="AS1448">
        <v>6858.52</v>
      </c>
      <c r="AT1448" t="b">
        <v>0</v>
      </c>
      <c r="AU1448">
        <v>0</v>
      </c>
      <c r="AV1448">
        <v>0.78500000000000003</v>
      </c>
      <c r="AW1448">
        <v>0.24</v>
      </c>
      <c r="AX1448">
        <v>0</v>
      </c>
      <c r="AY1448">
        <v>0</v>
      </c>
      <c r="AZ1448">
        <v>6858.52</v>
      </c>
      <c r="BA1448">
        <v>-6901.37</v>
      </c>
      <c r="BB1448">
        <v>0</v>
      </c>
      <c r="BC1448">
        <v>-6901.37</v>
      </c>
      <c r="BD1448">
        <v>2569978.29</v>
      </c>
      <c r="BE1448" t="b">
        <v>0</v>
      </c>
      <c r="BF1448">
        <v>0</v>
      </c>
      <c r="BG1448">
        <v>0</v>
      </c>
      <c r="BH1448">
        <v>0</v>
      </c>
      <c r="BI1448">
        <v>0</v>
      </c>
      <c r="BJ1448">
        <v>0</v>
      </c>
    </row>
    <row r="1449" spans="1:62" x14ac:dyDescent="0.3">
      <c r="A1449" t="s">
        <v>220</v>
      </c>
      <c r="B1449" t="s">
        <v>62</v>
      </c>
      <c r="C1449" t="s">
        <v>90</v>
      </c>
      <c r="D1449">
        <v>16</v>
      </c>
      <c r="E1449">
        <v>4452279.45</v>
      </c>
      <c r="F1449">
        <v>-6.1474082660643983E-2</v>
      </c>
      <c r="G1449" t="s">
        <v>111</v>
      </c>
      <c r="H1449">
        <v>-2.3726494962981081E-2</v>
      </c>
      <c r="I1449" t="s">
        <v>111</v>
      </c>
      <c r="J1449">
        <v>0.5</v>
      </c>
      <c r="K1449" t="s">
        <v>107</v>
      </c>
      <c r="L1449">
        <v>4.5889544417284843E-2</v>
      </c>
      <c r="M1449" t="s">
        <v>109</v>
      </c>
      <c r="N1449">
        <v>1.0675368917824179E-6</v>
      </c>
      <c r="O1449" t="s">
        <v>108</v>
      </c>
      <c r="P1449">
        <v>0</v>
      </c>
      <c r="Q1449" t="s">
        <v>110</v>
      </c>
      <c r="R1449">
        <v>0</v>
      </c>
      <c r="S1449" t="s">
        <v>110</v>
      </c>
      <c r="T1449">
        <v>0</v>
      </c>
      <c r="U1449" t="s">
        <v>110</v>
      </c>
      <c r="V1449">
        <v>0</v>
      </c>
      <c r="W1449">
        <v>-273699.8</v>
      </c>
      <c r="X1449">
        <v>-105636.99</v>
      </c>
      <c r="Y1449">
        <v>185511.64</v>
      </c>
      <c r="Z1449">
        <v>0</v>
      </c>
      <c r="AA1449">
        <v>-4.75</v>
      </c>
      <c r="AB1449">
        <v>0</v>
      </c>
      <c r="AC1449">
        <v>0</v>
      </c>
      <c r="AD1449">
        <v>4258449.5599999996</v>
      </c>
      <c r="AE1449">
        <v>0.263401</v>
      </c>
      <c r="AF1449">
        <v>1</v>
      </c>
      <c r="AG1449">
        <v>0.263401</v>
      </c>
      <c r="AH1449" t="s">
        <v>107</v>
      </c>
      <c r="AQ1449">
        <v>1121681.5</v>
      </c>
      <c r="AR1449">
        <v>1096806.6200000001</v>
      </c>
      <c r="AS1449">
        <v>24874.880000000001</v>
      </c>
      <c r="AT1449" t="b">
        <v>0</v>
      </c>
      <c r="AU1449">
        <v>0</v>
      </c>
      <c r="AV1449">
        <v>0.78500000000000003</v>
      </c>
      <c r="AW1449">
        <v>0.24</v>
      </c>
      <c r="AX1449">
        <v>0</v>
      </c>
      <c r="AY1449">
        <v>0</v>
      </c>
      <c r="AZ1449">
        <v>24874.880000000001</v>
      </c>
      <c r="BA1449">
        <v>-24879.63</v>
      </c>
      <c r="BB1449">
        <v>0</v>
      </c>
      <c r="BC1449">
        <v>-24879.63</v>
      </c>
      <c r="BD1449">
        <v>3136768.06</v>
      </c>
      <c r="BE1449" t="b">
        <v>0</v>
      </c>
      <c r="BF1449">
        <v>0</v>
      </c>
      <c r="BG1449">
        <v>0</v>
      </c>
      <c r="BH1449">
        <v>0</v>
      </c>
      <c r="BI1449">
        <v>0</v>
      </c>
      <c r="BJ1449">
        <v>0</v>
      </c>
    </row>
    <row r="1450" spans="1:62" x14ac:dyDescent="0.3">
      <c r="A1450" t="s">
        <v>220</v>
      </c>
      <c r="B1450" t="s">
        <v>72</v>
      </c>
      <c r="C1450" t="s">
        <v>71</v>
      </c>
      <c r="D1450">
        <v>38</v>
      </c>
      <c r="E1450">
        <v>910596.73</v>
      </c>
      <c r="F1450">
        <v>-8.8770465406533203E-3</v>
      </c>
      <c r="G1450" t="s">
        <v>108</v>
      </c>
      <c r="H1450">
        <v>-4.5907585709388183E-3</v>
      </c>
      <c r="I1450" t="s">
        <v>108</v>
      </c>
      <c r="J1450">
        <v>7.9948590279562123E-2</v>
      </c>
      <c r="K1450" t="s">
        <v>108</v>
      </c>
      <c r="L1450">
        <v>0</v>
      </c>
      <c r="M1450" t="s">
        <v>109</v>
      </c>
      <c r="N1450">
        <v>4.7498636233642071E-7</v>
      </c>
      <c r="O1450" t="s">
        <v>108</v>
      </c>
      <c r="P1450">
        <v>0</v>
      </c>
      <c r="Q1450" t="s">
        <v>110</v>
      </c>
      <c r="R1450">
        <v>0</v>
      </c>
      <c r="S1450" t="s">
        <v>110</v>
      </c>
      <c r="T1450">
        <v>0</v>
      </c>
      <c r="U1450" t="s">
        <v>110</v>
      </c>
      <c r="V1450">
        <v>0</v>
      </c>
      <c r="W1450">
        <v>-8083.41</v>
      </c>
      <c r="X1450">
        <v>-4180.33</v>
      </c>
      <c r="Y1450">
        <v>6066.74</v>
      </c>
      <c r="Z1450">
        <v>0</v>
      </c>
      <c r="AA1450">
        <v>-0.43</v>
      </c>
      <c r="AB1450">
        <v>0</v>
      </c>
      <c r="AC1450">
        <v>0</v>
      </c>
      <c r="AD1450">
        <v>904399.31</v>
      </c>
      <c r="AE1450">
        <v>0.4</v>
      </c>
      <c r="AF1450">
        <v>1</v>
      </c>
      <c r="AG1450">
        <v>0.4</v>
      </c>
      <c r="AH1450" t="s">
        <v>107</v>
      </c>
      <c r="AQ1450">
        <v>361759.72</v>
      </c>
      <c r="AR1450">
        <v>364238.69</v>
      </c>
      <c r="AS1450">
        <v>-2478.9699999999998</v>
      </c>
      <c r="AT1450" t="b">
        <v>0</v>
      </c>
      <c r="AU1450">
        <v>0</v>
      </c>
      <c r="AV1450">
        <v>0.78500000000000003</v>
      </c>
      <c r="AW1450">
        <v>0.24</v>
      </c>
      <c r="AX1450">
        <v>0</v>
      </c>
      <c r="AY1450">
        <v>0</v>
      </c>
      <c r="AZ1450">
        <v>-2478.9699999999998</v>
      </c>
      <c r="BA1450">
        <v>2478.54</v>
      </c>
      <c r="BB1450">
        <v>0</v>
      </c>
      <c r="BC1450">
        <v>2478.54</v>
      </c>
      <c r="BD1450">
        <v>542639.57999999996</v>
      </c>
      <c r="BE1450" t="b">
        <v>0</v>
      </c>
      <c r="BF1450">
        <v>0</v>
      </c>
      <c r="BG1450">
        <v>0</v>
      </c>
      <c r="BH1450">
        <v>0</v>
      </c>
      <c r="BI1450">
        <v>0</v>
      </c>
      <c r="BJ1450">
        <v>0</v>
      </c>
    </row>
    <row r="1451" spans="1:62" x14ac:dyDescent="0.3">
      <c r="A1451" t="s">
        <v>220</v>
      </c>
      <c r="B1451" t="s">
        <v>72</v>
      </c>
      <c r="C1451" t="s">
        <v>73</v>
      </c>
      <c r="D1451">
        <v>33</v>
      </c>
      <c r="E1451">
        <v>104591.21</v>
      </c>
      <c r="F1451">
        <v>-8.2359571237967319E-2</v>
      </c>
      <c r="G1451" t="s">
        <v>107</v>
      </c>
      <c r="H1451">
        <v>-1.522467539282841E-2</v>
      </c>
      <c r="I1451" t="s">
        <v>108</v>
      </c>
      <c r="J1451">
        <v>0.14762749739093631</v>
      </c>
      <c r="K1451" t="s">
        <v>107</v>
      </c>
      <c r="L1451">
        <v>0</v>
      </c>
      <c r="M1451" t="s">
        <v>109</v>
      </c>
      <c r="N1451">
        <v>1.080936328302702E-6</v>
      </c>
      <c r="O1451" t="s">
        <v>108</v>
      </c>
      <c r="P1451">
        <v>0</v>
      </c>
      <c r="Q1451" t="s">
        <v>110</v>
      </c>
      <c r="R1451">
        <v>0</v>
      </c>
      <c r="S1451" t="s">
        <v>110</v>
      </c>
      <c r="T1451">
        <v>0</v>
      </c>
      <c r="U1451" t="s">
        <v>110</v>
      </c>
      <c r="V1451">
        <v>0</v>
      </c>
      <c r="W1451">
        <v>-8614.09</v>
      </c>
      <c r="X1451">
        <v>-1592.37</v>
      </c>
      <c r="Y1451">
        <v>1286.71</v>
      </c>
      <c r="Z1451">
        <v>0</v>
      </c>
      <c r="AA1451">
        <v>-0.11</v>
      </c>
      <c r="AB1451">
        <v>0</v>
      </c>
      <c r="AC1451">
        <v>0</v>
      </c>
      <c r="AD1451">
        <v>95671.35</v>
      </c>
      <c r="AE1451">
        <v>0.223938</v>
      </c>
      <c r="AF1451">
        <v>1</v>
      </c>
      <c r="AG1451">
        <v>0.223938</v>
      </c>
      <c r="AH1451" t="s">
        <v>107</v>
      </c>
      <c r="AQ1451">
        <v>21424.42</v>
      </c>
      <c r="AR1451">
        <v>22884.17</v>
      </c>
      <c r="AS1451">
        <v>-1459.75</v>
      </c>
      <c r="AT1451" t="b">
        <v>0</v>
      </c>
      <c r="AU1451">
        <v>0</v>
      </c>
      <c r="AV1451">
        <v>0.78500000000000003</v>
      </c>
      <c r="AW1451">
        <v>0.24</v>
      </c>
      <c r="AX1451">
        <v>0</v>
      </c>
      <c r="AY1451">
        <v>0</v>
      </c>
      <c r="AZ1451">
        <v>-1459.75</v>
      </c>
      <c r="BA1451">
        <v>1459.64</v>
      </c>
      <c r="BB1451">
        <v>0</v>
      </c>
      <c r="BC1451">
        <v>1459.64</v>
      </c>
      <c r="BD1451">
        <v>74246.929999999993</v>
      </c>
      <c r="BE1451" t="b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</row>
    <row r="1452" spans="1:62" x14ac:dyDescent="0.3">
      <c r="A1452" t="s">
        <v>220</v>
      </c>
      <c r="B1452" t="s">
        <v>72</v>
      </c>
      <c r="C1452" t="s">
        <v>74</v>
      </c>
      <c r="D1452">
        <v>32</v>
      </c>
      <c r="E1452">
        <v>313589.53000000003</v>
      </c>
      <c r="F1452">
        <v>-1.5797004104267862E-2</v>
      </c>
      <c r="G1452" t="s">
        <v>107</v>
      </c>
      <c r="H1452">
        <v>-1.2729219538219771E-2</v>
      </c>
      <c r="I1452" t="s">
        <v>108</v>
      </c>
      <c r="J1452">
        <v>0.12563234970513371</v>
      </c>
      <c r="K1452" t="s">
        <v>107</v>
      </c>
      <c r="L1452">
        <v>0</v>
      </c>
      <c r="M1452" t="s">
        <v>109</v>
      </c>
      <c r="N1452">
        <v>1.266370130018965E-6</v>
      </c>
      <c r="O1452" t="s">
        <v>108</v>
      </c>
      <c r="P1452">
        <v>0</v>
      </c>
      <c r="Q1452" t="s">
        <v>110</v>
      </c>
      <c r="R1452">
        <v>0</v>
      </c>
      <c r="S1452" t="s">
        <v>110</v>
      </c>
      <c r="T1452">
        <v>0</v>
      </c>
      <c r="U1452" t="s">
        <v>110</v>
      </c>
      <c r="V1452">
        <v>0</v>
      </c>
      <c r="W1452">
        <v>-4953.78</v>
      </c>
      <c r="X1452">
        <v>-3991.75</v>
      </c>
      <c r="Y1452">
        <v>3283.08</v>
      </c>
      <c r="Z1452">
        <v>0</v>
      </c>
      <c r="AA1452">
        <v>-0.4</v>
      </c>
      <c r="AB1452">
        <v>0</v>
      </c>
      <c r="AC1452">
        <v>0</v>
      </c>
      <c r="AD1452">
        <v>307926.69</v>
      </c>
      <c r="AE1452">
        <v>0.35970099999999999</v>
      </c>
      <c r="AF1452">
        <v>1</v>
      </c>
      <c r="AG1452">
        <v>0.35970099999999999</v>
      </c>
      <c r="AH1452" t="s">
        <v>107</v>
      </c>
      <c r="AQ1452">
        <v>110761.54</v>
      </c>
      <c r="AR1452">
        <v>108577.16</v>
      </c>
      <c r="AS1452">
        <v>2184.37</v>
      </c>
      <c r="AT1452" t="b">
        <v>0</v>
      </c>
      <c r="AU1452">
        <v>0</v>
      </c>
      <c r="AV1452">
        <v>0.78500000000000003</v>
      </c>
      <c r="AW1452">
        <v>0.24</v>
      </c>
      <c r="AX1452">
        <v>0</v>
      </c>
      <c r="AY1452">
        <v>0</v>
      </c>
      <c r="AZ1452">
        <v>2184.37</v>
      </c>
      <c r="BA1452">
        <v>-2184.77</v>
      </c>
      <c r="BB1452">
        <v>0</v>
      </c>
      <c r="BC1452">
        <v>-2184.77</v>
      </c>
      <c r="BD1452">
        <v>197165.15</v>
      </c>
      <c r="BE1452" t="b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</row>
    <row r="1453" spans="1:62" x14ac:dyDescent="0.3">
      <c r="A1453" t="s">
        <v>220</v>
      </c>
      <c r="B1453" t="s">
        <v>72</v>
      </c>
      <c r="C1453" t="s">
        <v>75</v>
      </c>
      <c r="D1453">
        <v>31</v>
      </c>
      <c r="E1453">
        <v>207560.28</v>
      </c>
      <c r="F1453">
        <v>-8.6943324010059567E-3</v>
      </c>
      <c r="G1453" t="s">
        <v>107</v>
      </c>
      <c r="H1453">
        <v>-1.488349408239732E-2</v>
      </c>
      <c r="I1453" t="s">
        <v>108</v>
      </c>
      <c r="J1453">
        <v>0.17812078139689069</v>
      </c>
      <c r="K1453" t="s">
        <v>107</v>
      </c>
      <c r="L1453">
        <v>0</v>
      </c>
      <c r="M1453" t="s">
        <v>109</v>
      </c>
      <c r="N1453">
        <v>0</v>
      </c>
      <c r="O1453" t="s">
        <v>108</v>
      </c>
      <c r="P1453">
        <v>0</v>
      </c>
      <c r="Q1453" t="s">
        <v>110</v>
      </c>
      <c r="R1453">
        <v>0</v>
      </c>
      <c r="S1453" t="s">
        <v>110</v>
      </c>
      <c r="T1453">
        <v>0</v>
      </c>
      <c r="U1453" t="s">
        <v>110</v>
      </c>
      <c r="V1453">
        <v>0</v>
      </c>
      <c r="W1453">
        <v>-1804.6</v>
      </c>
      <c r="X1453">
        <v>-3089.22</v>
      </c>
      <c r="Y1453">
        <v>3080.9</v>
      </c>
      <c r="Z1453">
        <v>0</v>
      </c>
      <c r="AA1453">
        <v>0</v>
      </c>
      <c r="AB1453">
        <v>0</v>
      </c>
      <c r="AC1453">
        <v>0</v>
      </c>
      <c r="AD1453">
        <v>205747.36</v>
      </c>
      <c r="AE1453">
        <v>6.5050999999999998E-2</v>
      </c>
      <c r="AF1453">
        <v>1</v>
      </c>
      <c r="AG1453">
        <v>6.5050999999999998E-2</v>
      </c>
      <c r="AH1453" t="s">
        <v>107</v>
      </c>
      <c r="AQ1453">
        <v>13384</v>
      </c>
      <c r="AR1453">
        <v>13323.39</v>
      </c>
      <c r="AS1453">
        <v>60.61</v>
      </c>
      <c r="AT1453" t="b">
        <v>0</v>
      </c>
      <c r="AU1453">
        <v>0</v>
      </c>
      <c r="AV1453">
        <v>0.78500000000000003</v>
      </c>
      <c r="AW1453">
        <v>0.24</v>
      </c>
      <c r="AX1453">
        <v>0</v>
      </c>
      <c r="AY1453">
        <v>0</v>
      </c>
      <c r="AZ1453">
        <v>60.61</v>
      </c>
      <c r="BA1453">
        <v>-60.61</v>
      </c>
      <c r="BB1453">
        <v>0</v>
      </c>
      <c r="BC1453">
        <v>-60.61</v>
      </c>
      <c r="BD1453">
        <v>192363.36</v>
      </c>
      <c r="BE1453" t="b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</row>
    <row r="1454" spans="1:62" x14ac:dyDescent="0.3">
      <c r="A1454" t="s">
        <v>220</v>
      </c>
      <c r="B1454" t="s">
        <v>72</v>
      </c>
      <c r="C1454" t="s">
        <v>76</v>
      </c>
      <c r="D1454">
        <v>30</v>
      </c>
      <c r="E1454">
        <v>217111.91</v>
      </c>
      <c r="F1454">
        <v>-5.4300897794603932E-2</v>
      </c>
      <c r="G1454" t="s">
        <v>107</v>
      </c>
      <c r="H1454">
        <v>-1.5327345599401271E-2</v>
      </c>
      <c r="I1454" t="s">
        <v>108</v>
      </c>
      <c r="J1454">
        <v>0.16759599424540919</v>
      </c>
      <c r="K1454" t="s">
        <v>107</v>
      </c>
      <c r="L1454">
        <v>0</v>
      </c>
      <c r="M1454" t="s">
        <v>109</v>
      </c>
      <c r="N1454">
        <v>1.177350560539582E-7</v>
      </c>
      <c r="O1454" t="s">
        <v>108</v>
      </c>
      <c r="P1454">
        <v>0</v>
      </c>
      <c r="Q1454" t="s">
        <v>110</v>
      </c>
      <c r="R1454">
        <v>0</v>
      </c>
      <c r="S1454" t="s">
        <v>110</v>
      </c>
      <c r="T1454">
        <v>0</v>
      </c>
      <c r="U1454" t="s">
        <v>110</v>
      </c>
      <c r="V1454">
        <v>0</v>
      </c>
      <c r="W1454">
        <v>-11789.37</v>
      </c>
      <c r="X1454">
        <v>-3327.75</v>
      </c>
      <c r="Y1454">
        <v>3032.26</v>
      </c>
      <c r="Z1454">
        <v>0</v>
      </c>
      <c r="AA1454">
        <v>-0.03</v>
      </c>
      <c r="AB1454">
        <v>0</v>
      </c>
      <c r="AC1454">
        <v>0</v>
      </c>
      <c r="AD1454">
        <v>205027.02</v>
      </c>
      <c r="AE1454">
        <v>5.1271999999999998E-2</v>
      </c>
      <c r="AF1454">
        <v>1</v>
      </c>
      <c r="AG1454">
        <v>6.8912000000000001E-2</v>
      </c>
      <c r="AH1454" t="s">
        <v>107</v>
      </c>
      <c r="AQ1454">
        <v>14128.79</v>
      </c>
      <c r="AR1454">
        <v>14961.58</v>
      </c>
      <c r="AS1454">
        <v>-832.79</v>
      </c>
      <c r="AT1454" t="b">
        <v>0</v>
      </c>
      <c r="AU1454">
        <v>0</v>
      </c>
      <c r="AV1454">
        <v>0.78500000000000003</v>
      </c>
      <c r="AW1454">
        <v>0.24</v>
      </c>
      <c r="AX1454">
        <v>0</v>
      </c>
      <c r="AY1454">
        <v>0</v>
      </c>
      <c r="AZ1454">
        <v>-832.79</v>
      </c>
      <c r="BA1454">
        <v>832.77</v>
      </c>
      <c r="BB1454">
        <v>0</v>
      </c>
      <c r="BC1454">
        <v>832.77</v>
      </c>
      <c r="BD1454">
        <v>190898.23</v>
      </c>
      <c r="BE1454" t="b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</row>
    <row r="1455" spans="1:62" x14ac:dyDescent="0.3">
      <c r="A1455" t="s">
        <v>220</v>
      </c>
      <c r="B1455" t="s">
        <v>72</v>
      </c>
      <c r="C1455" t="s">
        <v>77</v>
      </c>
      <c r="D1455">
        <v>29</v>
      </c>
      <c r="E1455">
        <v>196442.23999999999</v>
      </c>
      <c r="F1455">
        <v>-8.6085588189897311E-2</v>
      </c>
      <c r="G1455" t="s">
        <v>107</v>
      </c>
      <c r="H1455">
        <v>-1.6600440685934519E-2</v>
      </c>
      <c r="I1455" t="s">
        <v>108</v>
      </c>
      <c r="J1455">
        <v>0.18111430347394419</v>
      </c>
      <c r="K1455" t="s">
        <v>107</v>
      </c>
      <c r="L1455">
        <v>0</v>
      </c>
      <c r="M1455" t="s">
        <v>109</v>
      </c>
      <c r="N1455">
        <v>2.7619399002027511E-9</v>
      </c>
      <c r="O1455" t="s">
        <v>108</v>
      </c>
      <c r="P1455">
        <v>0</v>
      </c>
      <c r="Q1455" t="s">
        <v>110</v>
      </c>
      <c r="R1455">
        <v>0</v>
      </c>
      <c r="S1455" t="s">
        <v>110</v>
      </c>
      <c r="T1455">
        <v>0</v>
      </c>
      <c r="U1455" t="s">
        <v>110</v>
      </c>
      <c r="V1455">
        <v>0</v>
      </c>
      <c r="W1455">
        <v>-16910.849999999999</v>
      </c>
      <c r="X1455">
        <v>-3261.03</v>
      </c>
      <c r="Y1455">
        <v>2964.87</v>
      </c>
      <c r="Z1455">
        <v>0</v>
      </c>
      <c r="AA1455">
        <v>0</v>
      </c>
      <c r="AB1455">
        <v>0</v>
      </c>
      <c r="AC1455">
        <v>0</v>
      </c>
      <c r="AD1455">
        <v>179235.24</v>
      </c>
      <c r="AE1455">
        <v>6.4491000000000007E-2</v>
      </c>
      <c r="AF1455">
        <v>1</v>
      </c>
      <c r="AG1455">
        <v>9.8256999999999997E-2</v>
      </c>
      <c r="AH1455" t="s">
        <v>107</v>
      </c>
      <c r="AQ1455">
        <v>17611.189999999999</v>
      </c>
      <c r="AR1455">
        <v>19301.91</v>
      </c>
      <c r="AS1455">
        <v>-1690.72</v>
      </c>
      <c r="AT1455" t="b">
        <v>0</v>
      </c>
      <c r="AU1455">
        <v>0</v>
      </c>
      <c r="AV1455">
        <v>0.78500000000000003</v>
      </c>
      <c r="AW1455">
        <v>0.24</v>
      </c>
      <c r="AX1455">
        <v>0</v>
      </c>
      <c r="AY1455">
        <v>0</v>
      </c>
      <c r="AZ1455">
        <v>-1690.72</v>
      </c>
      <c r="BA1455">
        <v>1690.71</v>
      </c>
      <c r="BB1455">
        <v>0</v>
      </c>
      <c r="BC1455">
        <v>1690.71</v>
      </c>
      <c r="BD1455">
        <v>161624.04999999999</v>
      </c>
      <c r="BE1455" t="b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</row>
    <row r="1456" spans="1:62" x14ac:dyDescent="0.3">
      <c r="A1456" t="s">
        <v>220</v>
      </c>
      <c r="B1456" t="s">
        <v>72</v>
      </c>
      <c r="C1456" t="s">
        <v>78</v>
      </c>
      <c r="D1456">
        <v>28</v>
      </c>
      <c r="E1456">
        <v>343118.66</v>
      </c>
      <c r="F1456">
        <v>-4.6529028340968608E-2</v>
      </c>
      <c r="G1456" t="s">
        <v>107</v>
      </c>
      <c r="H1456">
        <v>-1.5074592648222579E-2</v>
      </c>
      <c r="I1456" t="s">
        <v>108</v>
      </c>
      <c r="J1456">
        <v>0.17555895538147129</v>
      </c>
      <c r="K1456" t="s">
        <v>107</v>
      </c>
      <c r="L1456">
        <v>0</v>
      </c>
      <c r="M1456" t="s">
        <v>109</v>
      </c>
      <c r="N1456">
        <v>0</v>
      </c>
      <c r="O1456" t="s">
        <v>108</v>
      </c>
      <c r="P1456">
        <v>0</v>
      </c>
      <c r="Q1456" t="s">
        <v>110</v>
      </c>
      <c r="R1456">
        <v>0</v>
      </c>
      <c r="S1456" t="s">
        <v>110</v>
      </c>
      <c r="T1456">
        <v>0</v>
      </c>
      <c r="U1456" t="s">
        <v>110</v>
      </c>
      <c r="V1456">
        <v>0</v>
      </c>
      <c r="W1456">
        <v>-15964.98</v>
      </c>
      <c r="X1456">
        <v>-5172.37</v>
      </c>
      <c r="Y1456">
        <v>5019.8</v>
      </c>
      <c r="Z1456">
        <v>0</v>
      </c>
      <c r="AA1456">
        <v>0</v>
      </c>
      <c r="AB1456">
        <v>0</v>
      </c>
      <c r="AC1456">
        <v>0</v>
      </c>
      <c r="AD1456">
        <v>327001.09999999998</v>
      </c>
      <c r="AE1456">
        <v>4.1329999999999999E-2</v>
      </c>
      <c r="AF1456">
        <v>1</v>
      </c>
      <c r="AG1456">
        <v>4.2590999999999997E-2</v>
      </c>
      <c r="AH1456" t="s">
        <v>108</v>
      </c>
      <c r="AQ1456">
        <v>13927.41</v>
      </c>
      <c r="AR1456">
        <v>14613.88</v>
      </c>
      <c r="AS1456">
        <v>-686.47</v>
      </c>
      <c r="AT1456" t="b">
        <v>0</v>
      </c>
      <c r="AU1456">
        <v>0</v>
      </c>
      <c r="AV1456">
        <v>0.78500000000000003</v>
      </c>
      <c r="AW1456">
        <v>0.24</v>
      </c>
      <c r="AX1456">
        <v>0</v>
      </c>
      <c r="AY1456">
        <v>0</v>
      </c>
      <c r="AZ1456">
        <v>-686.47</v>
      </c>
      <c r="BA1456">
        <v>686.47</v>
      </c>
      <c r="BB1456">
        <v>0</v>
      </c>
      <c r="BC1456">
        <v>686.47</v>
      </c>
      <c r="BD1456">
        <v>313073.69</v>
      </c>
      <c r="BE1456" t="b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</row>
    <row r="1457" spans="1:62" x14ac:dyDescent="0.3">
      <c r="A1457" t="s">
        <v>220</v>
      </c>
      <c r="B1457" t="s">
        <v>72</v>
      </c>
      <c r="C1457" t="s">
        <v>79</v>
      </c>
      <c r="D1457">
        <v>27</v>
      </c>
      <c r="E1457">
        <v>375917.14</v>
      </c>
      <c r="F1457">
        <v>-7.3549405460496646E-3</v>
      </c>
      <c r="G1457" t="s">
        <v>107</v>
      </c>
      <c r="H1457">
        <v>-1.825933349632607E-2</v>
      </c>
      <c r="I1457" t="s">
        <v>108</v>
      </c>
      <c r="J1457">
        <v>0.18640746937816671</v>
      </c>
      <c r="K1457" t="s">
        <v>107</v>
      </c>
      <c r="L1457">
        <v>0</v>
      </c>
      <c r="M1457" t="s">
        <v>109</v>
      </c>
      <c r="N1457">
        <v>1.2925077763353009E-6</v>
      </c>
      <c r="O1457" t="s">
        <v>108</v>
      </c>
      <c r="P1457">
        <v>0</v>
      </c>
      <c r="Q1457" t="s">
        <v>110</v>
      </c>
      <c r="R1457">
        <v>0</v>
      </c>
      <c r="S1457" t="s">
        <v>110</v>
      </c>
      <c r="T1457">
        <v>0</v>
      </c>
      <c r="U1457" t="s">
        <v>110</v>
      </c>
      <c r="V1457">
        <v>0</v>
      </c>
      <c r="W1457">
        <v>-2764.85</v>
      </c>
      <c r="X1457">
        <v>-6864</v>
      </c>
      <c r="Y1457">
        <v>5839.48</v>
      </c>
      <c r="Z1457">
        <v>0</v>
      </c>
      <c r="AA1457">
        <v>-0.49</v>
      </c>
      <c r="AB1457">
        <v>0</v>
      </c>
      <c r="AC1457">
        <v>0</v>
      </c>
      <c r="AD1457">
        <v>372127.29</v>
      </c>
      <c r="AE1457">
        <v>2.6211000000000002E-2</v>
      </c>
      <c r="AF1457">
        <v>1</v>
      </c>
      <c r="AG1457">
        <v>3.3714000000000001E-2</v>
      </c>
      <c r="AH1457" t="s">
        <v>108</v>
      </c>
      <c r="AQ1457">
        <v>12546.05</v>
      </c>
      <c r="AR1457">
        <v>12673.83</v>
      </c>
      <c r="AS1457">
        <v>-127.77</v>
      </c>
      <c r="AT1457" t="b">
        <v>0</v>
      </c>
      <c r="AU1457">
        <v>0</v>
      </c>
      <c r="AV1457">
        <v>0.78500000000000003</v>
      </c>
      <c r="AW1457">
        <v>0.24</v>
      </c>
      <c r="AX1457">
        <v>0</v>
      </c>
      <c r="AY1457">
        <v>0</v>
      </c>
      <c r="AZ1457">
        <v>-127.77</v>
      </c>
      <c r="BA1457">
        <v>127.29</v>
      </c>
      <c r="BB1457">
        <v>0</v>
      </c>
      <c r="BC1457">
        <v>127.29</v>
      </c>
      <c r="BD1457">
        <v>359581.24</v>
      </c>
      <c r="BE1457" t="b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</row>
    <row r="1458" spans="1:62" x14ac:dyDescent="0.3">
      <c r="A1458" t="s">
        <v>220</v>
      </c>
      <c r="B1458" t="s">
        <v>72</v>
      </c>
      <c r="C1458" t="s">
        <v>80</v>
      </c>
      <c r="D1458">
        <v>26</v>
      </c>
      <c r="E1458">
        <v>304067.39</v>
      </c>
      <c r="F1458">
        <v>-5.5079559123388737E-2</v>
      </c>
      <c r="G1458" t="s">
        <v>107</v>
      </c>
      <c r="H1458">
        <v>-1.479766167125517E-2</v>
      </c>
      <c r="I1458" t="s">
        <v>108</v>
      </c>
      <c r="J1458">
        <v>0.16433294565933779</v>
      </c>
      <c r="K1458" t="s">
        <v>107</v>
      </c>
      <c r="L1458">
        <v>0</v>
      </c>
      <c r="M1458" t="s">
        <v>109</v>
      </c>
      <c r="N1458">
        <v>0</v>
      </c>
      <c r="O1458" t="s">
        <v>108</v>
      </c>
      <c r="P1458">
        <v>0</v>
      </c>
      <c r="Q1458" t="s">
        <v>110</v>
      </c>
      <c r="R1458">
        <v>0</v>
      </c>
      <c r="S1458" t="s">
        <v>110</v>
      </c>
      <c r="T1458">
        <v>0</v>
      </c>
      <c r="U1458" t="s">
        <v>110</v>
      </c>
      <c r="V1458">
        <v>0</v>
      </c>
      <c r="W1458">
        <v>-16747.900000000001</v>
      </c>
      <c r="X1458">
        <v>-4499.49</v>
      </c>
      <c r="Y1458">
        <v>4164.0200000000004</v>
      </c>
      <c r="Z1458">
        <v>0</v>
      </c>
      <c r="AA1458">
        <v>0</v>
      </c>
      <c r="AB1458">
        <v>0</v>
      </c>
      <c r="AC1458">
        <v>0</v>
      </c>
      <c r="AD1458">
        <v>286984.03000000003</v>
      </c>
      <c r="AE1458">
        <v>0.10370799999999999</v>
      </c>
      <c r="AF1458">
        <v>1</v>
      </c>
      <c r="AG1458">
        <v>0.10621</v>
      </c>
      <c r="AH1458" t="s">
        <v>108</v>
      </c>
      <c r="AQ1458">
        <v>30480.560000000001</v>
      </c>
      <c r="AR1458">
        <v>32294.98</v>
      </c>
      <c r="AS1458">
        <v>-1814.42</v>
      </c>
      <c r="AT1458" t="b">
        <v>0</v>
      </c>
      <c r="AU1458">
        <v>0</v>
      </c>
      <c r="AV1458">
        <v>0.78500000000000003</v>
      </c>
      <c r="AW1458">
        <v>0.24</v>
      </c>
      <c r="AX1458">
        <v>0</v>
      </c>
      <c r="AY1458">
        <v>0</v>
      </c>
      <c r="AZ1458">
        <v>-1814.42</v>
      </c>
      <c r="BA1458">
        <v>1814.42</v>
      </c>
      <c r="BB1458">
        <v>0</v>
      </c>
      <c r="BC1458">
        <v>1814.42</v>
      </c>
      <c r="BD1458">
        <v>256503.48</v>
      </c>
      <c r="BE1458" t="b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</row>
    <row r="1459" spans="1:62" x14ac:dyDescent="0.3">
      <c r="A1459" t="s">
        <v>220</v>
      </c>
      <c r="B1459" t="s">
        <v>72</v>
      </c>
      <c r="C1459" t="s">
        <v>81</v>
      </c>
      <c r="D1459">
        <v>25</v>
      </c>
      <c r="E1459">
        <v>41721.440000000002</v>
      </c>
      <c r="F1459">
        <v>-9.1141653211917542E-3</v>
      </c>
      <c r="G1459" t="s">
        <v>107</v>
      </c>
      <c r="H1459">
        <v>-1.243465388738531E-2</v>
      </c>
      <c r="I1459" t="s">
        <v>108</v>
      </c>
      <c r="J1459">
        <v>0.1150670702356536</v>
      </c>
      <c r="K1459" t="s">
        <v>107</v>
      </c>
      <c r="L1459">
        <v>0</v>
      </c>
      <c r="M1459" t="s">
        <v>109</v>
      </c>
      <c r="N1459">
        <v>0</v>
      </c>
      <c r="O1459" t="s">
        <v>108</v>
      </c>
      <c r="P1459">
        <v>0</v>
      </c>
      <c r="Q1459" t="s">
        <v>110</v>
      </c>
      <c r="R1459">
        <v>0</v>
      </c>
      <c r="S1459" t="s">
        <v>110</v>
      </c>
      <c r="T1459">
        <v>0</v>
      </c>
      <c r="U1459" t="s">
        <v>110</v>
      </c>
      <c r="V1459">
        <v>0</v>
      </c>
      <c r="W1459">
        <v>-380.26</v>
      </c>
      <c r="X1459">
        <v>-518.79</v>
      </c>
      <c r="Y1459">
        <v>400.06</v>
      </c>
      <c r="Z1459">
        <v>0</v>
      </c>
      <c r="AA1459">
        <v>0</v>
      </c>
      <c r="AB1459">
        <v>0</v>
      </c>
      <c r="AC1459">
        <v>0</v>
      </c>
      <c r="AD1459">
        <v>41222.449999999997</v>
      </c>
      <c r="AE1459">
        <v>0.116588</v>
      </c>
      <c r="AF1459">
        <v>1</v>
      </c>
      <c r="AG1459">
        <v>0.120389</v>
      </c>
      <c r="AH1459" t="s">
        <v>108</v>
      </c>
      <c r="AQ1459">
        <v>4962.74</v>
      </c>
      <c r="AR1459">
        <v>5022.82</v>
      </c>
      <c r="AS1459">
        <v>-60.07</v>
      </c>
      <c r="AT1459" t="b">
        <v>0</v>
      </c>
      <c r="AU1459">
        <v>0</v>
      </c>
      <c r="AV1459">
        <v>0.78500000000000003</v>
      </c>
      <c r="AW1459">
        <v>0.24</v>
      </c>
      <c r="AX1459">
        <v>0</v>
      </c>
      <c r="AY1459">
        <v>0</v>
      </c>
      <c r="AZ1459">
        <v>-60.07</v>
      </c>
      <c r="BA1459">
        <v>60.07</v>
      </c>
      <c r="BB1459">
        <v>0</v>
      </c>
      <c r="BC1459">
        <v>60.07</v>
      </c>
      <c r="BD1459">
        <v>36259.71</v>
      </c>
      <c r="BE1459" t="b">
        <v>0</v>
      </c>
      <c r="BF1459">
        <v>0</v>
      </c>
      <c r="BG1459">
        <v>0</v>
      </c>
      <c r="BH1459">
        <v>0</v>
      </c>
      <c r="BI1459">
        <v>0</v>
      </c>
      <c r="BJ1459">
        <v>0</v>
      </c>
    </row>
    <row r="1460" spans="1:62" x14ac:dyDescent="0.3">
      <c r="A1460" t="s">
        <v>220</v>
      </c>
      <c r="B1460" t="s">
        <v>72</v>
      </c>
      <c r="C1460" t="s">
        <v>82</v>
      </c>
      <c r="D1460">
        <v>24</v>
      </c>
      <c r="E1460">
        <v>44942.93</v>
      </c>
      <c r="F1460">
        <v>-1.72660319936082E-2</v>
      </c>
      <c r="G1460" t="s">
        <v>107</v>
      </c>
      <c r="H1460">
        <v>-1.747363390398805E-2</v>
      </c>
      <c r="I1460" t="s">
        <v>108</v>
      </c>
      <c r="J1460">
        <v>0.1962459553528263</v>
      </c>
      <c r="K1460" t="s">
        <v>107</v>
      </c>
      <c r="L1460">
        <v>0</v>
      </c>
      <c r="M1460" t="s">
        <v>109</v>
      </c>
      <c r="N1460">
        <v>0</v>
      </c>
      <c r="O1460" t="s">
        <v>108</v>
      </c>
      <c r="P1460">
        <v>0</v>
      </c>
      <c r="Q1460" t="s">
        <v>110</v>
      </c>
      <c r="R1460">
        <v>0</v>
      </c>
      <c r="S1460" t="s">
        <v>110</v>
      </c>
      <c r="T1460">
        <v>0</v>
      </c>
      <c r="U1460" t="s">
        <v>110</v>
      </c>
      <c r="V1460">
        <v>0</v>
      </c>
      <c r="W1460">
        <v>-775.99</v>
      </c>
      <c r="X1460">
        <v>-785.32</v>
      </c>
      <c r="Y1460">
        <v>734.99</v>
      </c>
      <c r="Z1460">
        <v>0</v>
      </c>
      <c r="AA1460">
        <v>0</v>
      </c>
      <c r="AB1460">
        <v>0</v>
      </c>
      <c r="AC1460">
        <v>0</v>
      </c>
      <c r="AD1460">
        <v>44116.61</v>
      </c>
      <c r="AE1460">
        <v>0</v>
      </c>
      <c r="AF1460">
        <v>1</v>
      </c>
      <c r="AG1460">
        <v>0</v>
      </c>
      <c r="AH1460" t="s">
        <v>108</v>
      </c>
      <c r="AQ1460">
        <v>0</v>
      </c>
      <c r="AR1460">
        <v>0</v>
      </c>
      <c r="AS1460">
        <v>0</v>
      </c>
      <c r="AT1460" t="b">
        <v>0</v>
      </c>
      <c r="AU1460">
        <v>0</v>
      </c>
      <c r="AV1460">
        <v>0.78500000000000003</v>
      </c>
      <c r="AW1460">
        <v>0.24</v>
      </c>
      <c r="AX1460">
        <v>0</v>
      </c>
      <c r="AY1460">
        <v>0</v>
      </c>
      <c r="AZ1460">
        <v>0</v>
      </c>
      <c r="BA1460">
        <v>0</v>
      </c>
      <c r="BB1460">
        <v>0</v>
      </c>
      <c r="BC1460">
        <v>0</v>
      </c>
      <c r="BD1460">
        <v>44116.61</v>
      </c>
      <c r="BE1460" t="b">
        <v>0</v>
      </c>
      <c r="BF1460">
        <v>0</v>
      </c>
      <c r="BG1460">
        <v>0</v>
      </c>
      <c r="BH1460">
        <v>0</v>
      </c>
      <c r="BI1460">
        <v>0</v>
      </c>
      <c r="BJ1460">
        <v>0</v>
      </c>
    </row>
    <row r="1461" spans="1:62" x14ac:dyDescent="0.3">
      <c r="A1461" t="s">
        <v>220</v>
      </c>
      <c r="B1461" t="s">
        <v>72</v>
      </c>
      <c r="C1461" t="s">
        <v>83</v>
      </c>
      <c r="D1461">
        <v>23</v>
      </c>
      <c r="E1461">
        <v>94107.21</v>
      </c>
      <c r="F1461">
        <v>-1.6430872545042548E-2</v>
      </c>
      <c r="G1461" t="s">
        <v>107</v>
      </c>
      <c r="H1461">
        <v>-1.8845478631311949E-2</v>
      </c>
      <c r="I1461" t="s">
        <v>108</v>
      </c>
      <c r="J1461">
        <v>0.191557860154704</v>
      </c>
      <c r="K1461" t="s">
        <v>107</v>
      </c>
      <c r="L1461">
        <v>0</v>
      </c>
      <c r="M1461" t="s">
        <v>109</v>
      </c>
      <c r="N1461">
        <v>0</v>
      </c>
      <c r="O1461" t="s">
        <v>108</v>
      </c>
      <c r="P1461">
        <v>0</v>
      </c>
      <c r="Q1461" t="s">
        <v>110</v>
      </c>
      <c r="R1461">
        <v>0</v>
      </c>
      <c r="S1461" t="s">
        <v>110</v>
      </c>
      <c r="T1461">
        <v>0</v>
      </c>
      <c r="U1461" t="s">
        <v>110</v>
      </c>
      <c r="V1461">
        <v>0</v>
      </c>
      <c r="W1461">
        <v>-1546.26</v>
      </c>
      <c r="X1461">
        <v>-1773.5</v>
      </c>
      <c r="Y1461">
        <v>1502.25</v>
      </c>
      <c r="Z1461">
        <v>0</v>
      </c>
      <c r="AA1461">
        <v>0</v>
      </c>
      <c r="AB1461">
        <v>0</v>
      </c>
      <c r="AC1461">
        <v>0</v>
      </c>
      <c r="AD1461">
        <v>92289.7</v>
      </c>
      <c r="AE1461">
        <v>0</v>
      </c>
      <c r="AF1461">
        <v>1</v>
      </c>
      <c r="AG1461">
        <v>0</v>
      </c>
      <c r="AH1461" t="s">
        <v>108</v>
      </c>
      <c r="AQ1461">
        <v>0</v>
      </c>
      <c r="AR1461">
        <v>0</v>
      </c>
      <c r="AS1461">
        <v>0</v>
      </c>
      <c r="AT1461" t="b">
        <v>0</v>
      </c>
      <c r="AU1461">
        <v>0</v>
      </c>
      <c r="AV1461">
        <v>0.78500000000000003</v>
      </c>
      <c r="AW1461">
        <v>0.24</v>
      </c>
      <c r="AX1461">
        <v>0</v>
      </c>
      <c r="AY1461">
        <v>0</v>
      </c>
      <c r="AZ1461">
        <v>0</v>
      </c>
      <c r="BA1461">
        <v>0</v>
      </c>
      <c r="BB1461">
        <v>0</v>
      </c>
      <c r="BC1461">
        <v>0</v>
      </c>
      <c r="BD1461">
        <v>92289.7</v>
      </c>
      <c r="BE1461" t="b">
        <v>0</v>
      </c>
      <c r="BF1461">
        <v>0</v>
      </c>
      <c r="BG1461">
        <v>0</v>
      </c>
      <c r="BH1461">
        <v>0</v>
      </c>
      <c r="BI1461">
        <v>0</v>
      </c>
      <c r="BJ1461">
        <v>0</v>
      </c>
    </row>
    <row r="1462" spans="1:62" x14ac:dyDescent="0.3">
      <c r="A1462" t="s">
        <v>220</v>
      </c>
      <c r="B1462" t="s">
        <v>72</v>
      </c>
      <c r="C1462" t="s">
        <v>84</v>
      </c>
      <c r="D1462">
        <v>22</v>
      </c>
      <c r="E1462">
        <v>63982.68</v>
      </c>
      <c r="F1462">
        <v>-1.016604982846416E-2</v>
      </c>
      <c r="G1462" t="s">
        <v>107</v>
      </c>
      <c r="H1462">
        <v>-1.377112014367942E-2</v>
      </c>
      <c r="I1462" t="s">
        <v>108</v>
      </c>
      <c r="J1462">
        <v>0.19857052045630441</v>
      </c>
      <c r="K1462" t="s">
        <v>107</v>
      </c>
      <c r="L1462">
        <v>0</v>
      </c>
      <c r="M1462" t="s">
        <v>109</v>
      </c>
      <c r="N1462">
        <v>0</v>
      </c>
      <c r="O1462" t="s">
        <v>108</v>
      </c>
      <c r="P1462">
        <v>0</v>
      </c>
      <c r="Q1462" t="s">
        <v>110</v>
      </c>
      <c r="R1462">
        <v>0</v>
      </c>
      <c r="S1462" t="s">
        <v>110</v>
      </c>
      <c r="T1462">
        <v>0</v>
      </c>
      <c r="U1462" t="s">
        <v>110</v>
      </c>
      <c r="V1462">
        <v>0</v>
      </c>
      <c r="W1462">
        <v>-650.45000000000005</v>
      </c>
      <c r="X1462">
        <v>-881.11</v>
      </c>
      <c r="Y1462">
        <v>1058.76</v>
      </c>
      <c r="Z1462">
        <v>0</v>
      </c>
      <c r="AA1462">
        <v>0</v>
      </c>
      <c r="AB1462">
        <v>0</v>
      </c>
      <c r="AC1462">
        <v>0</v>
      </c>
      <c r="AD1462">
        <v>63509.87</v>
      </c>
      <c r="AE1462">
        <v>2.7331999999999999E-2</v>
      </c>
      <c r="AF1462">
        <v>1</v>
      </c>
      <c r="AG1462">
        <v>8.4690000000000001E-2</v>
      </c>
      <c r="AH1462" t="s">
        <v>108</v>
      </c>
      <c r="AQ1462">
        <v>5378.66</v>
      </c>
      <c r="AR1462">
        <v>5418.7</v>
      </c>
      <c r="AS1462">
        <v>-40.04</v>
      </c>
      <c r="AT1462" t="b">
        <v>0</v>
      </c>
      <c r="AU1462">
        <v>0</v>
      </c>
      <c r="AV1462">
        <v>0.78500000000000003</v>
      </c>
      <c r="AW1462">
        <v>0.24</v>
      </c>
      <c r="AX1462">
        <v>0</v>
      </c>
      <c r="AY1462">
        <v>0</v>
      </c>
      <c r="AZ1462">
        <v>-40.04</v>
      </c>
      <c r="BA1462">
        <v>40.04</v>
      </c>
      <c r="BB1462">
        <v>0</v>
      </c>
      <c r="BC1462">
        <v>40.04</v>
      </c>
      <c r="BD1462">
        <v>58131.22</v>
      </c>
      <c r="BE1462" t="b">
        <v>0</v>
      </c>
      <c r="BF1462">
        <v>0</v>
      </c>
      <c r="BG1462">
        <v>0</v>
      </c>
      <c r="BH1462">
        <v>0</v>
      </c>
      <c r="BI1462">
        <v>0</v>
      </c>
      <c r="BJ1462">
        <v>0</v>
      </c>
    </row>
    <row r="1463" spans="1:62" x14ac:dyDescent="0.3">
      <c r="A1463" t="s">
        <v>220</v>
      </c>
      <c r="B1463" t="s">
        <v>72</v>
      </c>
      <c r="C1463" t="s">
        <v>85</v>
      </c>
      <c r="D1463">
        <v>21</v>
      </c>
      <c r="E1463">
        <v>44441.58</v>
      </c>
      <c r="F1463">
        <v>-1.9839446502647601E-2</v>
      </c>
      <c r="G1463" t="s">
        <v>107</v>
      </c>
      <c r="H1463">
        <v>-1.6640462140505591E-2</v>
      </c>
      <c r="I1463" t="s">
        <v>108</v>
      </c>
      <c r="J1463">
        <v>0.20038296535550951</v>
      </c>
      <c r="K1463" t="s">
        <v>107</v>
      </c>
      <c r="L1463">
        <v>0</v>
      </c>
      <c r="M1463" t="s">
        <v>109</v>
      </c>
      <c r="N1463">
        <v>0</v>
      </c>
      <c r="O1463" t="s">
        <v>108</v>
      </c>
      <c r="P1463">
        <v>0</v>
      </c>
      <c r="Q1463" t="s">
        <v>110</v>
      </c>
      <c r="R1463">
        <v>0</v>
      </c>
      <c r="S1463" t="s">
        <v>110</v>
      </c>
      <c r="T1463">
        <v>0</v>
      </c>
      <c r="U1463" t="s">
        <v>110</v>
      </c>
      <c r="V1463">
        <v>0</v>
      </c>
      <c r="W1463">
        <v>-881.7</v>
      </c>
      <c r="X1463">
        <v>-739.53</v>
      </c>
      <c r="Y1463">
        <v>742.11</v>
      </c>
      <c r="Z1463">
        <v>0</v>
      </c>
      <c r="AA1463">
        <v>0</v>
      </c>
      <c r="AB1463">
        <v>0</v>
      </c>
      <c r="AC1463">
        <v>0</v>
      </c>
      <c r="AD1463">
        <v>43562.47</v>
      </c>
      <c r="AE1463">
        <v>0</v>
      </c>
      <c r="AF1463">
        <v>1</v>
      </c>
      <c r="AG1463">
        <v>0</v>
      </c>
      <c r="AH1463" t="s">
        <v>108</v>
      </c>
      <c r="AQ1463">
        <v>0</v>
      </c>
      <c r="AR1463">
        <v>0</v>
      </c>
      <c r="AS1463">
        <v>0</v>
      </c>
      <c r="AT1463" t="b">
        <v>0</v>
      </c>
      <c r="AU1463">
        <v>0</v>
      </c>
      <c r="AV1463">
        <v>0.78500000000000003</v>
      </c>
      <c r="AW1463">
        <v>0.24</v>
      </c>
      <c r="AX1463">
        <v>0</v>
      </c>
      <c r="AY1463">
        <v>0</v>
      </c>
      <c r="AZ1463">
        <v>0</v>
      </c>
      <c r="BA1463">
        <v>0</v>
      </c>
      <c r="BB1463">
        <v>0</v>
      </c>
      <c r="BC1463">
        <v>0</v>
      </c>
      <c r="BD1463">
        <v>43562.47</v>
      </c>
      <c r="BE1463" t="b">
        <v>0</v>
      </c>
      <c r="BF1463">
        <v>0</v>
      </c>
      <c r="BG1463">
        <v>0</v>
      </c>
      <c r="BH1463">
        <v>0</v>
      </c>
      <c r="BI1463">
        <v>0</v>
      </c>
      <c r="BJ1463">
        <v>0</v>
      </c>
    </row>
    <row r="1464" spans="1:62" x14ac:dyDescent="0.3">
      <c r="A1464" t="s">
        <v>220</v>
      </c>
      <c r="B1464" t="s">
        <v>72</v>
      </c>
      <c r="C1464" t="s">
        <v>86</v>
      </c>
      <c r="D1464">
        <v>20</v>
      </c>
      <c r="E1464">
        <v>12194.27</v>
      </c>
      <c r="F1464">
        <v>-1.176295972885952E-2</v>
      </c>
      <c r="G1464" t="s">
        <v>107</v>
      </c>
      <c r="H1464">
        <v>-1.6595509028464399E-2</v>
      </c>
      <c r="I1464" t="s">
        <v>108</v>
      </c>
      <c r="J1464">
        <v>0.19975798812902301</v>
      </c>
      <c r="K1464" t="s">
        <v>107</v>
      </c>
      <c r="L1464">
        <v>0</v>
      </c>
      <c r="M1464" t="s">
        <v>109</v>
      </c>
      <c r="N1464">
        <v>0</v>
      </c>
      <c r="O1464" t="s">
        <v>108</v>
      </c>
      <c r="P1464">
        <v>0</v>
      </c>
      <c r="Q1464" t="s">
        <v>110</v>
      </c>
      <c r="R1464">
        <v>0</v>
      </c>
      <c r="S1464" t="s">
        <v>110</v>
      </c>
      <c r="T1464">
        <v>0</v>
      </c>
      <c r="U1464" t="s">
        <v>110</v>
      </c>
      <c r="V1464">
        <v>0</v>
      </c>
      <c r="W1464">
        <v>-143.44</v>
      </c>
      <c r="X1464">
        <v>-202.37</v>
      </c>
      <c r="Y1464">
        <v>202.99</v>
      </c>
      <c r="Z1464">
        <v>0</v>
      </c>
      <c r="AA1464">
        <v>0</v>
      </c>
      <c r="AB1464">
        <v>0</v>
      </c>
      <c r="AC1464">
        <v>0</v>
      </c>
      <c r="AD1464">
        <v>12051.45</v>
      </c>
      <c r="AE1464">
        <v>0</v>
      </c>
      <c r="AF1464">
        <v>1</v>
      </c>
      <c r="AG1464">
        <v>0</v>
      </c>
      <c r="AH1464" t="s">
        <v>108</v>
      </c>
      <c r="AQ1464">
        <v>0</v>
      </c>
      <c r="AR1464">
        <v>0</v>
      </c>
      <c r="AS1464">
        <v>0</v>
      </c>
      <c r="AT1464" t="b">
        <v>0</v>
      </c>
      <c r="AU1464">
        <v>0</v>
      </c>
      <c r="AV1464">
        <v>0.78500000000000003</v>
      </c>
      <c r="AW1464">
        <v>0.24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12051.45</v>
      </c>
      <c r="BE1464" t="b">
        <v>0</v>
      </c>
      <c r="BF1464">
        <v>0</v>
      </c>
      <c r="BG1464">
        <v>0</v>
      </c>
      <c r="BH1464">
        <v>0</v>
      </c>
      <c r="BI1464">
        <v>0</v>
      </c>
      <c r="BJ1464">
        <v>0</v>
      </c>
    </row>
    <row r="1465" spans="1:62" x14ac:dyDescent="0.3">
      <c r="A1465" t="s">
        <v>220</v>
      </c>
      <c r="B1465" t="s">
        <v>72</v>
      </c>
      <c r="C1465" t="s">
        <v>87</v>
      </c>
      <c r="D1465">
        <v>19</v>
      </c>
      <c r="E1465">
        <v>21737.99</v>
      </c>
      <c r="F1465">
        <v>-1.6067336565749039E-2</v>
      </c>
      <c r="G1465" t="s">
        <v>107</v>
      </c>
      <c r="H1465">
        <v>-1.6725245009926799E-2</v>
      </c>
      <c r="I1465" t="s">
        <v>108</v>
      </c>
      <c r="J1465">
        <v>0.19339556811710301</v>
      </c>
      <c r="K1465" t="s">
        <v>107</v>
      </c>
      <c r="L1465">
        <v>0</v>
      </c>
      <c r="M1465" t="s">
        <v>109</v>
      </c>
      <c r="N1465">
        <v>0</v>
      </c>
      <c r="O1465" t="s">
        <v>108</v>
      </c>
      <c r="P1465">
        <v>0</v>
      </c>
      <c r="Q1465" t="s">
        <v>110</v>
      </c>
      <c r="R1465">
        <v>0</v>
      </c>
      <c r="S1465" t="s">
        <v>110</v>
      </c>
      <c r="T1465">
        <v>0</v>
      </c>
      <c r="U1465" t="s">
        <v>110</v>
      </c>
      <c r="V1465">
        <v>0</v>
      </c>
      <c r="W1465">
        <v>-349.27</v>
      </c>
      <c r="X1465">
        <v>-363.57</v>
      </c>
      <c r="Y1465">
        <v>350.34</v>
      </c>
      <c r="Z1465">
        <v>0</v>
      </c>
      <c r="AA1465">
        <v>0</v>
      </c>
      <c r="AB1465">
        <v>0</v>
      </c>
      <c r="AC1465">
        <v>0</v>
      </c>
      <c r="AD1465">
        <v>21375.48</v>
      </c>
      <c r="AE1465">
        <v>0</v>
      </c>
      <c r="AF1465">
        <v>1</v>
      </c>
      <c r="AG1465">
        <v>0</v>
      </c>
      <c r="AH1465" t="s">
        <v>108</v>
      </c>
      <c r="AQ1465">
        <v>0</v>
      </c>
      <c r="AR1465">
        <v>0</v>
      </c>
      <c r="AS1465">
        <v>0</v>
      </c>
      <c r="AT1465" t="b">
        <v>0</v>
      </c>
      <c r="AU1465">
        <v>0</v>
      </c>
      <c r="AV1465">
        <v>0.78500000000000003</v>
      </c>
      <c r="AW1465">
        <v>0.24</v>
      </c>
      <c r="AX1465">
        <v>0</v>
      </c>
      <c r="AY1465">
        <v>0</v>
      </c>
      <c r="AZ1465">
        <v>0</v>
      </c>
      <c r="BA1465">
        <v>0</v>
      </c>
      <c r="BB1465">
        <v>0</v>
      </c>
      <c r="BC1465">
        <v>0</v>
      </c>
      <c r="BD1465">
        <v>21375.48</v>
      </c>
      <c r="BE1465" t="b">
        <v>0</v>
      </c>
      <c r="BF1465">
        <v>0</v>
      </c>
      <c r="BG1465">
        <v>0</v>
      </c>
      <c r="BH1465">
        <v>0</v>
      </c>
      <c r="BI1465">
        <v>0</v>
      </c>
      <c r="BJ1465">
        <v>0</v>
      </c>
    </row>
    <row r="1466" spans="1:62" x14ac:dyDescent="0.3">
      <c r="A1466" t="s">
        <v>220</v>
      </c>
      <c r="B1466" t="s">
        <v>72</v>
      </c>
      <c r="C1466" t="s">
        <v>88</v>
      </c>
      <c r="D1466">
        <v>18</v>
      </c>
      <c r="E1466">
        <v>83558.52</v>
      </c>
      <c r="F1466">
        <v>-1.494438811632243E-2</v>
      </c>
      <c r="G1466" t="s">
        <v>107</v>
      </c>
      <c r="H1466">
        <v>-1.80105997775338E-2</v>
      </c>
      <c r="I1466" t="s">
        <v>108</v>
      </c>
      <c r="J1466">
        <v>0.20020032304880481</v>
      </c>
      <c r="K1466" t="s">
        <v>107</v>
      </c>
      <c r="L1466">
        <v>0</v>
      </c>
      <c r="M1466" t="s">
        <v>109</v>
      </c>
      <c r="N1466">
        <v>0</v>
      </c>
      <c r="O1466" t="s">
        <v>108</v>
      </c>
      <c r="P1466">
        <v>0</v>
      </c>
      <c r="Q1466" t="s">
        <v>110</v>
      </c>
      <c r="R1466">
        <v>0</v>
      </c>
      <c r="S1466" t="s">
        <v>110</v>
      </c>
      <c r="T1466">
        <v>0</v>
      </c>
      <c r="U1466" t="s">
        <v>110</v>
      </c>
      <c r="V1466">
        <v>0</v>
      </c>
      <c r="W1466">
        <v>-1248.73</v>
      </c>
      <c r="X1466">
        <v>-1504.94</v>
      </c>
      <c r="Y1466">
        <v>1394.04</v>
      </c>
      <c r="Z1466">
        <v>0</v>
      </c>
      <c r="AA1466">
        <v>0</v>
      </c>
      <c r="AB1466">
        <v>0</v>
      </c>
      <c r="AC1466">
        <v>0</v>
      </c>
      <c r="AD1466">
        <v>82198.89</v>
      </c>
      <c r="AE1466">
        <v>0</v>
      </c>
      <c r="AF1466">
        <v>1</v>
      </c>
      <c r="AG1466">
        <v>0</v>
      </c>
      <c r="AH1466" t="s">
        <v>108</v>
      </c>
      <c r="AQ1466">
        <v>0</v>
      </c>
      <c r="AR1466">
        <v>0</v>
      </c>
      <c r="AS1466">
        <v>0</v>
      </c>
      <c r="AT1466" t="b">
        <v>0</v>
      </c>
      <c r="AU1466">
        <v>0</v>
      </c>
      <c r="AV1466">
        <v>0.78500000000000003</v>
      </c>
      <c r="AW1466">
        <v>0.24</v>
      </c>
      <c r="AX1466">
        <v>0</v>
      </c>
      <c r="AY1466">
        <v>0</v>
      </c>
      <c r="AZ1466">
        <v>0</v>
      </c>
      <c r="BA1466">
        <v>0</v>
      </c>
      <c r="BB1466">
        <v>0</v>
      </c>
      <c r="BC1466">
        <v>0</v>
      </c>
      <c r="BD1466">
        <v>82198.89</v>
      </c>
      <c r="BE1466" t="b">
        <v>0</v>
      </c>
      <c r="BF1466">
        <v>0</v>
      </c>
      <c r="BG1466">
        <v>0</v>
      </c>
      <c r="BH1466">
        <v>0</v>
      </c>
      <c r="BI1466">
        <v>0</v>
      </c>
      <c r="BJ1466">
        <v>0</v>
      </c>
    </row>
    <row r="1467" spans="1:62" x14ac:dyDescent="0.3">
      <c r="A1467" t="s">
        <v>220</v>
      </c>
      <c r="B1467" t="s">
        <v>72</v>
      </c>
      <c r="C1467" t="s">
        <v>89</v>
      </c>
      <c r="D1467">
        <v>17</v>
      </c>
      <c r="E1467">
        <v>34272.879999999997</v>
      </c>
      <c r="F1467">
        <v>-1.8444128739211609E-2</v>
      </c>
      <c r="G1467" t="s">
        <v>107</v>
      </c>
      <c r="H1467">
        <v>-1.5005161102595191E-2</v>
      </c>
      <c r="I1467" t="s">
        <v>108</v>
      </c>
      <c r="J1467">
        <v>0.18414505210623841</v>
      </c>
      <c r="K1467" t="s">
        <v>107</v>
      </c>
      <c r="L1467">
        <v>0</v>
      </c>
      <c r="M1467" t="s">
        <v>109</v>
      </c>
      <c r="N1467">
        <v>0</v>
      </c>
      <c r="O1467" t="s">
        <v>108</v>
      </c>
      <c r="P1467">
        <v>0</v>
      </c>
      <c r="Q1467" t="s">
        <v>110</v>
      </c>
      <c r="R1467">
        <v>0</v>
      </c>
      <c r="S1467" t="s">
        <v>110</v>
      </c>
      <c r="T1467">
        <v>0</v>
      </c>
      <c r="U1467" t="s">
        <v>110</v>
      </c>
      <c r="V1467">
        <v>0</v>
      </c>
      <c r="W1467">
        <v>-632.13</v>
      </c>
      <c r="X1467">
        <v>-514.27</v>
      </c>
      <c r="Y1467">
        <v>525.92999999999995</v>
      </c>
      <c r="Z1467">
        <v>0</v>
      </c>
      <c r="AA1467">
        <v>0</v>
      </c>
      <c r="AB1467">
        <v>0</v>
      </c>
      <c r="AC1467">
        <v>0</v>
      </c>
      <c r="AD1467">
        <v>33652.400000000001</v>
      </c>
      <c r="AE1467">
        <v>0</v>
      </c>
      <c r="AF1467">
        <v>1</v>
      </c>
      <c r="AG1467">
        <v>0</v>
      </c>
      <c r="AH1467" t="s">
        <v>108</v>
      </c>
      <c r="AQ1467">
        <v>0</v>
      </c>
      <c r="AR1467">
        <v>0</v>
      </c>
      <c r="AS1467">
        <v>0</v>
      </c>
      <c r="AT1467" t="b">
        <v>0</v>
      </c>
      <c r="AU1467">
        <v>0</v>
      </c>
      <c r="AV1467">
        <v>0.78500000000000003</v>
      </c>
      <c r="AW1467">
        <v>0.24</v>
      </c>
      <c r="AX1467">
        <v>0</v>
      </c>
      <c r="AY1467">
        <v>0</v>
      </c>
      <c r="AZ1467">
        <v>0</v>
      </c>
      <c r="BA1467">
        <v>0</v>
      </c>
      <c r="BB1467">
        <v>0</v>
      </c>
      <c r="BC1467">
        <v>0</v>
      </c>
      <c r="BD1467">
        <v>33652.400000000001</v>
      </c>
      <c r="BE1467" t="b">
        <v>0</v>
      </c>
      <c r="BF1467">
        <v>0</v>
      </c>
      <c r="BG1467">
        <v>0</v>
      </c>
      <c r="BH1467">
        <v>0</v>
      </c>
      <c r="BI1467">
        <v>0</v>
      </c>
      <c r="BJ1467">
        <v>0</v>
      </c>
    </row>
    <row r="1468" spans="1:62" x14ac:dyDescent="0.3">
      <c r="A1468" t="s">
        <v>220</v>
      </c>
      <c r="B1468" t="s">
        <v>72</v>
      </c>
      <c r="C1468" t="s">
        <v>90</v>
      </c>
      <c r="D1468">
        <v>16</v>
      </c>
      <c r="E1468">
        <v>10192.77</v>
      </c>
      <c r="F1468">
        <v>-1.440244925277471E-2</v>
      </c>
      <c r="G1468" t="s">
        <v>111</v>
      </c>
      <c r="H1468">
        <v>-1.4677599221430981E-2</v>
      </c>
      <c r="I1468" t="s">
        <v>111</v>
      </c>
      <c r="J1468">
        <v>4.6130808711670447E-2</v>
      </c>
      <c r="K1468" t="s">
        <v>107</v>
      </c>
      <c r="L1468">
        <v>0</v>
      </c>
      <c r="M1468" t="s">
        <v>109</v>
      </c>
      <c r="N1468">
        <v>0</v>
      </c>
      <c r="O1468" t="s">
        <v>108</v>
      </c>
      <c r="P1468">
        <v>0</v>
      </c>
      <c r="Q1468" t="s">
        <v>110</v>
      </c>
      <c r="R1468">
        <v>0</v>
      </c>
      <c r="S1468" t="s">
        <v>110</v>
      </c>
      <c r="T1468">
        <v>0</v>
      </c>
      <c r="U1468" t="s">
        <v>110</v>
      </c>
      <c r="V1468">
        <v>0</v>
      </c>
      <c r="W1468">
        <v>-146.80000000000001</v>
      </c>
      <c r="X1468">
        <v>-149.61000000000001</v>
      </c>
      <c r="Y1468">
        <v>39.18</v>
      </c>
      <c r="Z1468">
        <v>0</v>
      </c>
      <c r="AA1468">
        <v>0</v>
      </c>
      <c r="AB1468">
        <v>0</v>
      </c>
      <c r="AC1468">
        <v>0</v>
      </c>
      <c r="AD1468">
        <v>9935.5400000000009</v>
      </c>
      <c r="AE1468">
        <v>0</v>
      </c>
      <c r="AF1468">
        <v>1</v>
      </c>
      <c r="AG1468">
        <v>0</v>
      </c>
      <c r="AH1468" t="s">
        <v>108</v>
      </c>
      <c r="AQ1468">
        <v>0</v>
      </c>
      <c r="AR1468">
        <v>0</v>
      </c>
      <c r="AS1468">
        <v>0</v>
      </c>
      <c r="AT1468" t="b">
        <v>0</v>
      </c>
      <c r="AU1468">
        <v>0</v>
      </c>
      <c r="AV1468">
        <v>0.78500000000000003</v>
      </c>
      <c r="AW1468">
        <v>0.24</v>
      </c>
      <c r="AX1468">
        <v>0</v>
      </c>
      <c r="AY1468">
        <v>0</v>
      </c>
      <c r="AZ1468">
        <v>0</v>
      </c>
      <c r="BA1468">
        <v>0</v>
      </c>
      <c r="BB1468">
        <v>0</v>
      </c>
      <c r="BC1468">
        <v>0</v>
      </c>
      <c r="BD1468">
        <v>9935.5400000000009</v>
      </c>
      <c r="BE1468" t="b">
        <v>0</v>
      </c>
      <c r="BF1468">
        <v>0</v>
      </c>
      <c r="BG1468">
        <v>0</v>
      </c>
      <c r="BH1468">
        <v>0</v>
      </c>
      <c r="BI1468">
        <v>0</v>
      </c>
      <c r="BJ1468">
        <v>0</v>
      </c>
    </row>
    <row r="1469" spans="1:62" x14ac:dyDescent="0.3">
      <c r="A1469" t="s">
        <v>220</v>
      </c>
      <c r="B1469" t="s">
        <v>67</v>
      </c>
      <c r="C1469" t="s">
        <v>68</v>
      </c>
      <c r="D1469">
        <v>72</v>
      </c>
      <c r="E1469">
        <v>158015.78</v>
      </c>
      <c r="F1469">
        <v>-0.19289066645151681</v>
      </c>
      <c r="G1469" t="s">
        <v>108</v>
      </c>
      <c r="H1469">
        <v>-1.240227509669283E-2</v>
      </c>
      <c r="I1469" t="s">
        <v>107</v>
      </c>
      <c r="J1469">
        <v>0.1563287290103767</v>
      </c>
      <c r="K1469" t="s">
        <v>108</v>
      </c>
      <c r="L1469">
        <v>0</v>
      </c>
      <c r="M1469" t="s">
        <v>109</v>
      </c>
      <c r="N1469">
        <v>1.891645041101216E-6</v>
      </c>
      <c r="O1469" t="s">
        <v>108</v>
      </c>
      <c r="P1469">
        <v>0</v>
      </c>
      <c r="Q1469" t="s">
        <v>110</v>
      </c>
      <c r="R1469">
        <v>0</v>
      </c>
      <c r="S1469" t="s">
        <v>110</v>
      </c>
      <c r="T1469">
        <v>0</v>
      </c>
      <c r="U1469" t="s">
        <v>110</v>
      </c>
      <c r="V1469">
        <v>0</v>
      </c>
      <c r="W1469">
        <v>-30479.77</v>
      </c>
      <c r="X1469">
        <v>-1959.76</v>
      </c>
      <c r="Y1469">
        <v>2058.5300000000002</v>
      </c>
      <c r="Z1469">
        <v>0</v>
      </c>
      <c r="AA1469">
        <v>-0.3</v>
      </c>
      <c r="AB1469">
        <v>0</v>
      </c>
      <c r="AC1469">
        <v>0</v>
      </c>
      <c r="AD1469">
        <v>127634.49</v>
      </c>
      <c r="AE1469">
        <v>0.38477899999999998</v>
      </c>
      <c r="AF1469">
        <v>1</v>
      </c>
      <c r="AG1469">
        <v>0.38477899999999998</v>
      </c>
      <c r="AH1469" t="s">
        <v>107</v>
      </c>
      <c r="AQ1469">
        <v>49111.07</v>
      </c>
      <c r="AR1469">
        <v>60109.59</v>
      </c>
      <c r="AS1469">
        <v>-10998.52</v>
      </c>
      <c r="AT1469" t="b">
        <v>0</v>
      </c>
      <c r="AU1469">
        <v>0</v>
      </c>
      <c r="AV1469">
        <v>0.78500000000000003</v>
      </c>
      <c r="AW1469">
        <v>0.24</v>
      </c>
      <c r="AX1469">
        <v>0</v>
      </c>
      <c r="AY1469">
        <v>0</v>
      </c>
      <c r="AZ1469">
        <v>-10998.52</v>
      </c>
      <c r="BA1469">
        <v>10998.22</v>
      </c>
      <c r="BB1469">
        <v>0</v>
      </c>
      <c r="BC1469">
        <v>10998.22</v>
      </c>
      <c r="BD1469">
        <v>78523.42</v>
      </c>
      <c r="BE1469" t="b">
        <v>0</v>
      </c>
      <c r="BF1469">
        <v>0</v>
      </c>
      <c r="BG1469">
        <v>0</v>
      </c>
      <c r="BH1469">
        <v>0</v>
      </c>
      <c r="BI1469">
        <v>0</v>
      </c>
      <c r="BJ1469">
        <v>0</v>
      </c>
    </row>
    <row r="1470" spans="1:62" x14ac:dyDescent="0.3">
      <c r="A1470" t="s">
        <v>220</v>
      </c>
      <c r="B1470" t="s">
        <v>67</v>
      </c>
      <c r="C1470" t="s">
        <v>70</v>
      </c>
      <c r="D1470">
        <v>52</v>
      </c>
      <c r="E1470">
        <v>59747.26</v>
      </c>
      <c r="F1470">
        <v>-6.4450518986690186E-2</v>
      </c>
      <c r="G1470" t="s">
        <v>108</v>
      </c>
      <c r="H1470">
        <v>-1.277307029678035E-2</v>
      </c>
      <c r="I1470" t="s">
        <v>107</v>
      </c>
      <c r="J1470">
        <v>0.14984428418493401</v>
      </c>
      <c r="K1470" t="s">
        <v>108</v>
      </c>
      <c r="L1470">
        <v>2.1741204340827231E-2</v>
      </c>
      <c r="M1470" t="s">
        <v>109</v>
      </c>
      <c r="N1470">
        <v>9.0850350437864127E-7</v>
      </c>
      <c r="O1470" t="s">
        <v>108</v>
      </c>
      <c r="P1470">
        <v>0</v>
      </c>
      <c r="Q1470" t="s">
        <v>110</v>
      </c>
      <c r="R1470">
        <v>0</v>
      </c>
      <c r="S1470" t="s">
        <v>110</v>
      </c>
      <c r="T1470">
        <v>0</v>
      </c>
      <c r="U1470" t="s">
        <v>110</v>
      </c>
      <c r="V1470">
        <v>0</v>
      </c>
      <c r="W1470">
        <v>-3850.74</v>
      </c>
      <c r="X1470">
        <v>-763.16</v>
      </c>
      <c r="Y1470">
        <v>746.07</v>
      </c>
      <c r="Z1470">
        <v>0</v>
      </c>
      <c r="AA1470">
        <v>-0.05</v>
      </c>
      <c r="AB1470">
        <v>0</v>
      </c>
      <c r="AC1470">
        <v>0</v>
      </c>
      <c r="AD1470">
        <v>55879.37</v>
      </c>
      <c r="AE1470">
        <v>0.23691699999999999</v>
      </c>
      <c r="AF1470">
        <v>1</v>
      </c>
      <c r="AG1470">
        <v>0.23691699999999999</v>
      </c>
      <c r="AH1470" t="s">
        <v>107</v>
      </c>
      <c r="AQ1470">
        <v>13238.76</v>
      </c>
      <c r="AR1470">
        <v>13975.28</v>
      </c>
      <c r="AS1470">
        <v>-736.51</v>
      </c>
      <c r="AT1470" t="b">
        <v>0</v>
      </c>
      <c r="AU1470">
        <v>0</v>
      </c>
      <c r="AV1470">
        <v>0.78500000000000003</v>
      </c>
      <c r="AW1470">
        <v>0.24</v>
      </c>
      <c r="AX1470">
        <v>0</v>
      </c>
      <c r="AY1470">
        <v>0</v>
      </c>
      <c r="AZ1470">
        <v>-736.51</v>
      </c>
      <c r="BA1470">
        <v>736.46</v>
      </c>
      <c r="BB1470">
        <v>0</v>
      </c>
      <c r="BC1470">
        <v>736.46</v>
      </c>
      <c r="BD1470">
        <v>42640.61</v>
      </c>
      <c r="BE1470" t="b">
        <v>0</v>
      </c>
      <c r="BF1470">
        <v>0</v>
      </c>
      <c r="BG1470">
        <v>0</v>
      </c>
      <c r="BH1470">
        <v>0</v>
      </c>
      <c r="BI1470">
        <v>0</v>
      </c>
      <c r="BJ1470">
        <v>0</v>
      </c>
    </row>
    <row r="1471" spans="1:62" x14ac:dyDescent="0.3">
      <c r="A1471" t="s">
        <v>220</v>
      </c>
      <c r="B1471" t="s">
        <v>67</v>
      </c>
      <c r="C1471" t="s">
        <v>71</v>
      </c>
      <c r="D1471">
        <v>43</v>
      </c>
      <c r="E1471">
        <v>5614011.3600000003</v>
      </c>
      <c r="F1471">
        <v>-3.6559856830641509E-2</v>
      </c>
      <c r="G1471" t="s">
        <v>108</v>
      </c>
      <c r="H1471">
        <v>-1.4554831879081111E-2</v>
      </c>
      <c r="I1471" t="s">
        <v>107</v>
      </c>
      <c r="J1471">
        <v>0.1735016028113823</v>
      </c>
      <c r="K1471" t="s">
        <v>108</v>
      </c>
      <c r="L1471">
        <v>2.1516796455399081E-2</v>
      </c>
      <c r="M1471" t="s">
        <v>109</v>
      </c>
      <c r="N1471">
        <v>3.2181661447666451E-7</v>
      </c>
      <c r="O1471" t="s">
        <v>108</v>
      </c>
      <c r="P1471">
        <v>0</v>
      </c>
      <c r="Q1471" t="s">
        <v>110</v>
      </c>
      <c r="R1471">
        <v>0</v>
      </c>
      <c r="S1471" t="s">
        <v>110</v>
      </c>
      <c r="T1471">
        <v>0</v>
      </c>
      <c r="U1471" t="s">
        <v>110</v>
      </c>
      <c r="V1471">
        <v>0</v>
      </c>
      <c r="W1471">
        <v>-205247.45</v>
      </c>
      <c r="X1471">
        <v>-81710.990000000005</v>
      </c>
      <c r="Y1471">
        <v>81170</v>
      </c>
      <c r="Z1471">
        <v>0</v>
      </c>
      <c r="AA1471">
        <v>-1.81</v>
      </c>
      <c r="AB1471">
        <v>0</v>
      </c>
      <c r="AC1471">
        <v>0</v>
      </c>
      <c r="AD1471">
        <v>5408221.1100000003</v>
      </c>
      <c r="AE1471">
        <v>0.21388699999999999</v>
      </c>
      <c r="AF1471">
        <v>1</v>
      </c>
      <c r="AG1471">
        <v>0.21388699999999999</v>
      </c>
      <c r="AH1471" t="s">
        <v>107</v>
      </c>
      <c r="AQ1471">
        <v>1156750.8700000001</v>
      </c>
      <c r="AR1471">
        <v>1176823.97</v>
      </c>
      <c r="AS1471">
        <v>-20073.099999999999</v>
      </c>
      <c r="AT1471" t="b">
        <v>0</v>
      </c>
      <c r="AU1471">
        <v>0</v>
      </c>
      <c r="AV1471">
        <v>0.78500000000000003</v>
      </c>
      <c r="AW1471">
        <v>0.24</v>
      </c>
      <c r="AX1471">
        <v>0</v>
      </c>
      <c r="AY1471">
        <v>0</v>
      </c>
      <c r="AZ1471">
        <v>-20073.099999999999</v>
      </c>
      <c r="BA1471">
        <v>20071.3</v>
      </c>
      <c r="BB1471">
        <v>0</v>
      </c>
      <c r="BC1471">
        <v>20071.3</v>
      </c>
      <c r="BD1471">
        <v>4251470.24</v>
      </c>
      <c r="BE1471" t="b">
        <v>0</v>
      </c>
      <c r="BF1471">
        <v>0</v>
      </c>
      <c r="BG1471">
        <v>0</v>
      </c>
      <c r="BH1471">
        <v>0</v>
      </c>
      <c r="BI1471">
        <v>0</v>
      </c>
      <c r="BJ1471">
        <v>0</v>
      </c>
    </row>
    <row r="1472" spans="1:62" x14ac:dyDescent="0.3">
      <c r="A1472" t="s">
        <v>220</v>
      </c>
      <c r="B1472" t="s">
        <v>67</v>
      </c>
      <c r="C1472" t="s">
        <v>73</v>
      </c>
      <c r="D1472">
        <v>33</v>
      </c>
      <c r="E1472">
        <v>1340660.49</v>
      </c>
      <c r="F1472">
        <v>-5.0179936102642951E-2</v>
      </c>
      <c r="G1472" t="s">
        <v>107</v>
      </c>
      <c r="H1472">
        <v>-1.5457788088307649E-2</v>
      </c>
      <c r="I1472" t="s">
        <v>107</v>
      </c>
      <c r="J1472">
        <v>0.16560845509300459</v>
      </c>
      <c r="K1472" t="s">
        <v>107</v>
      </c>
      <c r="L1472">
        <v>1.5957807210205819E-2</v>
      </c>
      <c r="M1472" t="s">
        <v>109</v>
      </c>
      <c r="N1472">
        <v>1.2131341102048951E-6</v>
      </c>
      <c r="O1472" t="s">
        <v>108</v>
      </c>
      <c r="P1472">
        <v>0</v>
      </c>
      <c r="Q1472" t="s">
        <v>110</v>
      </c>
      <c r="R1472">
        <v>0</v>
      </c>
      <c r="S1472" t="s">
        <v>110</v>
      </c>
      <c r="T1472">
        <v>0</v>
      </c>
      <c r="U1472" t="s">
        <v>110</v>
      </c>
      <c r="V1472">
        <v>0</v>
      </c>
      <c r="W1472">
        <v>-67274.259999999995</v>
      </c>
      <c r="X1472">
        <v>-20723.650000000001</v>
      </c>
      <c r="Y1472">
        <v>18502.060000000001</v>
      </c>
      <c r="Z1472">
        <v>0</v>
      </c>
      <c r="AA1472">
        <v>-1.63</v>
      </c>
      <c r="AB1472">
        <v>0</v>
      </c>
      <c r="AC1472">
        <v>0</v>
      </c>
      <c r="AD1472">
        <v>1271163.02</v>
      </c>
      <c r="AE1472">
        <v>0.24732499999999999</v>
      </c>
      <c r="AF1472">
        <v>1</v>
      </c>
      <c r="AG1472">
        <v>0.24732499999999999</v>
      </c>
      <c r="AH1472" t="s">
        <v>107</v>
      </c>
      <c r="AQ1472">
        <v>314390.74</v>
      </c>
      <c r="AR1472">
        <v>321474.44</v>
      </c>
      <c r="AS1472">
        <v>-7083.7</v>
      </c>
      <c r="AT1472" t="b">
        <v>0</v>
      </c>
      <c r="AU1472">
        <v>0</v>
      </c>
      <c r="AV1472">
        <v>0.78500000000000003</v>
      </c>
      <c r="AW1472">
        <v>0.24</v>
      </c>
      <c r="AX1472">
        <v>0</v>
      </c>
      <c r="AY1472">
        <v>0</v>
      </c>
      <c r="AZ1472">
        <v>-7083.7</v>
      </c>
      <c r="BA1472">
        <v>7082.08</v>
      </c>
      <c r="BB1472">
        <v>0</v>
      </c>
      <c r="BC1472">
        <v>7082.08</v>
      </c>
      <c r="BD1472">
        <v>956772.28</v>
      </c>
      <c r="BE1472" t="b">
        <v>0</v>
      </c>
      <c r="BF1472">
        <v>0</v>
      </c>
      <c r="BG1472">
        <v>0</v>
      </c>
      <c r="BH1472">
        <v>0</v>
      </c>
      <c r="BI1472">
        <v>0</v>
      </c>
      <c r="BJ1472">
        <v>0</v>
      </c>
    </row>
    <row r="1473" spans="1:62" x14ac:dyDescent="0.3">
      <c r="A1473" t="s">
        <v>220</v>
      </c>
      <c r="B1473" t="s">
        <v>67</v>
      </c>
      <c r="C1473" t="s">
        <v>74</v>
      </c>
      <c r="D1473">
        <v>32</v>
      </c>
      <c r="E1473">
        <v>1791297.64</v>
      </c>
      <c r="F1473">
        <v>-1.811910847418665E-2</v>
      </c>
      <c r="G1473" t="s">
        <v>107</v>
      </c>
      <c r="H1473">
        <v>-1.4169599744615451E-2</v>
      </c>
      <c r="I1473" t="s">
        <v>107</v>
      </c>
      <c r="J1473">
        <v>0.15982358408903949</v>
      </c>
      <c r="K1473" t="s">
        <v>107</v>
      </c>
      <c r="L1473">
        <v>1.5696313471193591E-2</v>
      </c>
      <c r="M1473" t="s">
        <v>109</v>
      </c>
      <c r="N1473">
        <v>1.891669794714782E-6</v>
      </c>
      <c r="O1473" t="s">
        <v>108</v>
      </c>
      <c r="P1473">
        <v>0</v>
      </c>
      <c r="Q1473" t="s">
        <v>110</v>
      </c>
      <c r="R1473">
        <v>0</v>
      </c>
      <c r="S1473" t="s">
        <v>110</v>
      </c>
      <c r="T1473">
        <v>0</v>
      </c>
      <c r="U1473" t="s">
        <v>110</v>
      </c>
      <c r="V1473">
        <v>0</v>
      </c>
      <c r="W1473">
        <v>-32456.720000000001</v>
      </c>
      <c r="X1473">
        <v>-25381.97</v>
      </c>
      <c r="Y1473">
        <v>23857.63</v>
      </c>
      <c r="Z1473">
        <v>0</v>
      </c>
      <c r="AA1473">
        <v>-3.39</v>
      </c>
      <c r="AB1473">
        <v>0</v>
      </c>
      <c r="AC1473">
        <v>0</v>
      </c>
      <c r="AD1473">
        <v>1757313.2</v>
      </c>
      <c r="AE1473">
        <v>0.218893</v>
      </c>
      <c r="AF1473">
        <v>1</v>
      </c>
      <c r="AG1473">
        <v>0.218893</v>
      </c>
      <c r="AH1473" t="s">
        <v>107</v>
      </c>
      <c r="AQ1473">
        <v>384662.96</v>
      </c>
      <c r="AR1473">
        <v>379848.25</v>
      </c>
      <c r="AS1473">
        <v>4814.71</v>
      </c>
      <c r="AT1473" t="b">
        <v>0</v>
      </c>
      <c r="AU1473">
        <v>0</v>
      </c>
      <c r="AV1473">
        <v>0.78500000000000003</v>
      </c>
      <c r="AW1473">
        <v>0.24</v>
      </c>
      <c r="AX1473">
        <v>0</v>
      </c>
      <c r="AY1473">
        <v>0</v>
      </c>
      <c r="AZ1473">
        <v>4814.71</v>
      </c>
      <c r="BA1473">
        <v>-4818.1000000000004</v>
      </c>
      <c r="BB1473">
        <v>0</v>
      </c>
      <c r="BC1473">
        <v>-4818.1000000000004</v>
      </c>
      <c r="BD1473">
        <v>1372650.24</v>
      </c>
      <c r="BE1473" t="b">
        <v>0</v>
      </c>
      <c r="BF1473">
        <v>0</v>
      </c>
      <c r="BG1473">
        <v>0</v>
      </c>
      <c r="BH1473">
        <v>0</v>
      </c>
      <c r="BI1473">
        <v>0</v>
      </c>
      <c r="BJ1473">
        <v>0</v>
      </c>
    </row>
    <row r="1474" spans="1:62" x14ac:dyDescent="0.3">
      <c r="A1474" t="s">
        <v>220</v>
      </c>
      <c r="B1474" t="s">
        <v>67</v>
      </c>
      <c r="C1474" t="s">
        <v>75</v>
      </c>
      <c r="D1474">
        <v>31</v>
      </c>
      <c r="E1474">
        <v>1434248.08</v>
      </c>
      <c r="F1474">
        <v>-2.8907029148291519E-2</v>
      </c>
      <c r="G1474" t="s">
        <v>107</v>
      </c>
      <c r="H1474">
        <v>-1.387879721408411E-2</v>
      </c>
      <c r="I1474" t="s">
        <v>107</v>
      </c>
      <c r="J1474">
        <v>0.1553631335574584</v>
      </c>
      <c r="K1474" t="s">
        <v>107</v>
      </c>
      <c r="L1474">
        <v>1.1781235215900269E-2</v>
      </c>
      <c r="M1474" t="s">
        <v>109</v>
      </c>
      <c r="N1474">
        <v>1.346404041487948E-6</v>
      </c>
      <c r="O1474" t="s">
        <v>108</v>
      </c>
      <c r="P1474">
        <v>0</v>
      </c>
      <c r="Q1474" t="s">
        <v>110</v>
      </c>
      <c r="R1474">
        <v>0</v>
      </c>
      <c r="S1474" t="s">
        <v>110</v>
      </c>
      <c r="T1474">
        <v>0</v>
      </c>
      <c r="U1474" t="s">
        <v>110</v>
      </c>
      <c r="V1474">
        <v>0</v>
      </c>
      <c r="W1474">
        <v>-41459.85</v>
      </c>
      <c r="X1474">
        <v>-19905.64</v>
      </c>
      <c r="Y1474">
        <v>18569.11</v>
      </c>
      <c r="Z1474">
        <v>0</v>
      </c>
      <c r="AA1474">
        <v>-1.93</v>
      </c>
      <c r="AB1474">
        <v>0</v>
      </c>
      <c r="AC1474">
        <v>0</v>
      </c>
      <c r="AD1474">
        <v>1391449.77</v>
      </c>
      <c r="AE1474">
        <v>0.30895099999999998</v>
      </c>
      <c r="AF1474">
        <v>1</v>
      </c>
      <c r="AG1474">
        <v>0.30895099999999998</v>
      </c>
      <c r="AH1474" t="s">
        <v>107</v>
      </c>
      <c r="AQ1474">
        <v>429890.39</v>
      </c>
      <c r="AR1474">
        <v>428121.37</v>
      </c>
      <c r="AS1474">
        <v>1769.03</v>
      </c>
      <c r="AT1474" t="b">
        <v>0</v>
      </c>
      <c r="AU1474">
        <v>0</v>
      </c>
      <c r="AV1474">
        <v>0.78500000000000003</v>
      </c>
      <c r="AW1474">
        <v>0.24</v>
      </c>
      <c r="AX1474">
        <v>0</v>
      </c>
      <c r="AY1474">
        <v>0</v>
      </c>
      <c r="AZ1474">
        <v>1769.03</v>
      </c>
      <c r="BA1474">
        <v>-1770.96</v>
      </c>
      <c r="BB1474">
        <v>0</v>
      </c>
      <c r="BC1474">
        <v>-1770.96</v>
      </c>
      <c r="BD1474">
        <v>961559.37</v>
      </c>
      <c r="BE1474" t="b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</row>
    <row r="1475" spans="1:62" x14ac:dyDescent="0.3">
      <c r="A1475" t="s">
        <v>220</v>
      </c>
      <c r="B1475" t="s">
        <v>67</v>
      </c>
      <c r="C1475" t="s">
        <v>76</v>
      </c>
      <c r="D1475">
        <v>30</v>
      </c>
      <c r="E1475">
        <v>2535197.35</v>
      </c>
      <c r="F1475">
        <v>-2.9037419578082171E-2</v>
      </c>
      <c r="G1475" t="s">
        <v>107</v>
      </c>
      <c r="H1475">
        <v>-1.4942673555001489E-2</v>
      </c>
      <c r="I1475" t="s">
        <v>107</v>
      </c>
      <c r="J1475">
        <v>0.16113648406760461</v>
      </c>
      <c r="K1475" t="s">
        <v>107</v>
      </c>
      <c r="L1475">
        <v>1.6477473637274701E-2</v>
      </c>
      <c r="M1475" t="s">
        <v>109</v>
      </c>
      <c r="N1475">
        <v>7.4410138166502152E-6</v>
      </c>
      <c r="O1475" t="s">
        <v>108</v>
      </c>
      <c r="P1475">
        <v>0</v>
      </c>
      <c r="Q1475" t="s">
        <v>110</v>
      </c>
      <c r="R1475">
        <v>0</v>
      </c>
      <c r="S1475" t="s">
        <v>110</v>
      </c>
      <c r="T1475">
        <v>0</v>
      </c>
      <c r="U1475" t="s">
        <v>110</v>
      </c>
      <c r="V1475">
        <v>0</v>
      </c>
      <c r="W1475">
        <v>-73615.59</v>
      </c>
      <c r="X1475">
        <v>-37882.629999999997</v>
      </c>
      <c r="Y1475">
        <v>34042.730000000003</v>
      </c>
      <c r="Z1475">
        <v>0</v>
      </c>
      <c r="AA1475">
        <v>-18.86</v>
      </c>
      <c r="AB1475">
        <v>0</v>
      </c>
      <c r="AC1475">
        <v>0</v>
      </c>
      <c r="AD1475">
        <v>2457723</v>
      </c>
      <c r="AE1475">
        <v>0.23661599999999999</v>
      </c>
      <c r="AF1475">
        <v>1</v>
      </c>
      <c r="AG1475">
        <v>0.23661599999999999</v>
      </c>
      <c r="AH1475" t="s">
        <v>107</v>
      </c>
      <c r="AQ1475">
        <v>581537.65</v>
      </c>
      <c r="AR1475">
        <v>578944.05000000005</v>
      </c>
      <c r="AS1475">
        <v>2593.6</v>
      </c>
      <c r="AT1475" t="b">
        <v>0</v>
      </c>
      <c r="AU1475">
        <v>0</v>
      </c>
      <c r="AV1475">
        <v>0.78500000000000003</v>
      </c>
      <c r="AW1475">
        <v>0.24</v>
      </c>
      <c r="AX1475">
        <v>0</v>
      </c>
      <c r="AY1475">
        <v>0</v>
      </c>
      <c r="AZ1475">
        <v>2593.6</v>
      </c>
      <c r="BA1475">
        <v>-2612.46</v>
      </c>
      <c r="BB1475">
        <v>0</v>
      </c>
      <c r="BC1475">
        <v>-2612.46</v>
      </c>
      <c r="BD1475">
        <v>1876185.36</v>
      </c>
      <c r="BE1475" t="b">
        <v>0</v>
      </c>
      <c r="BF1475">
        <v>0</v>
      </c>
      <c r="BG1475">
        <v>0</v>
      </c>
      <c r="BH1475">
        <v>0</v>
      </c>
      <c r="BI1475">
        <v>0</v>
      </c>
      <c r="BJ1475">
        <v>0</v>
      </c>
    </row>
    <row r="1476" spans="1:62" x14ac:dyDescent="0.3">
      <c r="A1476" t="s">
        <v>220</v>
      </c>
      <c r="B1476" t="s">
        <v>67</v>
      </c>
      <c r="C1476" t="s">
        <v>77</v>
      </c>
      <c r="D1476">
        <v>29</v>
      </c>
      <c r="E1476">
        <v>1842868.55</v>
      </c>
      <c r="F1476">
        <v>-2.397331749273722E-2</v>
      </c>
      <c r="G1476" t="s">
        <v>107</v>
      </c>
      <c r="H1476">
        <v>-1.559570308011516E-2</v>
      </c>
      <c r="I1476" t="s">
        <v>107</v>
      </c>
      <c r="J1476">
        <v>0.17447876078833921</v>
      </c>
      <c r="K1476" t="s">
        <v>107</v>
      </c>
      <c r="L1476">
        <v>1.6096349981817821E-2</v>
      </c>
      <c r="M1476" t="s">
        <v>109</v>
      </c>
      <c r="N1476">
        <v>7.9211287289432174E-7</v>
      </c>
      <c r="O1476" t="s">
        <v>108</v>
      </c>
      <c r="P1476">
        <v>0</v>
      </c>
      <c r="Q1476" t="s">
        <v>110</v>
      </c>
      <c r="R1476">
        <v>0</v>
      </c>
      <c r="S1476" t="s">
        <v>110</v>
      </c>
      <c r="T1476">
        <v>0</v>
      </c>
      <c r="U1476" t="s">
        <v>110</v>
      </c>
      <c r="V1476">
        <v>0</v>
      </c>
      <c r="W1476">
        <v>-44179.67</v>
      </c>
      <c r="X1476">
        <v>-28740.83</v>
      </c>
      <c r="Y1476">
        <v>26795.119999999999</v>
      </c>
      <c r="Z1476">
        <v>0</v>
      </c>
      <c r="AA1476">
        <v>-1.46</v>
      </c>
      <c r="AB1476">
        <v>0</v>
      </c>
      <c r="AC1476">
        <v>0</v>
      </c>
      <c r="AD1476">
        <v>1796741.71</v>
      </c>
      <c r="AE1476">
        <v>0.25069599999999997</v>
      </c>
      <c r="AF1476">
        <v>1</v>
      </c>
      <c r="AG1476">
        <v>0.25069599999999997</v>
      </c>
      <c r="AH1476" t="s">
        <v>107</v>
      </c>
      <c r="AQ1476">
        <v>450436.43</v>
      </c>
      <c r="AR1476">
        <v>444179.06</v>
      </c>
      <c r="AS1476">
        <v>6257.37</v>
      </c>
      <c r="AT1476" t="b">
        <v>0</v>
      </c>
      <c r="AU1476">
        <v>0</v>
      </c>
      <c r="AV1476">
        <v>0.78500000000000003</v>
      </c>
      <c r="AW1476">
        <v>0.24</v>
      </c>
      <c r="AX1476">
        <v>0</v>
      </c>
      <c r="AY1476">
        <v>0</v>
      </c>
      <c r="AZ1476">
        <v>6257.37</v>
      </c>
      <c r="BA1476">
        <v>-6258.83</v>
      </c>
      <c r="BB1476">
        <v>0</v>
      </c>
      <c r="BC1476">
        <v>-6258.83</v>
      </c>
      <c r="BD1476">
        <v>1346305.28</v>
      </c>
      <c r="BE1476" t="b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</row>
    <row r="1477" spans="1:62" x14ac:dyDescent="0.3">
      <c r="A1477" t="s">
        <v>220</v>
      </c>
      <c r="B1477" t="s">
        <v>67</v>
      </c>
      <c r="C1477" t="s">
        <v>78</v>
      </c>
      <c r="D1477">
        <v>28</v>
      </c>
      <c r="E1477">
        <v>1616139.94</v>
      </c>
      <c r="F1477">
        <v>-3.4462037134094251E-2</v>
      </c>
      <c r="G1477" t="s">
        <v>107</v>
      </c>
      <c r="H1477">
        <v>-1.6149937394402462E-2</v>
      </c>
      <c r="I1477" t="s">
        <v>107</v>
      </c>
      <c r="J1477">
        <v>0.17177032390714</v>
      </c>
      <c r="K1477" t="s">
        <v>107</v>
      </c>
      <c r="L1477">
        <v>1.1781235215900269E-2</v>
      </c>
      <c r="M1477" t="s">
        <v>109</v>
      </c>
      <c r="N1477">
        <v>8.1889014180227957E-6</v>
      </c>
      <c r="O1477" t="s">
        <v>108</v>
      </c>
      <c r="P1477">
        <v>0</v>
      </c>
      <c r="Q1477" t="s">
        <v>110</v>
      </c>
      <c r="R1477">
        <v>0</v>
      </c>
      <c r="S1477" t="s">
        <v>110</v>
      </c>
      <c r="T1477">
        <v>0</v>
      </c>
      <c r="U1477" t="s">
        <v>110</v>
      </c>
      <c r="V1477">
        <v>0</v>
      </c>
      <c r="W1477">
        <v>-55695.47</v>
      </c>
      <c r="X1477">
        <v>-26100.560000000001</v>
      </c>
      <c r="Y1477">
        <v>23133.74</v>
      </c>
      <c r="Z1477">
        <v>0</v>
      </c>
      <c r="AA1477">
        <v>-13.23</v>
      </c>
      <c r="AB1477">
        <v>0</v>
      </c>
      <c r="AC1477">
        <v>0</v>
      </c>
      <c r="AD1477">
        <v>1557464.41</v>
      </c>
      <c r="AE1477">
        <v>0.191606</v>
      </c>
      <c r="AF1477">
        <v>1</v>
      </c>
      <c r="AG1477">
        <v>0.191606</v>
      </c>
      <c r="AH1477" t="s">
        <v>107</v>
      </c>
      <c r="AQ1477">
        <v>298419.55</v>
      </c>
      <c r="AR1477">
        <v>297952.83</v>
      </c>
      <c r="AS1477">
        <v>466.72</v>
      </c>
      <c r="AT1477" t="b">
        <v>0</v>
      </c>
      <c r="AU1477">
        <v>0</v>
      </c>
      <c r="AV1477">
        <v>0.78500000000000003</v>
      </c>
      <c r="AW1477">
        <v>0.24</v>
      </c>
      <c r="AX1477">
        <v>0</v>
      </c>
      <c r="AY1477">
        <v>0</v>
      </c>
      <c r="AZ1477">
        <v>466.72</v>
      </c>
      <c r="BA1477">
        <v>-479.96</v>
      </c>
      <c r="BB1477">
        <v>0</v>
      </c>
      <c r="BC1477">
        <v>-479.96</v>
      </c>
      <c r="BD1477">
        <v>1259044.8600000001</v>
      </c>
      <c r="BE1477" t="b">
        <v>0</v>
      </c>
      <c r="BF1477">
        <v>0</v>
      </c>
      <c r="BG1477">
        <v>0</v>
      </c>
      <c r="BH1477">
        <v>0</v>
      </c>
      <c r="BI1477">
        <v>0</v>
      </c>
      <c r="BJ1477">
        <v>0</v>
      </c>
    </row>
    <row r="1478" spans="1:62" x14ac:dyDescent="0.3">
      <c r="A1478" t="s">
        <v>220</v>
      </c>
      <c r="B1478" t="s">
        <v>67</v>
      </c>
      <c r="C1478" t="s">
        <v>79</v>
      </c>
      <c r="D1478">
        <v>27</v>
      </c>
      <c r="E1478">
        <v>1487999.14</v>
      </c>
      <c r="F1478">
        <v>-4.3760075465403017E-2</v>
      </c>
      <c r="G1478" t="s">
        <v>107</v>
      </c>
      <c r="H1478">
        <v>-1.611572921055357E-2</v>
      </c>
      <c r="I1478" t="s">
        <v>107</v>
      </c>
      <c r="J1478">
        <v>0.1658114170433502</v>
      </c>
      <c r="K1478" t="s">
        <v>107</v>
      </c>
      <c r="L1478">
        <v>1.7088269295259459E-2</v>
      </c>
      <c r="M1478" t="s">
        <v>109</v>
      </c>
      <c r="N1478">
        <v>3.2660705478357119E-6</v>
      </c>
      <c r="O1478" t="s">
        <v>108</v>
      </c>
      <c r="P1478">
        <v>0</v>
      </c>
      <c r="Q1478" t="s">
        <v>110</v>
      </c>
      <c r="R1478">
        <v>0</v>
      </c>
      <c r="S1478" t="s">
        <v>110</v>
      </c>
      <c r="T1478">
        <v>0</v>
      </c>
      <c r="U1478" t="s">
        <v>110</v>
      </c>
      <c r="V1478">
        <v>0</v>
      </c>
      <c r="W1478">
        <v>-65114.95</v>
      </c>
      <c r="X1478">
        <v>-23980.19</v>
      </c>
      <c r="Y1478">
        <v>20560.599999999999</v>
      </c>
      <c r="Z1478">
        <v>0</v>
      </c>
      <c r="AA1478">
        <v>-4.8600000000000003</v>
      </c>
      <c r="AB1478">
        <v>0</v>
      </c>
      <c r="AC1478">
        <v>0</v>
      </c>
      <c r="AD1478">
        <v>1419459.74</v>
      </c>
      <c r="AE1478">
        <v>0.28687000000000001</v>
      </c>
      <c r="AF1478">
        <v>1</v>
      </c>
      <c r="AG1478">
        <v>0.28687000000000001</v>
      </c>
      <c r="AH1478" t="s">
        <v>107</v>
      </c>
      <c r="AQ1478">
        <v>407200.62</v>
      </c>
      <c r="AR1478">
        <v>409348.46</v>
      </c>
      <c r="AS1478">
        <v>-2147.84</v>
      </c>
      <c r="AT1478" t="b">
        <v>0</v>
      </c>
      <c r="AU1478">
        <v>0</v>
      </c>
      <c r="AV1478">
        <v>0.78500000000000003</v>
      </c>
      <c r="AW1478">
        <v>0.24</v>
      </c>
      <c r="AX1478">
        <v>0</v>
      </c>
      <c r="AY1478">
        <v>0</v>
      </c>
      <c r="AZ1478">
        <v>-2147.84</v>
      </c>
      <c r="BA1478">
        <v>2142.98</v>
      </c>
      <c r="BB1478">
        <v>0</v>
      </c>
      <c r="BC1478">
        <v>2142.98</v>
      </c>
      <c r="BD1478">
        <v>1012259.12</v>
      </c>
      <c r="BE1478" t="b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</row>
    <row r="1479" spans="1:62" x14ac:dyDescent="0.3">
      <c r="A1479" t="s">
        <v>220</v>
      </c>
      <c r="B1479" t="s">
        <v>67</v>
      </c>
      <c r="C1479" t="s">
        <v>80</v>
      </c>
      <c r="D1479">
        <v>26</v>
      </c>
      <c r="E1479">
        <v>1655393.69</v>
      </c>
      <c r="F1479">
        <v>-4.2479492300642942E-2</v>
      </c>
      <c r="G1479" t="s">
        <v>107</v>
      </c>
      <c r="H1479">
        <v>-1.7453493099522249E-2</v>
      </c>
      <c r="I1479" t="s">
        <v>107</v>
      </c>
      <c r="J1479">
        <v>0.1778798409008118</v>
      </c>
      <c r="K1479" t="s">
        <v>107</v>
      </c>
      <c r="L1479">
        <v>1.554634081703297E-2</v>
      </c>
      <c r="M1479" t="s">
        <v>109</v>
      </c>
      <c r="N1479">
        <v>2.831880199441838E-6</v>
      </c>
      <c r="O1479" t="s">
        <v>108</v>
      </c>
      <c r="P1479">
        <v>0</v>
      </c>
      <c r="Q1479" t="s">
        <v>110</v>
      </c>
      <c r="R1479">
        <v>0</v>
      </c>
      <c r="S1479" t="s">
        <v>110</v>
      </c>
      <c r="T1479">
        <v>0</v>
      </c>
      <c r="U1479" t="s">
        <v>110</v>
      </c>
      <c r="V1479">
        <v>0</v>
      </c>
      <c r="W1479">
        <v>-70320.28</v>
      </c>
      <c r="X1479">
        <v>-28892.400000000001</v>
      </c>
      <c r="Y1479">
        <v>24538.43</v>
      </c>
      <c r="Z1479">
        <v>0</v>
      </c>
      <c r="AA1479">
        <v>-4.6900000000000004</v>
      </c>
      <c r="AB1479">
        <v>0</v>
      </c>
      <c r="AC1479">
        <v>0</v>
      </c>
      <c r="AD1479">
        <v>1580714.75</v>
      </c>
      <c r="AE1479">
        <v>0.16272900000000001</v>
      </c>
      <c r="AF1479">
        <v>1</v>
      </c>
      <c r="AG1479">
        <v>0.16272900000000001</v>
      </c>
      <c r="AH1479" t="s">
        <v>107</v>
      </c>
      <c r="AQ1479">
        <v>257228.03</v>
      </c>
      <c r="AR1479">
        <v>258403.22</v>
      </c>
      <c r="AS1479">
        <v>-1175.19</v>
      </c>
      <c r="AT1479" t="b">
        <v>0</v>
      </c>
      <c r="AU1479">
        <v>0</v>
      </c>
      <c r="AV1479">
        <v>0.78500000000000003</v>
      </c>
      <c r="AW1479">
        <v>0.24</v>
      </c>
      <c r="AX1479">
        <v>0</v>
      </c>
      <c r="AY1479">
        <v>0</v>
      </c>
      <c r="AZ1479">
        <v>-1175.19</v>
      </c>
      <c r="BA1479">
        <v>1170.5</v>
      </c>
      <c r="BB1479">
        <v>0</v>
      </c>
      <c r="BC1479">
        <v>1170.5</v>
      </c>
      <c r="BD1479">
        <v>1323486.72</v>
      </c>
      <c r="BE1479" t="b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</row>
    <row r="1480" spans="1:62" x14ac:dyDescent="0.3">
      <c r="A1480" t="s">
        <v>220</v>
      </c>
      <c r="B1480" t="s">
        <v>67</v>
      </c>
      <c r="C1480" t="s">
        <v>81</v>
      </c>
      <c r="D1480">
        <v>25</v>
      </c>
      <c r="E1480">
        <v>1791814.12</v>
      </c>
      <c r="F1480">
        <v>-1.5896234275703941E-2</v>
      </c>
      <c r="G1480" t="s">
        <v>107</v>
      </c>
      <c r="H1480">
        <v>-1.6327093365811941E-2</v>
      </c>
      <c r="I1480" t="s">
        <v>107</v>
      </c>
      <c r="J1480">
        <v>0.17691629159266559</v>
      </c>
      <c r="K1480" t="s">
        <v>107</v>
      </c>
      <c r="L1480">
        <v>1.6064940401066961E-2</v>
      </c>
      <c r="M1480" t="s">
        <v>109</v>
      </c>
      <c r="N1480">
        <v>1.9897045799699662E-6</v>
      </c>
      <c r="O1480" t="s">
        <v>108</v>
      </c>
      <c r="P1480">
        <v>0</v>
      </c>
      <c r="Q1480" t="s">
        <v>110</v>
      </c>
      <c r="R1480">
        <v>0</v>
      </c>
      <c r="S1480" t="s">
        <v>110</v>
      </c>
      <c r="T1480">
        <v>0</v>
      </c>
      <c r="U1480" t="s">
        <v>110</v>
      </c>
      <c r="V1480">
        <v>0</v>
      </c>
      <c r="W1480">
        <v>-28483.1</v>
      </c>
      <c r="X1480">
        <v>-29255.119999999999</v>
      </c>
      <c r="Y1480">
        <v>26416.76</v>
      </c>
      <c r="Z1480">
        <v>0</v>
      </c>
      <c r="AA1480">
        <v>-3.57</v>
      </c>
      <c r="AB1480">
        <v>0</v>
      </c>
      <c r="AC1480">
        <v>0</v>
      </c>
      <c r="AD1480">
        <v>1760489.1</v>
      </c>
      <c r="AE1480">
        <v>0.21973400000000001</v>
      </c>
      <c r="AF1480">
        <v>1</v>
      </c>
      <c r="AG1480">
        <v>0.21973400000000001</v>
      </c>
      <c r="AH1480" t="s">
        <v>107</v>
      </c>
      <c r="AQ1480">
        <v>386838.98</v>
      </c>
      <c r="AR1480">
        <v>377762.99</v>
      </c>
      <c r="AS1480">
        <v>9075.99</v>
      </c>
      <c r="AT1480" t="b">
        <v>0</v>
      </c>
      <c r="AU1480">
        <v>0</v>
      </c>
      <c r="AV1480">
        <v>0.78500000000000003</v>
      </c>
      <c r="AW1480">
        <v>0.24</v>
      </c>
      <c r="AX1480">
        <v>0</v>
      </c>
      <c r="AY1480">
        <v>0</v>
      </c>
      <c r="AZ1480">
        <v>9075.99</v>
      </c>
      <c r="BA1480">
        <v>-9079.56</v>
      </c>
      <c r="BB1480">
        <v>0</v>
      </c>
      <c r="BC1480">
        <v>-9079.56</v>
      </c>
      <c r="BD1480">
        <v>1373650.12</v>
      </c>
      <c r="BE1480" t="b">
        <v>0</v>
      </c>
      <c r="BF1480">
        <v>0</v>
      </c>
      <c r="BG1480">
        <v>0</v>
      </c>
      <c r="BH1480">
        <v>0</v>
      </c>
      <c r="BI1480">
        <v>0</v>
      </c>
      <c r="BJ1480">
        <v>0</v>
      </c>
    </row>
    <row r="1481" spans="1:62" x14ac:dyDescent="0.3">
      <c r="A1481" t="s">
        <v>220</v>
      </c>
      <c r="B1481" t="s">
        <v>67</v>
      </c>
      <c r="C1481" t="s">
        <v>82</v>
      </c>
      <c r="D1481">
        <v>24</v>
      </c>
      <c r="E1481">
        <v>2831328.4</v>
      </c>
      <c r="F1481">
        <v>-3.2121954115634878E-2</v>
      </c>
      <c r="G1481" t="s">
        <v>107</v>
      </c>
      <c r="H1481">
        <v>-1.729103549299715E-2</v>
      </c>
      <c r="I1481" t="s">
        <v>107</v>
      </c>
      <c r="J1481">
        <v>0.17736332505246349</v>
      </c>
      <c r="K1481" t="s">
        <v>107</v>
      </c>
      <c r="L1481">
        <v>1.8445160816129041E-2</v>
      </c>
      <c r="M1481" t="s">
        <v>109</v>
      </c>
      <c r="N1481">
        <v>4.9719991502704087E-5</v>
      </c>
      <c r="O1481" t="s">
        <v>108</v>
      </c>
      <c r="P1481">
        <v>0</v>
      </c>
      <c r="Q1481" t="s">
        <v>110</v>
      </c>
      <c r="R1481">
        <v>0</v>
      </c>
      <c r="S1481" t="s">
        <v>110</v>
      </c>
      <c r="T1481">
        <v>0</v>
      </c>
      <c r="U1481" t="s">
        <v>110</v>
      </c>
      <c r="V1481">
        <v>0</v>
      </c>
      <c r="W1481">
        <v>-90947.8</v>
      </c>
      <c r="X1481">
        <v>-48956.6</v>
      </c>
      <c r="Y1481">
        <v>41847.82</v>
      </c>
      <c r="Z1481">
        <v>0</v>
      </c>
      <c r="AA1481">
        <v>-140.77000000000001</v>
      </c>
      <c r="AB1481">
        <v>0</v>
      </c>
      <c r="AC1481">
        <v>0</v>
      </c>
      <c r="AD1481">
        <v>2733131.05</v>
      </c>
      <c r="AE1481">
        <v>0.205594</v>
      </c>
      <c r="AF1481">
        <v>1</v>
      </c>
      <c r="AG1481">
        <v>0.205594</v>
      </c>
      <c r="AH1481" t="s">
        <v>107</v>
      </c>
      <c r="AQ1481">
        <v>561915.22</v>
      </c>
      <c r="AR1481">
        <v>556525.82999999996</v>
      </c>
      <c r="AS1481">
        <v>5389.39</v>
      </c>
      <c r="AT1481" t="b">
        <v>0</v>
      </c>
      <c r="AU1481">
        <v>0</v>
      </c>
      <c r="AV1481">
        <v>0.78500000000000003</v>
      </c>
      <c r="AW1481">
        <v>0.24</v>
      </c>
      <c r="AX1481">
        <v>0</v>
      </c>
      <c r="AY1481">
        <v>0</v>
      </c>
      <c r="AZ1481">
        <v>5389.39</v>
      </c>
      <c r="BA1481">
        <v>-5530.17</v>
      </c>
      <c r="BB1481">
        <v>0</v>
      </c>
      <c r="BC1481">
        <v>-5530.17</v>
      </c>
      <c r="BD1481">
        <v>2171215.8199999998</v>
      </c>
      <c r="BE1481" t="b">
        <v>0</v>
      </c>
      <c r="BF1481">
        <v>0</v>
      </c>
      <c r="BG1481">
        <v>0</v>
      </c>
      <c r="BH1481">
        <v>0</v>
      </c>
      <c r="BI1481">
        <v>0</v>
      </c>
      <c r="BJ1481">
        <v>0</v>
      </c>
    </row>
    <row r="1482" spans="1:62" x14ac:dyDescent="0.3">
      <c r="A1482" t="s">
        <v>220</v>
      </c>
      <c r="B1482" t="s">
        <v>67</v>
      </c>
      <c r="C1482" t="s">
        <v>83</v>
      </c>
      <c r="D1482">
        <v>23</v>
      </c>
      <c r="E1482">
        <v>2947828.99</v>
      </c>
      <c r="F1482">
        <v>-3.5653627792570128E-2</v>
      </c>
      <c r="G1482" t="s">
        <v>107</v>
      </c>
      <c r="H1482">
        <v>-1.7164400601265409E-2</v>
      </c>
      <c r="I1482" t="s">
        <v>107</v>
      </c>
      <c r="J1482">
        <v>0.1883022218081572</v>
      </c>
      <c r="K1482" t="s">
        <v>107</v>
      </c>
      <c r="L1482">
        <v>1.8445160816129041E-2</v>
      </c>
      <c r="M1482" t="s">
        <v>109</v>
      </c>
      <c r="N1482">
        <v>3.6527327677018902E-7</v>
      </c>
      <c r="O1482" t="s">
        <v>108</v>
      </c>
      <c r="P1482">
        <v>0</v>
      </c>
      <c r="Q1482" t="s">
        <v>110</v>
      </c>
      <c r="R1482">
        <v>0</v>
      </c>
      <c r="S1482" t="s">
        <v>110</v>
      </c>
      <c r="T1482">
        <v>0</v>
      </c>
      <c r="U1482" t="s">
        <v>110</v>
      </c>
      <c r="V1482">
        <v>0</v>
      </c>
      <c r="W1482">
        <v>-105100.8</v>
      </c>
      <c r="X1482">
        <v>-50597.72</v>
      </c>
      <c r="Y1482">
        <v>46256.9</v>
      </c>
      <c r="Z1482">
        <v>0</v>
      </c>
      <c r="AA1482">
        <v>-1.08</v>
      </c>
      <c r="AB1482">
        <v>0</v>
      </c>
      <c r="AC1482">
        <v>0</v>
      </c>
      <c r="AD1482">
        <v>2838386.3</v>
      </c>
      <c r="AE1482">
        <v>0.19442100000000001</v>
      </c>
      <c r="AF1482">
        <v>1</v>
      </c>
      <c r="AG1482">
        <v>0.19442100000000001</v>
      </c>
      <c r="AH1482" t="s">
        <v>107</v>
      </c>
      <c r="AQ1482">
        <v>551841.21</v>
      </c>
      <c r="AR1482">
        <v>545336.47</v>
      </c>
      <c r="AS1482">
        <v>6504.74</v>
      </c>
      <c r="AT1482" t="b">
        <v>0</v>
      </c>
      <c r="AU1482">
        <v>0</v>
      </c>
      <c r="AV1482">
        <v>0.78500000000000003</v>
      </c>
      <c r="AW1482">
        <v>0.24</v>
      </c>
      <c r="AX1482">
        <v>0</v>
      </c>
      <c r="AY1482">
        <v>0</v>
      </c>
      <c r="AZ1482">
        <v>6504.74</v>
      </c>
      <c r="BA1482">
        <v>-6505.81</v>
      </c>
      <c r="BB1482">
        <v>0</v>
      </c>
      <c r="BC1482">
        <v>-6505.81</v>
      </c>
      <c r="BD1482">
        <v>2286545.09</v>
      </c>
      <c r="BE1482" t="b">
        <v>0</v>
      </c>
      <c r="BF1482">
        <v>0</v>
      </c>
      <c r="BG1482">
        <v>0</v>
      </c>
      <c r="BH1482">
        <v>0</v>
      </c>
      <c r="BI1482">
        <v>0</v>
      </c>
      <c r="BJ1482">
        <v>0</v>
      </c>
    </row>
    <row r="1483" spans="1:62" x14ac:dyDescent="0.3">
      <c r="A1483" t="s">
        <v>220</v>
      </c>
      <c r="B1483" t="s">
        <v>67</v>
      </c>
      <c r="C1483" t="s">
        <v>84</v>
      </c>
      <c r="D1483">
        <v>22</v>
      </c>
      <c r="E1483">
        <v>3906304.87</v>
      </c>
      <c r="F1483">
        <v>-2.4025202470174759E-2</v>
      </c>
      <c r="G1483" t="s">
        <v>107</v>
      </c>
      <c r="H1483">
        <v>-1.6575698080338409E-2</v>
      </c>
      <c r="I1483" t="s">
        <v>107</v>
      </c>
      <c r="J1483">
        <v>0.19754000493549309</v>
      </c>
      <c r="K1483" t="s">
        <v>107</v>
      </c>
      <c r="L1483">
        <v>1.512239660233294E-2</v>
      </c>
      <c r="M1483" t="s">
        <v>109</v>
      </c>
      <c r="N1483">
        <v>4.5131706058558249E-8</v>
      </c>
      <c r="O1483" t="s">
        <v>108</v>
      </c>
      <c r="P1483">
        <v>0</v>
      </c>
      <c r="Q1483" t="s">
        <v>110</v>
      </c>
      <c r="R1483">
        <v>0</v>
      </c>
      <c r="S1483" t="s">
        <v>110</v>
      </c>
      <c r="T1483">
        <v>0</v>
      </c>
      <c r="U1483" t="s">
        <v>110</v>
      </c>
      <c r="V1483">
        <v>0</v>
      </c>
      <c r="W1483">
        <v>-93849.77</v>
      </c>
      <c r="X1483">
        <v>-64749.73</v>
      </c>
      <c r="Y1483">
        <v>64304.29</v>
      </c>
      <c r="Z1483">
        <v>0</v>
      </c>
      <c r="AA1483">
        <v>-0.18</v>
      </c>
      <c r="AB1483">
        <v>0</v>
      </c>
      <c r="AC1483">
        <v>0</v>
      </c>
      <c r="AD1483">
        <v>3812009.48</v>
      </c>
      <c r="AE1483">
        <v>0.129747</v>
      </c>
      <c r="AF1483">
        <v>1</v>
      </c>
      <c r="AG1483">
        <v>0.129747</v>
      </c>
      <c r="AH1483" t="s">
        <v>107</v>
      </c>
      <c r="AQ1483">
        <v>494596.78</v>
      </c>
      <c r="AR1483">
        <v>483025.37</v>
      </c>
      <c r="AS1483">
        <v>11571.41</v>
      </c>
      <c r="AT1483" t="b">
        <v>0</v>
      </c>
      <c r="AU1483">
        <v>0</v>
      </c>
      <c r="AV1483">
        <v>0.78500000000000003</v>
      </c>
      <c r="AW1483">
        <v>0.24</v>
      </c>
      <c r="AX1483">
        <v>0</v>
      </c>
      <c r="AY1483">
        <v>0</v>
      </c>
      <c r="AZ1483">
        <v>11571.41</v>
      </c>
      <c r="BA1483">
        <v>-11571.59</v>
      </c>
      <c r="BB1483">
        <v>0</v>
      </c>
      <c r="BC1483">
        <v>-11571.59</v>
      </c>
      <c r="BD1483">
        <v>3317412.7</v>
      </c>
      <c r="BE1483" t="b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</row>
    <row r="1484" spans="1:62" x14ac:dyDescent="0.3">
      <c r="A1484" t="s">
        <v>220</v>
      </c>
      <c r="B1484" t="s">
        <v>67</v>
      </c>
      <c r="C1484" t="s">
        <v>85</v>
      </c>
      <c r="D1484">
        <v>21</v>
      </c>
      <c r="E1484">
        <v>4998862.42</v>
      </c>
      <c r="F1484">
        <v>-2.4150641631434221E-2</v>
      </c>
      <c r="G1484" t="s">
        <v>107</v>
      </c>
      <c r="H1484">
        <v>-1.6652978332275959E-2</v>
      </c>
      <c r="I1484" t="s">
        <v>107</v>
      </c>
      <c r="J1484">
        <v>0.19445376898069769</v>
      </c>
      <c r="K1484" t="s">
        <v>107</v>
      </c>
      <c r="L1484">
        <v>1.74516617115161E-2</v>
      </c>
      <c r="M1484" t="s">
        <v>109</v>
      </c>
      <c r="N1484">
        <v>1.4612234145650049E-10</v>
      </c>
      <c r="O1484" t="s">
        <v>108</v>
      </c>
      <c r="P1484">
        <v>0</v>
      </c>
      <c r="Q1484" t="s">
        <v>110</v>
      </c>
      <c r="R1484">
        <v>0</v>
      </c>
      <c r="S1484" t="s">
        <v>110</v>
      </c>
      <c r="T1484">
        <v>0</v>
      </c>
      <c r="U1484" t="s">
        <v>110</v>
      </c>
      <c r="V1484">
        <v>0</v>
      </c>
      <c r="W1484">
        <v>-120725.73</v>
      </c>
      <c r="X1484">
        <v>-83245.95</v>
      </c>
      <c r="Y1484">
        <v>81003.97</v>
      </c>
      <c r="Z1484">
        <v>0</v>
      </c>
      <c r="AA1484">
        <v>0</v>
      </c>
      <c r="AB1484">
        <v>0</v>
      </c>
      <c r="AC1484">
        <v>0</v>
      </c>
      <c r="AD1484">
        <v>4875894.71</v>
      </c>
      <c r="AE1484">
        <v>0.15890799999999999</v>
      </c>
      <c r="AF1484">
        <v>1</v>
      </c>
      <c r="AG1484">
        <v>0.15890799999999999</v>
      </c>
      <c r="AH1484" t="s">
        <v>107</v>
      </c>
      <c r="AQ1484">
        <v>774819.44</v>
      </c>
      <c r="AR1484">
        <v>753179.74</v>
      </c>
      <c r="AS1484">
        <v>21639.7</v>
      </c>
      <c r="AT1484" t="b">
        <v>0</v>
      </c>
      <c r="AU1484">
        <v>0</v>
      </c>
      <c r="AV1484">
        <v>0.78500000000000003</v>
      </c>
      <c r="AW1484">
        <v>0.24</v>
      </c>
      <c r="AX1484">
        <v>0</v>
      </c>
      <c r="AY1484">
        <v>0</v>
      </c>
      <c r="AZ1484">
        <v>21639.7</v>
      </c>
      <c r="BA1484">
        <v>-21639.7</v>
      </c>
      <c r="BB1484">
        <v>0</v>
      </c>
      <c r="BC1484">
        <v>-21639.7</v>
      </c>
      <c r="BD1484">
        <v>4101075.26</v>
      </c>
      <c r="BE1484" t="b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</row>
    <row r="1485" spans="1:62" x14ac:dyDescent="0.3">
      <c r="A1485" t="s">
        <v>220</v>
      </c>
      <c r="B1485" t="s">
        <v>67</v>
      </c>
      <c r="C1485" t="s">
        <v>86</v>
      </c>
      <c r="D1485">
        <v>20</v>
      </c>
      <c r="E1485">
        <v>4595013.7300000004</v>
      </c>
      <c r="F1485">
        <v>-2.8563326500138601E-2</v>
      </c>
      <c r="G1485" t="s">
        <v>107</v>
      </c>
      <c r="H1485">
        <v>-1.62304839997604E-2</v>
      </c>
      <c r="I1485" t="s">
        <v>107</v>
      </c>
      <c r="J1485">
        <v>0.19124401329793969</v>
      </c>
      <c r="K1485" t="s">
        <v>107</v>
      </c>
      <c r="L1485">
        <v>1.502417994110721E-2</v>
      </c>
      <c r="M1485" t="s">
        <v>109</v>
      </c>
      <c r="N1485">
        <v>0</v>
      </c>
      <c r="O1485" t="s">
        <v>108</v>
      </c>
      <c r="P1485">
        <v>0</v>
      </c>
      <c r="Q1485" t="s">
        <v>110</v>
      </c>
      <c r="R1485">
        <v>0</v>
      </c>
      <c r="S1485" t="s">
        <v>110</v>
      </c>
      <c r="T1485">
        <v>0</v>
      </c>
      <c r="U1485" t="s">
        <v>110</v>
      </c>
      <c r="V1485">
        <v>0</v>
      </c>
      <c r="W1485">
        <v>-131248.88</v>
      </c>
      <c r="X1485">
        <v>-74579.3</v>
      </c>
      <c r="Y1485">
        <v>73230.740000000005</v>
      </c>
      <c r="Z1485">
        <v>0</v>
      </c>
      <c r="AA1485">
        <v>0</v>
      </c>
      <c r="AB1485">
        <v>0</v>
      </c>
      <c r="AC1485">
        <v>0</v>
      </c>
      <c r="AD1485">
        <v>4462416.29</v>
      </c>
      <c r="AE1485">
        <v>0.212895</v>
      </c>
      <c r="AF1485">
        <v>1</v>
      </c>
      <c r="AG1485">
        <v>0.212895</v>
      </c>
      <c r="AH1485" t="s">
        <v>107</v>
      </c>
      <c r="AQ1485">
        <v>950026.43</v>
      </c>
      <c r="AR1485">
        <v>924376.75</v>
      </c>
      <c r="AS1485">
        <v>25649.67</v>
      </c>
      <c r="AT1485" t="b">
        <v>0</v>
      </c>
      <c r="AU1485">
        <v>0</v>
      </c>
      <c r="AV1485">
        <v>0.78500000000000003</v>
      </c>
      <c r="AW1485">
        <v>0.24</v>
      </c>
      <c r="AX1485">
        <v>0</v>
      </c>
      <c r="AY1485">
        <v>0</v>
      </c>
      <c r="AZ1485">
        <v>25649.67</v>
      </c>
      <c r="BA1485">
        <v>-25649.67</v>
      </c>
      <c r="BB1485">
        <v>0</v>
      </c>
      <c r="BC1485">
        <v>-25649.67</v>
      </c>
      <c r="BD1485">
        <v>3512389.86</v>
      </c>
      <c r="BE1485" t="b">
        <v>0</v>
      </c>
      <c r="BF1485">
        <v>0</v>
      </c>
      <c r="BG1485">
        <v>0</v>
      </c>
      <c r="BH1485">
        <v>0</v>
      </c>
      <c r="BI1485">
        <v>0</v>
      </c>
      <c r="BJ1485">
        <v>0</v>
      </c>
    </row>
    <row r="1486" spans="1:62" x14ac:dyDescent="0.3">
      <c r="A1486" t="s">
        <v>220</v>
      </c>
      <c r="B1486" t="s">
        <v>67</v>
      </c>
      <c r="C1486" t="s">
        <v>87</v>
      </c>
      <c r="D1486">
        <v>19</v>
      </c>
      <c r="E1486">
        <v>4617310.37</v>
      </c>
      <c r="F1486">
        <v>-2.382779913421881E-2</v>
      </c>
      <c r="G1486" t="s">
        <v>107</v>
      </c>
      <c r="H1486">
        <v>-1.583361749259134E-2</v>
      </c>
      <c r="I1486" t="s">
        <v>107</v>
      </c>
      <c r="J1486">
        <v>0.19337581629585779</v>
      </c>
      <c r="K1486" t="s">
        <v>107</v>
      </c>
      <c r="L1486">
        <v>1.444185363130095E-2</v>
      </c>
      <c r="M1486" t="s">
        <v>109</v>
      </c>
      <c r="N1486">
        <v>0</v>
      </c>
      <c r="O1486" t="s">
        <v>108</v>
      </c>
      <c r="P1486">
        <v>0</v>
      </c>
      <c r="Q1486" t="s">
        <v>110</v>
      </c>
      <c r="R1486">
        <v>0</v>
      </c>
      <c r="S1486" t="s">
        <v>110</v>
      </c>
      <c r="T1486">
        <v>0</v>
      </c>
      <c r="U1486" t="s">
        <v>110</v>
      </c>
      <c r="V1486">
        <v>0</v>
      </c>
      <c r="W1486">
        <v>-110020.34</v>
      </c>
      <c r="X1486">
        <v>-73108.73</v>
      </c>
      <c r="Y1486">
        <v>74406.350000000006</v>
      </c>
      <c r="Z1486">
        <v>0</v>
      </c>
      <c r="AA1486">
        <v>0</v>
      </c>
      <c r="AB1486">
        <v>0</v>
      </c>
      <c r="AC1486">
        <v>0</v>
      </c>
      <c r="AD1486">
        <v>4508587.6399999997</v>
      </c>
      <c r="AE1486">
        <v>0.173178</v>
      </c>
      <c r="AF1486">
        <v>1</v>
      </c>
      <c r="AG1486">
        <v>0.173178</v>
      </c>
      <c r="AH1486" t="s">
        <v>107</v>
      </c>
      <c r="AQ1486">
        <v>780789.25</v>
      </c>
      <c r="AR1486">
        <v>756556.93</v>
      </c>
      <c r="AS1486">
        <v>24232.32</v>
      </c>
      <c r="AT1486" t="b">
        <v>0</v>
      </c>
      <c r="AU1486">
        <v>0</v>
      </c>
      <c r="AV1486">
        <v>0.78500000000000003</v>
      </c>
      <c r="AW1486">
        <v>0.24</v>
      </c>
      <c r="AX1486">
        <v>0</v>
      </c>
      <c r="AY1486">
        <v>0</v>
      </c>
      <c r="AZ1486">
        <v>24232.32</v>
      </c>
      <c r="BA1486">
        <v>-24232.32</v>
      </c>
      <c r="BB1486">
        <v>0</v>
      </c>
      <c r="BC1486">
        <v>-24232.32</v>
      </c>
      <c r="BD1486">
        <v>3727798.4</v>
      </c>
      <c r="BE1486" t="b">
        <v>0</v>
      </c>
      <c r="BF1486">
        <v>0</v>
      </c>
      <c r="BG1486">
        <v>0</v>
      </c>
      <c r="BH1486">
        <v>0</v>
      </c>
      <c r="BI1486">
        <v>0</v>
      </c>
      <c r="BJ1486">
        <v>0</v>
      </c>
    </row>
    <row r="1487" spans="1:62" x14ac:dyDescent="0.3">
      <c r="A1487" t="s">
        <v>220</v>
      </c>
      <c r="B1487" t="s">
        <v>67</v>
      </c>
      <c r="C1487" t="s">
        <v>88</v>
      </c>
      <c r="D1487">
        <v>18</v>
      </c>
      <c r="E1487">
        <v>5761445.5</v>
      </c>
      <c r="F1487">
        <v>-1.9673455865777501E-2</v>
      </c>
      <c r="G1487" t="s">
        <v>107</v>
      </c>
      <c r="H1487">
        <v>-1.6447413707605579E-2</v>
      </c>
      <c r="I1487" t="s">
        <v>107</v>
      </c>
      <c r="J1487">
        <v>0.18483711097207151</v>
      </c>
      <c r="K1487" t="s">
        <v>107</v>
      </c>
      <c r="L1487">
        <v>1.8445160816129041E-2</v>
      </c>
      <c r="M1487" t="s">
        <v>109</v>
      </c>
      <c r="N1487">
        <v>0</v>
      </c>
      <c r="O1487" t="s">
        <v>108</v>
      </c>
      <c r="P1487">
        <v>0</v>
      </c>
      <c r="Q1487" t="s">
        <v>110</v>
      </c>
      <c r="R1487">
        <v>0</v>
      </c>
      <c r="S1487" t="s">
        <v>110</v>
      </c>
      <c r="T1487">
        <v>0</v>
      </c>
      <c r="U1487" t="s">
        <v>110</v>
      </c>
      <c r="V1487">
        <v>0</v>
      </c>
      <c r="W1487">
        <v>-113347.54</v>
      </c>
      <c r="X1487">
        <v>-94760.88</v>
      </c>
      <c r="Y1487">
        <v>88744.08</v>
      </c>
      <c r="Z1487">
        <v>0</v>
      </c>
      <c r="AA1487">
        <v>0</v>
      </c>
      <c r="AB1487">
        <v>0</v>
      </c>
      <c r="AC1487">
        <v>0</v>
      </c>
      <c r="AD1487">
        <v>5642081.1600000001</v>
      </c>
      <c r="AE1487">
        <v>6.7748000000000003E-2</v>
      </c>
      <c r="AF1487">
        <v>1</v>
      </c>
      <c r="AG1487">
        <v>6.7748000000000003E-2</v>
      </c>
      <c r="AH1487" t="s">
        <v>107</v>
      </c>
      <c r="AQ1487">
        <v>382237.26</v>
      </c>
      <c r="AR1487">
        <v>368127.35</v>
      </c>
      <c r="AS1487">
        <v>14109.91</v>
      </c>
      <c r="AT1487" t="b">
        <v>0</v>
      </c>
      <c r="AU1487">
        <v>0</v>
      </c>
      <c r="AV1487">
        <v>0.78500000000000003</v>
      </c>
      <c r="AW1487">
        <v>0.24</v>
      </c>
      <c r="AX1487">
        <v>0</v>
      </c>
      <c r="AY1487">
        <v>0</v>
      </c>
      <c r="AZ1487">
        <v>14109.91</v>
      </c>
      <c r="BA1487">
        <v>-14109.91</v>
      </c>
      <c r="BB1487">
        <v>0</v>
      </c>
      <c r="BC1487">
        <v>-14109.91</v>
      </c>
      <c r="BD1487">
        <v>5259843.9000000004</v>
      </c>
      <c r="BE1487" t="b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</row>
    <row r="1488" spans="1:62" x14ac:dyDescent="0.3">
      <c r="A1488" t="s">
        <v>220</v>
      </c>
      <c r="B1488" t="s">
        <v>67</v>
      </c>
      <c r="C1488" t="s">
        <v>89</v>
      </c>
      <c r="D1488">
        <v>17</v>
      </c>
      <c r="E1488">
        <v>5061610.34</v>
      </c>
      <c r="F1488">
        <v>-2.31107439868482E-2</v>
      </c>
      <c r="G1488" t="s">
        <v>107</v>
      </c>
      <c r="H1488">
        <v>-1.235251362588574E-2</v>
      </c>
      <c r="I1488" t="s">
        <v>107</v>
      </c>
      <c r="J1488">
        <v>0.1868122690782405</v>
      </c>
      <c r="K1488" t="s">
        <v>107</v>
      </c>
      <c r="L1488">
        <v>1.2206635409445971E-2</v>
      </c>
      <c r="M1488" t="s">
        <v>109</v>
      </c>
      <c r="N1488">
        <v>3.544779622688516E-5</v>
      </c>
      <c r="O1488" t="s">
        <v>108</v>
      </c>
      <c r="P1488">
        <v>0</v>
      </c>
      <c r="Q1488" t="s">
        <v>110</v>
      </c>
      <c r="R1488">
        <v>0</v>
      </c>
      <c r="S1488" t="s">
        <v>110</v>
      </c>
      <c r="T1488">
        <v>0</v>
      </c>
      <c r="U1488" t="s">
        <v>110</v>
      </c>
      <c r="V1488">
        <v>0</v>
      </c>
      <c r="W1488">
        <v>-116977.58</v>
      </c>
      <c r="X1488">
        <v>-62523.61</v>
      </c>
      <c r="Y1488">
        <v>78797.58</v>
      </c>
      <c r="Z1488">
        <v>0</v>
      </c>
      <c r="AA1488">
        <v>-179.42</v>
      </c>
      <c r="AB1488">
        <v>0</v>
      </c>
      <c r="AC1488">
        <v>0</v>
      </c>
      <c r="AD1488">
        <v>4960727.3</v>
      </c>
      <c r="AE1488">
        <v>5.7149999999999999E-2</v>
      </c>
      <c r="AF1488">
        <v>1</v>
      </c>
      <c r="AG1488">
        <v>5.7149999999999999E-2</v>
      </c>
      <c r="AH1488" t="s">
        <v>107</v>
      </c>
      <c r="AQ1488">
        <v>283503.73</v>
      </c>
      <c r="AR1488">
        <v>271956.98</v>
      </c>
      <c r="AS1488">
        <v>11546.75</v>
      </c>
      <c r="AT1488" t="b">
        <v>0</v>
      </c>
      <c r="AU1488">
        <v>0</v>
      </c>
      <c r="AV1488">
        <v>0.78500000000000003</v>
      </c>
      <c r="AW1488">
        <v>0.24</v>
      </c>
      <c r="AX1488">
        <v>0</v>
      </c>
      <c r="AY1488">
        <v>0</v>
      </c>
      <c r="AZ1488">
        <v>11546.75</v>
      </c>
      <c r="BA1488">
        <v>-11726.17</v>
      </c>
      <c r="BB1488">
        <v>0</v>
      </c>
      <c r="BC1488">
        <v>-11726.17</v>
      </c>
      <c r="BD1488">
        <v>4677223.57</v>
      </c>
      <c r="BE1488" t="b">
        <v>0</v>
      </c>
      <c r="BF1488">
        <v>0</v>
      </c>
      <c r="BG1488">
        <v>0</v>
      </c>
      <c r="BH1488">
        <v>0</v>
      </c>
      <c r="BI1488">
        <v>0</v>
      </c>
      <c r="BJ1488">
        <v>0</v>
      </c>
    </row>
    <row r="1489" spans="1:62" x14ac:dyDescent="0.3">
      <c r="A1489" t="s">
        <v>220</v>
      </c>
      <c r="B1489" t="s">
        <v>67</v>
      </c>
      <c r="C1489" t="s">
        <v>90</v>
      </c>
      <c r="D1489">
        <v>16</v>
      </c>
      <c r="E1489">
        <v>6100322.8200000003</v>
      </c>
      <c r="F1489">
        <v>-3.6397785865997567E-2</v>
      </c>
      <c r="G1489" t="s">
        <v>111</v>
      </c>
      <c r="H1489">
        <v>-1.408875426715833E-2</v>
      </c>
      <c r="I1489" t="s">
        <v>111</v>
      </c>
      <c r="J1489">
        <v>0.5</v>
      </c>
      <c r="K1489" t="s">
        <v>107</v>
      </c>
      <c r="L1489">
        <v>1.0688330935883729E-2</v>
      </c>
      <c r="M1489" t="s">
        <v>109</v>
      </c>
      <c r="N1489">
        <v>0</v>
      </c>
      <c r="O1489" t="s">
        <v>108</v>
      </c>
      <c r="P1489">
        <v>0</v>
      </c>
      <c r="Q1489" t="s">
        <v>110</v>
      </c>
      <c r="R1489">
        <v>0</v>
      </c>
      <c r="S1489" t="s">
        <v>110</v>
      </c>
      <c r="T1489">
        <v>0</v>
      </c>
      <c r="U1489" t="s">
        <v>110</v>
      </c>
      <c r="V1489">
        <v>0</v>
      </c>
      <c r="W1489">
        <v>-222038.24</v>
      </c>
      <c r="X1489">
        <v>-85945.95</v>
      </c>
      <c r="Y1489">
        <v>254180.12</v>
      </c>
      <c r="Z1489">
        <v>0</v>
      </c>
      <c r="AA1489">
        <v>0</v>
      </c>
      <c r="AB1489">
        <v>0</v>
      </c>
      <c r="AC1489">
        <v>0</v>
      </c>
      <c r="AD1489">
        <v>6046518.75</v>
      </c>
      <c r="AE1489">
        <v>5.6132000000000001E-2</v>
      </c>
      <c r="AF1489">
        <v>1</v>
      </c>
      <c r="AG1489">
        <v>5.6132000000000001E-2</v>
      </c>
      <c r="AH1489" t="s">
        <v>107</v>
      </c>
      <c r="AQ1489">
        <v>339405.2</v>
      </c>
      <c r="AR1489">
        <v>320513.40000000002</v>
      </c>
      <c r="AS1489">
        <v>18891.8</v>
      </c>
      <c r="AT1489" t="b">
        <v>0</v>
      </c>
      <c r="AU1489">
        <v>0</v>
      </c>
      <c r="AV1489">
        <v>0.78500000000000003</v>
      </c>
      <c r="AW1489">
        <v>0.24</v>
      </c>
      <c r="AX1489">
        <v>0</v>
      </c>
      <c r="AY1489">
        <v>0</v>
      </c>
      <c r="AZ1489">
        <v>18891.8</v>
      </c>
      <c r="BA1489">
        <v>-18891.8</v>
      </c>
      <c r="BB1489">
        <v>0</v>
      </c>
      <c r="BC1489">
        <v>-18891.8</v>
      </c>
      <c r="BD1489">
        <v>5707113.54</v>
      </c>
      <c r="BE1489" t="b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</row>
    <row r="1490" spans="1:62" x14ac:dyDescent="0.3">
      <c r="A1490" t="s">
        <v>220</v>
      </c>
      <c r="B1490" t="s">
        <v>65</v>
      </c>
      <c r="C1490" t="s">
        <v>63</v>
      </c>
      <c r="D1490">
        <v>85</v>
      </c>
      <c r="E1490">
        <v>54082.39</v>
      </c>
      <c r="F1490">
        <v>-6.8561585563866496E-3</v>
      </c>
      <c r="G1490" t="s">
        <v>108</v>
      </c>
      <c r="H1490">
        <v>0</v>
      </c>
      <c r="I1490" t="s">
        <v>110</v>
      </c>
      <c r="J1490">
        <v>0</v>
      </c>
      <c r="K1490" t="s">
        <v>108</v>
      </c>
      <c r="L1490">
        <v>0</v>
      </c>
      <c r="M1490" t="s">
        <v>109</v>
      </c>
      <c r="N1490">
        <v>1.5848764294183939E-5</v>
      </c>
      <c r="O1490" t="s">
        <v>108</v>
      </c>
      <c r="P1490">
        <v>0</v>
      </c>
      <c r="Q1490" t="s">
        <v>110</v>
      </c>
      <c r="R1490">
        <v>0</v>
      </c>
      <c r="S1490" t="s">
        <v>110</v>
      </c>
      <c r="T1490">
        <v>0</v>
      </c>
      <c r="U1490" t="s">
        <v>110</v>
      </c>
      <c r="V1490">
        <v>0</v>
      </c>
      <c r="W1490">
        <v>-370.8</v>
      </c>
      <c r="X1490">
        <v>0</v>
      </c>
      <c r="Y1490">
        <v>0</v>
      </c>
      <c r="Z1490">
        <v>0</v>
      </c>
      <c r="AA1490">
        <v>-0.86</v>
      </c>
      <c r="AB1490">
        <v>0</v>
      </c>
      <c r="AC1490">
        <v>0</v>
      </c>
      <c r="AD1490">
        <v>53710.74</v>
      </c>
      <c r="AE1490">
        <v>0.4</v>
      </c>
      <c r="AF1490">
        <v>1</v>
      </c>
      <c r="AG1490">
        <v>0.979244</v>
      </c>
      <c r="AH1490" t="s">
        <v>107</v>
      </c>
      <c r="AQ1490">
        <v>52595.92</v>
      </c>
      <c r="AR1490">
        <v>52959.86</v>
      </c>
      <c r="AS1490">
        <v>-363.94</v>
      </c>
      <c r="AT1490" t="b">
        <v>0</v>
      </c>
      <c r="AU1490">
        <v>0</v>
      </c>
      <c r="AV1490">
        <v>0.78500000000000003</v>
      </c>
      <c r="AW1490">
        <v>0.24</v>
      </c>
      <c r="AX1490">
        <v>0</v>
      </c>
      <c r="AY1490">
        <v>0</v>
      </c>
      <c r="AZ1490">
        <v>-363.94</v>
      </c>
      <c r="BA1490">
        <v>363.08</v>
      </c>
      <c r="BB1490">
        <v>0</v>
      </c>
      <c r="BC1490">
        <v>363.08</v>
      </c>
      <c r="BD1490">
        <v>1114.82</v>
      </c>
      <c r="BE1490" t="b">
        <v>0</v>
      </c>
      <c r="BF1490">
        <v>0</v>
      </c>
      <c r="BG1490">
        <v>0</v>
      </c>
      <c r="BH1490">
        <v>0</v>
      </c>
      <c r="BI1490">
        <v>0</v>
      </c>
      <c r="BJ1490">
        <v>0</v>
      </c>
    </row>
    <row r="1491" spans="1:62" x14ac:dyDescent="0.3">
      <c r="A1491" t="s">
        <v>220</v>
      </c>
      <c r="B1491" t="s">
        <v>65</v>
      </c>
      <c r="C1491" t="s">
        <v>66</v>
      </c>
      <c r="D1491">
        <v>84</v>
      </c>
      <c r="E1491">
        <v>0.25</v>
      </c>
      <c r="F1491">
        <v>-0.5</v>
      </c>
      <c r="G1491" t="s">
        <v>108</v>
      </c>
      <c r="H1491">
        <v>0</v>
      </c>
      <c r="I1491" t="s">
        <v>110</v>
      </c>
      <c r="J1491">
        <v>0</v>
      </c>
      <c r="K1491" t="s">
        <v>108</v>
      </c>
      <c r="L1491">
        <v>0</v>
      </c>
      <c r="M1491" t="s">
        <v>109</v>
      </c>
      <c r="N1491">
        <v>1.259778122933594E-5</v>
      </c>
      <c r="O1491" t="s">
        <v>108</v>
      </c>
      <c r="P1491">
        <v>0</v>
      </c>
      <c r="Q1491" t="s">
        <v>110</v>
      </c>
      <c r="R1491">
        <v>0</v>
      </c>
      <c r="S1491" t="s">
        <v>110</v>
      </c>
      <c r="T1491">
        <v>0</v>
      </c>
      <c r="U1491" t="s">
        <v>110</v>
      </c>
      <c r="V1491">
        <v>0</v>
      </c>
      <c r="W1491">
        <v>-0.12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.12</v>
      </c>
      <c r="AE1491">
        <v>0.4</v>
      </c>
      <c r="AF1491">
        <v>1</v>
      </c>
      <c r="AG1491">
        <v>0.96045800000000003</v>
      </c>
      <c r="AH1491" t="s">
        <v>107</v>
      </c>
      <c r="AQ1491">
        <v>0.12</v>
      </c>
      <c r="AR1491">
        <v>0.24</v>
      </c>
      <c r="AS1491">
        <v>-0.12</v>
      </c>
      <c r="AT1491" t="b">
        <v>0</v>
      </c>
      <c r="AU1491">
        <v>0</v>
      </c>
      <c r="AV1491">
        <v>0.78500000000000003</v>
      </c>
      <c r="AW1491">
        <v>0.24</v>
      </c>
      <c r="AX1491">
        <v>0</v>
      </c>
      <c r="AY1491">
        <v>0</v>
      </c>
      <c r="AZ1491">
        <v>-0.12</v>
      </c>
      <c r="BA1491">
        <v>0.12</v>
      </c>
      <c r="BB1491">
        <v>0</v>
      </c>
      <c r="BC1491">
        <v>0.12</v>
      </c>
      <c r="BD1491">
        <v>0</v>
      </c>
      <c r="BE1491" t="b">
        <v>0</v>
      </c>
      <c r="BF1491">
        <v>0</v>
      </c>
      <c r="BG1491">
        <v>0</v>
      </c>
      <c r="BH1491">
        <v>0</v>
      </c>
      <c r="BI1491">
        <v>0</v>
      </c>
      <c r="BJ1491">
        <v>0</v>
      </c>
    </row>
    <row r="1492" spans="1:62" x14ac:dyDescent="0.3">
      <c r="A1492" t="s">
        <v>220</v>
      </c>
      <c r="B1492" t="s">
        <v>65</v>
      </c>
      <c r="C1492" t="s">
        <v>68</v>
      </c>
      <c r="D1492">
        <v>72</v>
      </c>
      <c r="E1492">
        <v>474332.36</v>
      </c>
      <c r="F1492">
        <v>-0.1052141490769139</v>
      </c>
      <c r="G1492" t="s">
        <v>108</v>
      </c>
      <c r="H1492">
        <v>0</v>
      </c>
      <c r="I1492" t="s">
        <v>110</v>
      </c>
      <c r="J1492">
        <v>0.1089706175884419</v>
      </c>
      <c r="K1492" t="s">
        <v>108</v>
      </c>
      <c r="L1492">
        <v>0</v>
      </c>
      <c r="M1492" t="s">
        <v>109</v>
      </c>
      <c r="N1492">
        <v>7.877300870166801E-6</v>
      </c>
      <c r="O1492" t="s">
        <v>108</v>
      </c>
      <c r="P1492">
        <v>0</v>
      </c>
      <c r="Q1492" t="s">
        <v>110</v>
      </c>
      <c r="R1492">
        <v>0</v>
      </c>
      <c r="S1492" t="s">
        <v>110</v>
      </c>
      <c r="T1492">
        <v>0</v>
      </c>
      <c r="U1492" t="s">
        <v>110</v>
      </c>
      <c r="V1492">
        <v>0</v>
      </c>
      <c r="W1492">
        <v>-49906.48</v>
      </c>
      <c r="X1492">
        <v>0</v>
      </c>
      <c r="Y1492">
        <v>4307.3599999999997</v>
      </c>
      <c r="Z1492">
        <v>0</v>
      </c>
      <c r="AA1492">
        <v>-3.74</v>
      </c>
      <c r="AB1492">
        <v>0</v>
      </c>
      <c r="AC1492">
        <v>0</v>
      </c>
      <c r="AD1492">
        <v>428729.51</v>
      </c>
      <c r="AE1492">
        <v>0.4</v>
      </c>
      <c r="AF1492">
        <v>1</v>
      </c>
      <c r="AG1492">
        <v>0.4</v>
      </c>
      <c r="AH1492" t="s">
        <v>107</v>
      </c>
      <c r="AQ1492">
        <v>171491.8</v>
      </c>
      <c r="AR1492">
        <v>189732.94</v>
      </c>
      <c r="AS1492">
        <v>-18241.14</v>
      </c>
      <c r="AT1492" t="b">
        <v>0</v>
      </c>
      <c r="AU1492">
        <v>0</v>
      </c>
      <c r="AV1492">
        <v>0.78500000000000003</v>
      </c>
      <c r="AW1492">
        <v>0.24</v>
      </c>
      <c r="AX1492">
        <v>0</v>
      </c>
      <c r="AY1492">
        <v>0</v>
      </c>
      <c r="AZ1492">
        <v>-18241.14</v>
      </c>
      <c r="BA1492">
        <v>18237.41</v>
      </c>
      <c r="BB1492">
        <v>0</v>
      </c>
      <c r="BC1492">
        <v>18237.41</v>
      </c>
      <c r="BD1492">
        <v>257237.7</v>
      </c>
      <c r="BE1492" t="b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</row>
    <row r="1493" spans="1:62" x14ac:dyDescent="0.3">
      <c r="A1493" t="s">
        <v>220</v>
      </c>
      <c r="B1493" t="s">
        <v>65</v>
      </c>
      <c r="C1493" t="s">
        <v>70</v>
      </c>
      <c r="D1493">
        <v>52</v>
      </c>
      <c r="E1493">
        <v>114700.49</v>
      </c>
      <c r="F1493">
        <v>-8.8821779983086088E-2</v>
      </c>
      <c r="G1493" t="s">
        <v>108</v>
      </c>
      <c r="H1493">
        <v>0</v>
      </c>
      <c r="I1493" t="s">
        <v>110</v>
      </c>
      <c r="J1493">
        <v>0.1126564169078897</v>
      </c>
      <c r="K1493" t="s">
        <v>108</v>
      </c>
      <c r="L1493">
        <v>2.9670460075884749E-2</v>
      </c>
      <c r="M1493" t="s">
        <v>109</v>
      </c>
      <c r="N1493">
        <v>8.6181931096979971E-4</v>
      </c>
      <c r="O1493" t="s">
        <v>108</v>
      </c>
      <c r="P1493">
        <v>0</v>
      </c>
      <c r="Q1493" t="s">
        <v>110</v>
      </c>
      <c r="R1493">
        <v>0</v>
      </c>
      <c r="S1493" t="s">
        <v>110</v>
      </c>
      <c r="T1493">
        <v>0</v>
      </c>
      <c r="U1493" t="s">
        <v>110</v>
      </c>
      <c r="V1493">
        <v>0</v>
      </c>
      <c r="W1493">
        <v>-10187.9</v>
      </c>
      <c r="X1493">
        <v>0</v>
      </c>
      <c r="Y1493">
        <v>1076.81</v>
      </c>
      <c r="Z1493">
        <v>0</v>
      </c>
      <c r="AA1493">
        <v>-98.85</v>
      </c>
      <c r="AB1493">
        <v>0</v>
      </c>
      <c r="AC1493">
        <v>0</v>
      </c>
      <c r="AD1493">
        <v>105490.55</v>
      </c>
      <c r="AE1493">
        <v>0.4</v>
      </c>
      <c r="AF1493">
        <v>1</v>
      </c>
      <c r="AG1493">
        <v>0.4</v>
      </c>
      <c r="AH1493" t="s">
        <v>107</v>
      </c>
      <c r="AQ1493">
        <v>42196.22</v>
      </c>
      <c r="AR1493">
        <v>45880.2</v>
      </c>
      <c r="AS1493">
        <v>-3683.98</v>
      </c>
      <c r="AT1493" t="b">
        <v>0</v>
      </c>
      <c r="AU1493">
        <v>0</v>
      </c>
      <c r="AV1493">
        <v>0.78500000000000003</v>
      </c>
      <c r="AW1493">
        <v>0.24</v>
      </c>
      <c r="AX1493">
        <v>0</v>
      </c>
      <c r="AY1493">
        <v>0</v>
      </c>
      <c r="AZ1493">
        <v>-3683.98</v>
      </c>
      <c r="BA1493">
        <v>3585.13</v>
      </c>
      <c r="BB1493">
        <v>0</v>
      </c>
      <c r="BC1493">
        <v>3585.13</v>
      </c>
      <c r="BD1493">
        <v>63294.33</v>
      </c>
      <c r="BE1493" t="b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</row>
    <row r="1494" spans="1:62" x14ac:dyDescent="0.3">
      <c r="A1494" t="s">
        <v>220</v>
      </c>
      <c r="B1494" t="s">
        <v>65</v>
      </c>
      <c r="C1494" t="s">
        <v>71</v>
      </c>
      <c r="D1494">
        <v>43</v>
      </c>
      <c r="E1494">
        <v>1671525.2</v>
      </c>
      <c r="F1494">
        <v>-7.0586021334517177E-2</v>
      </c>
      <c r="G1494" t="s">
        <v>108</v>
      </c>
      <c r="H1494">
        <v>0</v>
      </c>
      <c r="I1494" t="s">
        <v>110</v>
      </c>
      <c r="J1494">
        <v>0.1894122184793382</v>
      </c>
      <c r="K1494" t="s">
        <v>108</v>
      </c>
      <c r="L1494">
        <v>2.7114601808046E-2</v>
      </c>
      <c r="M1494" t="s">
        <v>109</v>
      </c>
      <c r="N1494">
        <v>7.2863328908803456E-6</v>
      </c>
      <c r="O1494" t="s">
        <v>108</v>
      </c>
      <c r="P1494">
        <v>0</v>
      </c>
      <c r="Q1494" t="s">
        <v>110</v>
      </c>
      <c r="R1494">
        <v>0</v>
      </c>
      <c r="S1494" t="s">
        <v>110</v>
      </c>
      <c r="T1494">
        <v>0</v>
      </c>
      <c r="U1494" t="s">
        <v>110</v>
      </c>
      <c r="V1494">
        <v>0</v>
      </c>
      <c r="W1494">
        <v>-117986.31</v>
      </c>
      <c r="X1494">
        <v>0</v>
      </c>
      <c r="Y1494">
        <v>26383.94</v>
      </c>
      <c r="Z1494">
        <v>0</v>
      </c>
      <c r="AA1494">
        <v>-12.18</v>
      </c>
      <c r="AB1494">
        <v>0</v>
      </c>
      <c r="AC1494">
        <v>0</v>
      </c>
      <c r="AD1494">
        <v>1579910.65</v>
      </c>
      <c r="AE1494">
        <v>0.36245500000000003</v>
      </c>
      <c r="AF1494">
        <v>1</v>
      </c>
      <c r="AG1494">
        <v>0.36245500000000003</v>
      </c>
      <c r="AH1494" t="s">
        <v>107</v>
      </c>
      <c r="AQ1494">
        <v>572646.75</v>
      </c>
      <c r="AR1494">
        <v>592371.55000000005</v>
      </c>
      <c r="AS1494">
        <v>-19724.8</v>
      </c>
      <c r="AT1494" t="b">
        <v>0</v>
      </c>
      <c r="AU1494">
        <v>0</v>
      </c>
      <c r="AV1494">
        <v>0.78500000000000003</v>
      </c>
      <c r="AW1494">
        <v>0.24</v>
      </c>
      <c r="AX1494">
        <v>0</v>
      </c>
      <c r="AY1494">
        <v>0</v>
      </c>
      <c r="AZ1494">
        <v>-19724.8</v>
      </c>
      <c r="BA1494">
        <v>19712.62</v>
      </c>
      <c r="BB1494">
        <v>0</v>
      </c>
      <c r="BC1494">
        <v>19712.62</v>
      </c>
      <c r="BD1494">
        <v>1007263.9</v>
      </c>
      <c r="BE1494" t="b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</row>
    <row r="1495" spans="1:62" x14ac:dyDescent="0.3">
      <c r="A1495" t="s">
        <v>220</v>
      </c>
      <c r="B1495" t="s">
        <v>65</v>
      </c>
      <c r="C1495" t="s">
        <v>73</v>
      </c>
      <c r="D1495">
        <v>33</v>
      </c>
      <c r="E1495">
        <v>597479.68999999994</v>
      </c>
      <c r="F1495">
        <v>-5.1551483455580117E-2</v>
      </c>
      <c r="G1495" t="s">
        <v>107</v>
      </c>
      <c r="H1495">
        <v>0</v>
      </c>
      <c r="I1495" t="s">
        <v>110</v>
      </c>
      <c r="J1495">
        <v>0.16848177951548121</v>
      </c>
      <c r="K1495" t="s">
        <v>107</v>
      </c>
      <c r="L1495">
        <v>2.5305754178794208E-2</v>
      </c>
      <c r="M1495" t="s">
        <v>109</v>
      </c>
      <c r="N1495">
        <v>3.2660060932206869E-6</v>
      </c>
      <c r="O1495" t="s">
        <v>108</v>
      </c>
      <c r="P1495">
        <v>0</v>
      </c>
      <c r="Q1495" t="s">
        <v>110</v>
      </c>
      <c r="R1495">
        <v>0</v>
      </c>
      <c r="S1495" t="s">
        <v>110</v>
      </c>
      <c r="T1495">
        <v>0</v>
      </c>
      <c r="U1495" t="s">
        <v>110</v>
      </c>
      <c r="V1495">
        <v>0</v>
      </c>
      <c r="W1495">
        <v>-30800.959999999999</v>
      </c>
      <c r="X1495">
        <v>0</v>
      </c>
      <c r="Y1495">
        <v>8388.7000000000007</v>
      </c>
      <c r="Z1495">
        <v>0</v>
      </c>
      <c r="AA1495">
        <v>-1.95</v>
      </c>
      <c r="AB1495">
        <v>0</v>
      </c>
      <c r="AC1495">
        <v>0</v>
      </c>
      <c r="AD1495">
        <v>575065.48</v>
      </c>
      <c r="AE1495">
        <v>0.32504899999999998</v>
      </c>
      <c r="AF1495">
        <v>1</v>
      </c>
      <c r="AG1495">
        <v>0.32504899999999998</v>
      </c>
      <c r="AH1495" t="s">
        <v>107</v>
      </c>
      <c r="AQ1495">
        <v>186924.28</v>
      </c>
      <c r="AR1495">
        <v>188251.1</v>
      </c>
      <c r="AS1495">
        <v>-1326.83</v>
      </c>
      <c r="AT1495" t="b">
        <v>0</v>
      </c>
      <c r="AU1495">
        <v>0</v>
      </c>
      <c r="AV1495">
        <v>0.78500000000000003</v>
      </c>
      <c r="AW1495">
        <v>0.24</v>
      </c>
      <c r="AX1495">
        <v>0</v>
      </c>
      <c r="AY1495">
        <v>0</v>
      </c>
      <c r="AZ1495">
        <v>-1326.83</v>
      </c>
      <c r="BA1495">
        <v>1324.88</v>
      </c>
      <c r="BB1495">
        <v>0</v>
      </c>
      <c r="BC1495">
        <v>1324.88</v>
      </c>
      <c r="BD1495">
        <v>388141.2</v>
      </c>
      <c r="BE1495" t="b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</row>
    <row r="1496" spans="1:62" x14ac:dyDescent="0.3">
      <c r="A1496" t="s">
        <v>220</v>
      </c>
      <c r="B1496" t="s">
        <v>65</v>
      </c>
      <c r="C1496" t="s">
        <v>74</v>
      </c>
      <c r="D1496">
        <v>32</v>
      </c>
      <c r="E1496">
        <v>520394.27</v>
      </c>
      <c r="F1496">
        <v>-5.2325769809237282E-2</v>
      </c>
      <c r="G1496" t="s">
        <v>107</v>
      </c>
      <c r="H1496">
        <v>0</v>
      </c>
      <c r="I1496" t="s">
        <v>110</v>
      </c>
      <c r="J1496">
        <v>0.17714031469386191</v>
      </c>
      <c r="K1496" t="s">
        <v>107</v>
      </c>
      <c r="L1496">
        <v>1.6710643568474251E-2</v>
      </c>
      <c r="M1496" t="s">
        <v>109</v>
      </c>
      <c r="N1496">
        <v>6.7059144947735688E-6</v>
      </c>
      <c r="O1496" t="s">
        <v>108</v>
      </c>
      <c r="P1496">
        <v>0</v>
      </c>
      <c r="Q1496" t="s">
        <v>110</v>
      </c>
      <c r="R1496">
        <v>0</v>
      </c>
      <c r="S1496" t="s">
        <v>110</v>
      </c>
      <c r="T1496">
        <v>0</v>
      </c>
      <c r="U1496" t="s">
        <v>110</v>
      </c>
      <c r="V1496">
        <v>0</v>
      </c>
      <c r="W1496">
        <v>-27230.03</v>
      </c>
      <c r="X1496">
        <v>0</v>
      </c>
      <c r="Y1496">
        <v>7681.9</v>
      </c>
      <c r="Z1496">
        <v>0</v>
      </c>
      <c r="AA1496">
        <v>-3.49</v>
      </c>
      <c r="AB1496">
        <v>0</v>
      </c>
      <c r="AC1496">
        <v>0</v>
      </c>
      <c r="AD1496">
        <v>500842.65</v>
      </c>
      <c r="AE1496">
        <v>0.33388699999999999</v>
      </c>
      <c r="AF1496">
        <v>1</v>
      </c>
      <c r="AG1496">
        <v>0.33388699999999999</v>
      </c>
      <c r="AH1496" t="s">
        <v>107</v>
      </c>
      <c r="AQ1496">
        <v>167224.91</v>
      </c>
      <c r="AR1496">
        <v>168210.37</v>
      </c>
      <c r="AS1496">
        <v>-985.46</v>
      </c>
      <c r="AT1496" t="b">
        <v>0</v>
      </c>
      <c r="AU1496">
        <v>0</v>
      </c>
      <c r="AV1496">
        <v>0.78500000000000003</v>
      </c>
      <c r="AW1496">
        <v>0.24</v>
      </c>
      <c r="AX1496">
        <v>0</v>
      </c>
      <c r="AY1496">
        <v>0</v>
      </c>
      <c r="AZ1496">
        <v>-985.46</v>
      </c>
      <c r="BA1496">
        <v>981.97</v>
      </c>
      <c r="BB1496">
        <v>0</v>
      </c>
      <c r="BC1496">
        <v>981.97</v>
      </c>
      <c r="BD1496">
        <v>333617.74</v>
      </c>
      <c r="BE1496" t="b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</row>
    <row r="1497" spans="1:62" x14ac:dyDescent="0.3">
      <c r="A1497" t="s">
        <v>220</v>
      </c>
      <c r="B1497" t="s">
        <v>65</v>
      </c>
      <c r="C1497" t="s">
        <v>75</v>
      </c>
      <c r="D1497">
        <v>31</v>
      </c>
      <c r="E1497">
        <v>625847.89</v>
      </c>
      <c r="F1497">
        <v>-5.108170208143354E-2</v>
      </c>
      <c r="G1497" t="s">
        <v>107</v>
      </c>
      <c r="H1497">
        <v>0</v>
      </c>
      <c r="I1497" t="s">
        <v>110</v>
      </c>
      <c r="J1497">
        <v>0.17838357617139211</v>
      </c>
      <c r="K1497" t="s">
        <v>107</v>
      </c>
      <c r="L1497">
        <v>1.9546304838760551E-2</v>
      </c>
      <c r="M1497" t="s">
        <v>109</v>
      </c>
      <c r="N1497">
        <v>2.6072730363865041E-6</v>
      </c>
      <c r="O1497" t="s">
        <v>108</v>
      </c>
      <c r="P1497">
        <v>0</v>
      </c>
      <c r="Q1497" t="s">
        <v>110</v>
      </c>
      <c r="R1497">
        <v>0</v>
      </c>
      <c r="S1497" t="s">
        <v>110</v>
      </c>
      <c r="T1497">
        <v>0</v>
      </c>
      <c r="U1497" t="s">
        <v>110</v>
      </c>
      <c r="V1497">
        <v>0</v>
      </c>
      <c r="W1497">
        <v>-31969.38</v>
      </c>
      <c r="X1497">
        <v>0</v>
      </c>
      <c r="Y1497">
        <v>9303.42</v>
      </c>
      <c r="Z1497">
        <v>0</v>
      </c>
      <c r="AA1497">
        <v>-1.63</v>
      </c>
      <c r="AB1497">
        <v>0</v>
      </c>
      <c r="AC1497">
        <v>0</v>
      </c>
      <c r="AD1497">
        <v>603180.30000000005</v>
      </c>
      <c r="AE1497">
        <v>0.29749300000000001</v>
      </c>
      <c r="AF1497">
        <v>1</v>
      </c>
      <c r="AG1497">
        <v>0.29749300000000001</v>
      </c>
      <c r="AH1497" t="s">
        <v>107</v>
      </c>
      <c r="AQ1497">
        <v>179442.08</v>
      </c>
      <c r="AR1497">
        <v>179946.23</v>
      </c>
      <c r="AS1497">
        <v>-504.15</v>
      </c>
      <c r="AT1497" t="b">
        <v>0</v>
      </c>
      <c r="AU1497">
        <v>0</v>
      </c>
      <c r="AV1497">
        <v>0.78500000000000003</v>
      </c>
      <c r="AW1497">
        <v>0.24</v>
      </c>
      <c r="AX1497">
        <v>0</v>
      </c>
      <c r="AY1497">
        <v>0</v>
      </c>
      <c r="AZ1497">
        <v>-504.15</v>
      </c>
      <c r="BA1497">
        <v>502.52</v>
      </c>
      <c r="BB1497">
        <v>0</v>
      </c>
      <c r="BC1497">
        <v>502.52</v>
      </c>
      <c r="BD1497">
        <v>423738.22</v>
      </c>
      <c r="BE1497" t="b">
        <v>0</v>
      </c>
      <c r="BF1497">
        <v>0</v>
      </c>
      <c r="BG1497">
        <v>0</v>
      </c>
      <c r="BH1497">
        <v>0</v>
      </c>
      <c r="BI1497">
        <v>0</v>
      </c>
      <c r="BJ1497">
        <v>0</v>
      </c>
    </row>
    <row r="1498" spans="1:62" x14ac:dyDescent="0.3">
      <c r="A1498" t="s">
        <v>220</v>
      </c>
      <c r="B1498" t="s">
        <v>65</v>
      </c>
      <c r="C1498" t="s">
        <v>76</v>
      </c>
      <c r="D1498">
        <v>30</v>
      </c>
      <c r="E1498">
        <v>432321.95</v>
      </c>
      <c r="F1498">
        <v>-8.1755870851912243E-2</v>
      </c>
      <c r="G1498" t="s">
        <v>107</v>
      </c>
      <c r="H1498">
        <v>0</v>
      </c>
      <c r="I1498" t="s">
        <v>110</v>
      </c>
      <c r="J1498">
        <v>0.18503809379795061</v>
      </c>
      <c r="K1498" t="s">
        <v>107</v>
      </c>
      <c r="L1498">
        <v>1.9546304838760551E-2</v>
      </c>
      <c r="M1498" t="s">
        <v>109</v>
      </c>
      <c r="N1498">
        <v>7.0349512368332434E-6</v>
      </c>
      <c r="O1498" t="s">
        <v>108</v>
      </c>
      <c r="P1498">
        <v>0</v>
      </c>
      <c r="Q1498" t="s">
        <v>110</v>
      </c>
      <c r="R1498">
        <v>0</v>
      </c>
      <c r="S1498" t="s">
        <v>110</v>
      </c>
      <c r="T1498">
        <v>0</v>
      </c>
      <c r="U1498" t="s">
        <v>110</v>
      </c>
      <c r="V1498">
        <v>0</v>
      </c>
      <c r="W1498">
        <v>-35344.86</v>
      </c>
      <c r="X1498">
        <v>0</v>
      </c>
      <c r="Y1498">
        <v>6666.34</v>
      </c>
      <c r="Z1498">
        <v>0</v>
      </c>
      <c r="AA1498">
        <v>-3.04</v>
      </c>
      <c r="AB1498">
        <v>0</v>
      </c>
      <c r="AC1498">
        <v>0</v>
      </c>
      <c r="AD1498">
        <v>403640.39</v>
      </c>
      <c r="AE1498">
        <v>0.27797899999999998</v>
      </c>
      <c r="AF1498">
        <v>1</v>
      </c>
      <c r="AG1498">
        <v>0.27797899999999998</v>
      </c>
      <c r="AH1498" t="s">
        <v>107</v>
      </c>
      <c r="AQ1498">
        <v>112203.46</v>
      </c>
      <c r="AR1498">
        <v>116003.67</v>
      </c>
      <c r="AS1498">
        <v>-3800.22</v>
      </c>
      <c r="AT1498" t="b">
        <v>0</v>
      </c>
      <c r="AU1498">
        <v>0</v>
      </c>
      <c r="AV1498">
        <v>0.78500000000000003</v>
      </c>
      <c r="AW1498">
        <v>0.24</v>
      </c>
      <c r="AX1498">
        <v>0</v>
      </c>
      <c r="AY1498">
        <v>0</v>
      </c>
      <c r="AZ1498">
        <v>-3800.22</v>
      </c>
      <c r="BA1498">
        <v>3797.18</v>
      </c>
      <c r="BB1498">
        <v>0</v>
      </c>
      <c r="BC1498">
        <v>3797.18</v>
      </c>
      <c r="BD1498">
        <v>291436.93</v>
      </c>
      <c r="BE1498" t="b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</row>
    <row r="1499" spans="1:62" x14ac:dyDescent="0.3">
      <c r="A1499" t="s">
        <v>220</v>
      </c>
      <c r="B1499" t="s">
        <v>65</v>
      </c>
      <c r="C1499" t="s">
        <v>77</v>
      </c>
      <c r="D1499">
        <v>29</v>
      </c>
      <c r="E1499">
        <v>717510.08</v>
      </c>
      <c r="F1499">
        <v>-5.118037804232084E-2</v>
      </c>
      <c r="G1499" t="s">
        <v>107</v>
      </c>
      <c r="H1499">
        <v>0</v>
      </c>
      <c r="I1499" t="s">
        <v>110</v>
      </c>
      <c r="J1499">
        <v>0.19392909279563611</v>
      </c>
      <c r="K1499" t="s">
        <v>107</v>
      </c>
      <c r="L1499">
        <v>1.9379136833382229E-2</v>
      </c>
      <c r="M1499" t="s">
        <v>109</v>
      </c>
      <c r="N1499">
        <v>3.4999393822451539E-6</v>
      </c>
      <c r="O1499" t="s">
        <v>108</v>
      </c>
      <c r="P1499">
        <v>0</v>
      </c>
      <c r="Q1499" t="s">
        <v>110</v>
      </c>
      <c r="R1499">
        <v>0</v>
      </c>
      <c r="S1499" t="s">
        <v>110</v>
      </c>
      <c r="T1499">
        <v>0</v>
      </c>
      <c r="U1499" t="s">
        <v>110</v>
      </c>
      <c r="V1499">
        <v>0</v>
      </c>
      <c r="W1499">
        <v>-36722.44</v>
      </c>
      <c r="X1499">
        <v>0</v>
      </c>
      <c r="Y1499">
        <v>11595.51</v>
      </c>
      <c r="Z1499">
        <v>0</v>
      </c>
      <c r="AA1499">
        <v>-2.5099999999999998</v>
      </c>
      <c r="AB1499">
        <v>0</v>
      </c>
      <c r="AC1499">
        <v>0</v>
      </c>
      <c r="AD1499">
        <v>692380.64</v>
      </c>
      <c r="AE1499">
        <v>0.28729100000000002</v>
      </c>
      <c r="AF1499">
        <v>1</v>
      </c>
      <c r="AG1499">
        <v>0.28729100000000002</v>
      </c>
      <c r="AH1499" t="s">
        <v>107</v>
      </c>
      <c r="AQ1499">
        <v>198914.81</v>
      </c>
      <c r="AR1499">
        <v>198640.32</v>
      </c>
      <c r="AS1499">
        <v>274.49</v>
      </c>
      <c r="AT1499" t="b">
        <v>0</v>
      </c>
      <c r="AU1499">
        <v>0</v>
      </c>
      <c r="AV1499">
        <v>0.78500000000000003</v>
      </c>
      <c r="AW1499">
        <v>0.24</v>
      </c>
      <c r="AX1499">
        <v>0</v>
      </c>
      <c r="AY1499">
        <v>0</v>
      </c>
      <c r="AZ1499">
        <v>274.49</v>
      </c>
      <c r="BA1499">
        <v>-277.01</v>
      </c>
      <c r="BB1499">
        <v>0</v>
      </c>
      <c r="BC1499">
        <v>-277.01</v>
      </c>
      <c r="BD1499">
        <v>493465.82</v>
      </c>
      <c r="BE1499" t="b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</row>
    <row r="1500" spans="1:62" x14ac:dyDescent="0.3">
      <c r="A1500" t="s">
        <v>220</v>
      </c>
      <c r="B1500" t="s">
        <v>65</v>
      </c>
      <c r="C1500" t="s">
        <v>78</v>
      </c>
      <c r="D1500">
        <v>28</v>
      </c>
      <c r="E1500">
        <v>425430.5</v>
      </c>
      <c r="F1500">
        <v>-8.7071127223713449E-2</v>
      </c>
      <c r="G1500" t="s">
        <v>107</v>
      </c>
      <c r="H1500">
        <v>0</v>
      </c>
      <c r="I1500" t="s">
        <v>110</v>
      </c>
      <c r="J1500">
        <v>0.1885951253209934</v>
      </c>
      <c r="K1500" t="s">
        <v>107</v>
      </c>
      <c r="L1500">
        <v>1.9712083718150371E-2</v>
      </c>
      <c r="M1500" t="s">
        <v>109</v>
      </c>
      <c r="N1500">
        <v>3.3096444068626348E-6</v>
      </c>
      <c r="O1500" t="s">
        <v>108</v>
      </c>
      <c r="P1500">
        <v>0</v>
      </c>
      <c r="Q1500" t="s">
        <v>110</v>
      </c>
      <c r="R1500">
        <v>0</v>
      </c>
      <c r="S1500" t="s">
        <v>110</v>
      </c>
      <c r="T1500">
        <v>0</v>
      </c>
      <c r="U1500" t="s">
        <v>110</v>
      </c>
      <c r="V1500">
        <v>0</v>
      </c>
      <c r="W1500">
        <v>-37042.71</v>
      </c>
      <c r="X1500">
        <v>0</v>
      </c>
      <c r="Y1500">
        <v>6686.18</v>
      </c>
      <c r="Z1500">
        <v>0</v>
      </c>
      <c r="AA1500">
        <v>-1.41</v>
      </c>
      <c r="AB1500">
        <v>0</v>
      </c>
      <c r="AC1500">
        <v>0</v>
      </c>
      <c r="AD1500">
        <v>395072.55</v>
      </c>
      <c r="AE1500">
        <v>0.257048</v>
      </c>
      <c r="AF1500">
        <v>1</v>
      </c>
      <c r="AG1500">
        <v>0.257048</v>
      </c>
      <c r="AH1500" t="s">
        <v>107</v>
      </c>
      <c r="AQ1500">
        <v>101552.43</v>
      </c>
      <c r="AR1500">
        <v>105314.33</v>
      </c>
      <c r="AS1500">
        <v>-3761.9</v>
      </c>
      <c r="AT1500" t="b">
        <v>0</v>
      </c>
      <c r="AU1500">
        <v>0</v>
      </c>
      <c r="AV1500">
        <v>0.78500000000000003</v>
      </c>
      <c r="AW1500">
        <v>0.24</v>
      </c>
      <c r="AX1500">
        <v>0</v>
      </c>
      <c r="AY1500">
        <v>0</v>
      </c>
      <c r="AZ1500">
        <v>-3761.9</v>
      </c>
      <c r="BA1500">
        <v>3760.49</v>
      </c>
      <c r="BB1500">
        <v>0</v>
      </c>
      <c r="BC1500">
        <v>3760.49</v>
      </c>
      <c r="BD1500">
        <v>293520.12</v>
      </c>
      <c r="BE1500" t="b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</row>
    <row r="1501" spans="1:62" x14ac:dyDescent="0.3">
      <c r="A1501" t="s">
        <v>220</v>
      </c>
      <c r="B1501" t="s">
        <v>65</v>
      </c>
      <c r="C1501" t="s">
        <v>79</v>
      </c>
      <c r="D1501">
        <v>27</v>
      </c>
      <c r="E1501">
        <v>637346.56000000006</v>
      </c>
      <c r="F1501">
        <v>-4.7917843748333397E-2</v>
      </c>
      <c r="G1501" t="s">
        <v>107</v>
      </c>
      <c r="H1501">
        <v>0</v>
      </c>
      <c r="I1501" t="s">
        <v>110</v>
      </c>
      <c r="J1501">
        <v>0.19157735412078561</v>
      </c>
      <c r="K1501" t="s">
        <v>107</v>
      </c>
      <c r="L1501">
        <v>1.9546304838760551E-2</v>
      </c>
      <c r="M1501" t="s">
        <v>109</v>
      </c>
      <c r="N1501">
        <v>3.0739346142014688E-6</v>
      </c>
      <c r="O1501" t="s">
        <v>108</v>
      </c>
      <c r="P1501">
        <v>0</v>
      </c>
      <c r="Q1501" t="s">
        <v>110</v>
      </c>
      <c r="R1501">
        <v>0</v>
      </c>
      <c r="S1501" t="s">
        <v>110</v>
      </c>
      <c r="T1501">
        <v>0</v>
      </c>
      <c r="U1501" t="s">
        <v>110</v>
      </c>
      <c r="V1501">
        <v>0</v>
      </c>
      <c r="W1501">
        <v>-30540.27</v>
      </c>
      <c r="X1501">
        <v>0</v>
      </c>
      <c r="Y1501">
        <v>10175.1</v>
      </c>
      <c r="Z1501">
        <v>0</v>
      </c>
      <c r="AA1501">
        <v>-1.96</v>
      </c>
      <c r="AB1501">
        <v>0</v>
      </c>
      <c r="AC1501">
        <v>0</v>
      </c>
      <c r="AD1501">
        <v>616979.43000000005</v>
      </c>
      <c r="AE1501">
        <v>0.28302100000000002</v>
      </c>
      <c r="AF1501">
        <v>1</v>
      </c>
      <c r="AG1501">
        <v>0.28302100000000002</v>
      </c>
      <c r="AH1501" t="s">
        <v>107</v>
      </c>
      <c r="AQ1501">
        <v>174617.9</v>
      </c>
      <c r="AR1501">
        <v>173277.4</v>
      </c>
      <c r="AS1501">
        <v>1340.5</v>
      </c>
      <c r="AT1501" t="b">
        <v>0</v>
      </c>
      <c r="AU1501">
        <v>0</v>
      </c>
      <c r="AV1501">
        <v>0.78500000000000003</v>
      </c>
      <c r="AW1501">
        <v>0.24</v>
      </c>
      <c r="AX1501">
        <v>0</v>
      </c>
      <c r="AY1501">
        <v>0</v>
      </c>
      <c r="AZ1501">
        <v>1340.5</v>
      </c>
      <c r="BA1501">
        <v>-1342.45</v>
      </c>
      <c r="BB1501">
        <v>0</v>
      </c>
      <c r="BC1501">
        <v>-1342.45</v>
      </c>
      <c r="BD1501">
        <v>442361.53</v>
      </c>
      <c r="BE1501" t="b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</row>
    <row r="1502" spans="1:62" x14ac:dyDescent="0.3">
      <c r="A1502" t="s">
        <v>220</v>
      </c>
      <c r="B1502" t="s">
        <v>65</v>
      </c>
      <c r="C1502" t="s">
        <v>80</v>
      </c>
      <c r="D1502">
        <v>26</v>
      </c>
      <c r="E1502">
        <v>677480.74</v>
      </c>
      <c r="F1502">
        <v>-5.4504355170802862E-2</v>
      </c>
      <c r="G1502" t="s">
        <v>107</v>
      </c>
      <c r="H1502">
        <v>0</v>
      </c>
      <c r="I1502" t="s">
        <v>110</v>
      </c>
      <c r="J1502">
        <v>0.206803234628891</v>
      </c>
      <c r="K1502" t="s">
        <v>107</v>
      </c>
      <c r="L1502">
        <v>1.8435968467792802E-2</v>
      </c>
      <c r="M1502" t="s">
        <v>109</v>
      </c>
      <c r="N1502">
        <v>1.1172439047120531E-6</v>
      </c>
      <c r="O1502" t="s">
        <v>108</v>
      </c>
      <c r="P1502">
        <v>0</v>
      </c>
      <c r="Q1502" t="s">
        <v>110</v>
      </c>
      <c r="R1502">
        <v>0</v>
      </c>
      <c r="S1502" t="s">
        <v>110</v>
      </c>
      <c r="T1502">
        <v>0</v>
      </c>
      <c r="U1502" t="s">
        <v>110</v>
      </c>
      <c r="V1502">
        <v>0</v>
      </c>
      <c r="W1502">
        <v>-36925.65</v>
      </c>
      <c r="X1502">
        <v>0</v>
      </c>
      <c r="Y1502">
        <v>11675.43</v>
      </c>
      <c r="Z1502">
        <v>0</v>
      </c>
      <c r="AA1502">
        <v>-0.76</v>
      </c>
      <c r="AB1502">
        <v>0</v>
      </c>
      <c r="AC1502">
        <v>0</v>
      </c>
      <c r="AD1502">
        <v>652229.77</v>
      </c>
      <c r="AE1502">
        <v>0.22112699999999999</v>
      </c>
      <c r="AF1502">
        <v>1</v>
      </c>
      <c r="AG1502">
        <v>0.22112699999999999</v>
      </c>
      <c r="AH1502" t="s">
        <v>107</v>
      </c>
      <c r="AQ1502">
        <v>144225.32999999999</v>
      </c>
      <c r="AR1502">
        <v>143970.96</v>
      </c>
      <c r="AS1502">
        <v>254.37</v>
      </c>
      <c r="AT1502" t="b">
        <v>0</v>
      </c>
      <c r="AU1502">
        <v>0</v>
      </c>
      <c r="AV1502">
        <v>0.78500000000000003</v>
      </c>
      <c r="AW1502">
        <v>0.24</v>
      </c>
      <c r="AX1502">
        <v>0</v>
      </c>
      <c r="AY1502">
        <v>0</v>
      </c>
      <c r="AZ1502">
        <v>254.37</v>
      </c>
      <c r="BA1502">
        <v>-255.12</v>
      </c>
      <c r="BB1502">
        <v>0</v>
      </c>
      <c r="BC1502">
        <v>-255.12</v>
      </c>
      <c r="BD1502">
        <v>508004.44</v>
      </c>
      <c r="BE1502" t="b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</row>
    <row r="1503" spans="1:62" x14ac:dyDescent="0.3">
      <c r="A1503" t="s">
        <v>220</v>
      </c>
      <c r="B1503" t="s">
        <v>65</v>
      </c>
      <c r="C1503" t="s">
        <v>81</v>
      </c>
      <c r="D1503">
        <v>25</v>
      </c>
      <c r="E1503">
        <v>756442.78</v>
      </c>
      <c r="F1503">
        <v>-5.058803515736867E-2</v>
      </c>
      <c r="G1503" t="s">
        <v>107</v>
      </c>
      <c r="H1503">
        <v>0</v>
      </c>
      <c r="I1503" t="s">
        <v>110</v>
      </c>
      <c r="J1503">
        <v>0.20306842280520371</v>
      </c>
      <c r="K1503" t="s">
        <v>107</v>
      </c>
      <c r="L1503">
        <v>1.9546304838760551E-2</v>
      </c>
      <c r="M1503" t="s">
        <v>109</v>
      </c>
      <c r="N1503">
        <v>3.3401417177772281E-6</v>
      </c>
      <c r="O1503" t="s">
        <v>108</v>
      </c>
      <c r="P1503">
        <v>0</v>
      </c>
      <c r="Q1503" t="s">
        <v>110</v>
      </c>
      <c r="R1503">
        <v>0</v>
      </c>
      <c r="S1503" t="s">
        <v>110</v>
      </c>
      <c r="T1503">
        <v>0</v>
      </c>
      <c r="U1503" t="s">
        <v>110</v>
      </c>
      <c r="V1503">
        <v>0</v>
      </c>
      <c r="W1503">
        <v>-38266.949999999997</v>
      </c>
      <c r="X1503">
        <v>0</v>
      </c>
      <c r="Y1503">
        <v>12800.8</v>
      </c>
      <c r="Z1503">
        <v>0</v>
      </c>
      <c r="AA1503">
        <v>-2.5299999999999998</v>
      </c>
      <c r="AB1503">
        <v>0</v>
      </c>
      <c r="AC1503">
        <v>0</v>
      </c>
      <c r="AD1503">
        <v>730974.11</v>
      </c>
      <c r="AE1503">
        <v>0.25020500000000001</v>
      </c>
      <c r="AF1503">
        <v>1</v>
      </c>
      <c r="AG1503">
        <v>0.25020500000000001</v>
      </c>
      <c r="AH1503" t="s">
        <v>107</v>
      </c>
      <c r="AQ1503">
        <v>182893.5</v>
      </c>
      <c r="AR1503">
        <v>181231</v>
      </c>
      <c r="AS1503">
        <v>1662.49</v>
      </c>
      <c r="AT1503" t="b">
        <v>0</v>
      </c>
      <c r="AU1503">
        <v>0</v>
      </c>
      <c r="AV1503">
        <v>0.78500000000000003</v>
      </c>
      <c r="AW1503">
        <v>0.24</v>
      </c>
      <c r="AX1503">
        <v>0</v>
      </c>
      <c r="AY1503">
        <v>0</v>
      </c>
      <c r="AZ1503">
        <v>1662.49</v>
      </c>
      <c r="BA1503">
        <v>-1665.02</v>
      </c>
      <c r="BB1503">
        <v>0</v>
      </c>
      <c r="BC1503">
        <v>-1665.02</v>
      </c>
      <c r="BD1503">
        <v>548080.61</v>
      </c>
      <c r="BE1503" t="b">
        <v>0</v>
      </c>
      <c r="BF1503">
        <v>0</v>
      </c>
      <c r="BG1503">
        <v>0</v>
      </c>
      <c r="BH1503">
        <v>0</v>
      </c>
      <c r="BI1503">
        <v>0</v>
      </c>
      <c r="BJ1503">
        <v>0</v>
      </c>
    </row>
    <row r="1504" spans="1:62" x14ac:dyDescent="0.3">
      <c r="A1504" t="s">
        <v>220</v>
      </c>
      <c r="B1504" t="s">
        <v>65</v>
      </c>
      <c r="C1504" t="s">
        <v>82</v>
      </c>
      <c r="D1504">
        <v>24</v>
      </c>
      <c r="E1504">
        <v>1151366.8</v>
      </c>
      <c r="F1504">
        <v>-5.5348960880876173E-2</v>
      </c>
      <c r="G1504" t="s">
        <v>107</v>
      </c>
      <c r="H1504">
        <v>0</v>
      </c>
      <c r="I1504" t="s">
        <v>110</v>
      </c>
      <c r="J1504">
        <v>0.2045570109860968</v>
      </c>
      <c r="K1504" t="s">
        <v>107</v>
      </c>
      <c r="L1504">
        <v>2.1444396691235101E-2</v>
      </c>
      <c r="M1504" t="s">
        <v>109</v>
      </c>
      <c r="N1504">
        <v>1.757391020054419E-5</v>
      </c>
      <c r="O1504" t="s">
        <v>108</v>
      </c>
      <c r="P1504">
        <v>0</v>
      </c>
      <c r="Q1504" t="s">
        <v>110</v>
      </c>
      <c r="R1504">
        <v>0</v>
      </c>
      <c r="S1504" t="s">
        <v>110</v>
      </c>
      <c r="T1504">
        <v>0</v>
      </c>
      <c r="U1504" t="s">
        <v>110</v>
      </c>
      <c r="V1504">
        <v>0</v>
      </c>
      <c r="W1504">
        <v>-63726.96</v>
      </c>
      <c r="X1504">
        <v>0</v>
      </c>
      <c r="Y1504">
        <v>19626.68</v>
      </c>
      <c r="Z1504">
        <v>0</v>
      </c>
      <c r="AA1504">
        <v>-20.23</v>
      </c>
      <c r="AB1504">
        <v>0</v>
      </c>
      <c r="AC1504">
        <v>0</v>
      </c>
      <c r="AD1504">
        <v>1107246.29</v>
      </c>
      <c r="AE1504">
        <v>0.25589899999999999</v>
      </c>
      <c r="AF1504">
        <v>1</v>
      </c>
      <c r="AG1504">
        <v>0.25589899999999999</v>
      </c>
      <c r="AH1504" t="s">
        <v>107</v>
      </c>
      <c r="AQ1504">
        <v>283343.34999999998</v>
      </c>
      <c r="AR1504">
        <v>281325.48</v>
      </c>
      <c r="AS1504">
        <v>2017.87</v>
      </c>
      <c r="AT1504" t="b">
        <v>0</v>
      </c>
      <c r="AU1504">
        <v>0</v>
      </c>
      <c r="AV1504">
        <v>0.78500000000000003</v>
      </c>
      <c r="AW1504">
        <v>0.24</v>
      </c>
      <c r="AX1504">
        <v>0</v>
      </c>
      <c r="AY1504">
        <v>0</v>
      </c>
      <c r="AZ1504">
        <v>2017.87</v>
      </c>
      <c r="BA1504">
        <v>-2038.11</v>
      </c>
      <c r="BB1504">
        <v>0</v>
      </c>
      <c r="BC1504">
        <v>-2038.11</v>
      </c>
      <c r="BD1504">
        <v>823902.94</v>
      </c>
      <c r="BE1504" t="b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</row>
    <row r="1505" spans="1:62" x14ac:dyDescent="0.3">
      <c r="A1505" t="s">
        <v>220</v>
      </c>
      <c r="B1505" t="s">
        <v>65</v>
      </c>
      <c r="C1505" t="s">
        <v>83</v>
      </c>
      <c r="D1505">
        <v>23</v>
      </c>
      <c r="E1505">
        <v>1266433.3400000001</v>
      </c>
      <c r="F1505">
        <v>-5.5901780004259091E-2</v>
      </c>
      <c r="G1505" t="s">
        <v>107</v>
      </c>
      <c r="H1505">
        <v>0</v>
      </c>
      <c r="I1505" t="s">
        <v>110</v>
      </c>
      <c r="J1505">
        <v>0.20678492975994719</v>
      </c>
      <c r="K1505" t="s">
        <v>107</v>
      </c>
      <c r="L1505">
        <v>1.9319265382841021E-2</v>
      </c>
      <c r="M1505" t="s">
        <v>109</v>
      </c>
      <c r="N1505">
        <v>3.6923335391409303E-4</v>
      </c>
      <c r="O1505" t="s">
        <v>108</v>
      </c>
      <c r="P1505">
        <v>0</v>
      </c>
      <c r="Q1505" t="s">
        <v>110</v>
      </c>
      <c r="R1505">
        <v>0</v>
      </c>
      <c r="S1505" t="s">
        <v>110</v>
      </c>
      <c r="T1505">
        <v>0</v>
      </c>
      <c r="U1505" t="s">
        <v>110</v>
      </c>
      <c r="V1505">
        <v>0</v>
      </c>
      <c r="W1505">
        <v>-70795.88</v>
      </c>
      <c r="X1505">
        <v>0</v>
      </c>
      <c r="Y1505">
        <v>21823.279999999999</v>
      </c>
      <c r="Z1505">
        <v>0</v>
      </c>
      <c r="AA1505">
        <v>-467.61</v>
      </c>
      <c r="AB1505">
        <v>0</v>
      </c>
      <c r="AC1505">
        <v>0</v>
      </c>
      <c r="AD1505">
        <v>1216993.1299999999</v>
      </c>
      <c r="AE1505">
        <v>0.232789</v>
      </c>
      <c r="AF1505">
        <v>1</v>
      </c>
      <c r="AG1505">
        <v>0.232789</v>
      </c>
      <c r="AH1505" t="s">
        <v>107</v>
      </c>
      <c r="AQ1505">
        <v>283302.12</v>
      </c>
      <c r="AR1505">
        <v>281278.13</v>
      </c>
      <c r="AS1505">
        <v>2023.99</v>
      </c>
      <c r="AT1505" t="b">
        <v>0</v>
      </c>
      <c r="AU1505">
        <v>0</v>
      </c>
      <c r="AV1505">
        <v>0.78500000000000003</v>
      </c>
      <c r="AW1505">
        <v>0.24</v>
      </c>
      <c r="AX1505">
        <v>0</v>
      </c>
      <c r="AY1505">
        <v>0</v>
      </c>
      <c r="AZ1505">
        <v>2023.99</v>
      </c>
      <c r="BA1505">
        <v>-2491.6</v>
      </c>
      <c r="BB1505">
        <v>0</v>
      </c>
      <c r="BC1505">
        <v>-2491.6</v>
      </c>
      <c r="BD1505">
        <v>933691.02</v>
      </c>
      <c r="BE1505" t="b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</row>
    <row r="1506" spans="1:62" x14ac:dyDescent="0.3">
      <c r="A1506" t="s">
        <v>220</v>
      </c>
      <c r="B1506" t="s">
        <v>65</v>
      </c>
      <c r="C1506" t="s">
        <v>84</v>
      </c>
      <c r="D1506">
        <v>22</v>
      </c>
      <c r="E1506">
        <v>1591205.41</v>
      </c>
      <c r="F1506">
        <v>-4.5416112214134531E-2</v>
      </c>
      <c r="G1506" t="s">
        <v>107</v>
      </c>
      <c r="H1506">
        <v>0</v>
      </c>
      <c r="I1506" t="s">
        <v>110</v>
      </c>
      <c r="J1506">
        <v>0.2437824191868066</v>
      </c>
      <c r="K1506" t="s">
        <v>107</v>
      </c>
      <c r="L1506">
        <v>1.9546304838760551E-2</v>
      </c>
      <c r="M1506" t="s">
        <v>109</v>
      </c>
      <c r="N1506">
        <v>6.0744664316597706E-7</v>
      </c>
      <c r="O1506" t="s">
        <v>108</v>
      </c>
      <c r="P1506">
        <v>0</v>
      </c>
      <c r="Q1506" t="s">
        <v>110</v>
      </c>
      <c r="R1506">
        <v>0</v>
      </c>
      <c r="S1506" t="s">
        <v>110</v>
      </c>
      <c r="T1506">
        <v>0</v>
      </c>
      <c r="U1506" t="s">
        <v>110</v>
      </c>
      <c r="V1506">
        <v>0</v>
      </c>
      <c r="W1506">
        <v>-72266.36</v>
      </c>
      <c r="X1506">
        <v>0</v>
      </c>
      <c r="Y1506">
        <v>32325.66</v>
      </c>
      <c r="Z1506">
        <v>0</v>
      </c>
      <c r="AA1506">
        <v>-0.97</v>
      </c>
      <c r="AB1506">
        <v>0</v>
      </c>
      <c r="AC1506">
        <v>0</v>
      </c>
      <c r="AD1506">
        <v>1551263.74</v>
      </c>
      <c r="AE1506">
        <v>0.186748</v>
      </c>
      <c r="AF1506">
        <v>1</v>
      </c>
      <c r="AG1506">
        <v>0.186748</v>
      </c>
      <c r="AH1506" t="s">
        <v>107</v>
      </c>
      <c r="AQ1506">
        <v>289695.84999999998</v>
      </c>
      <c r="AR1506">
        <v>282775.40999999997</v>
      </c>
      <c r="AS1506">
        <v>6920.43</v>
      </c>
      <c r="AT1506" t="b">
        <v>0</v>
      </c>
      <c r="AU1506">
        <v>0</v>
      </c>
      <c r="AV1506">
        <v>0.78500000000000003</v>
      </c>
      <c r="AW1506">
        <v>0.24</v>
      </c>
      <c r="AX1506">
        <v>0</v>
      </c>
      <c r="AY1506">
        <v>0</v>
      </c>
      <c r="AZ1506">
        <v>6920.43</v>
      </c>
      <c r="BA1506">
        <v>-6921.4</v>
      </c>
      <c r="BB1506">
        <v>0</v>
      </c>
      <c r="BC1506">
        <v>-6921.4</v>
      </c>
      <c r="BD1506">
        <v>1261567.8899999999</v>
      </c>
      <c r="BE1506" t="b">
        <v>0</v>
      </c>
      <c r="BF1506">
        <v>0</v>
      </c>
      <c r="BG1506">
        <v>0</v>
      </c>
      <c r="BH1506">
        <v>0</v>
      </c>
      <c r="BI1506">
        <v>0</v>
      </c>
      <c r="BJ1506">
        <v>0</v>
      </c>
    </row>
    <row r="1507" spans="1:62" x14ac:dyDescent="0.3">
      <c r="A1507" t="s">
        <v>220</v>
      </c>
      <c r="B1507" t="s">
        <v>65</v>
      </c>
      <c r="C1507" t="s">
        <v>85</v>
      </c>
      <c r="D1507">
        <v>21</v>
      </c>
      <c r="E1507">
        <v>1299778.8400000001</v>
      </c>
      <c r="F1507">
        <v>-5.8736463647334251E-2</v>
      </c>
      <c r="G1507" t="s">
        <v>107</v>
      </c>
      <c r="H1507">
        <v>0</v>
      </c>
      <c r="I1507" t="s">
        <v>110</v>
      </c>
      <c r="J1507">
        <v>0.24220336078353299</v>
      </c>
      <c r="K1507" t="s">
        <v>107</v>
      </c>
      <c r="L1507">
        <v>1.615335438092837E-2</v>
      </c>
      <c r="M1507" t="s">
        <v>109</v>
      </c>
      <c r="N1507">
        <v>1.182823067551104E-7</v>
      </c>
      <c r="O1507" t="s">
        <v>108</v>
      </c>
      <c r="P1507">
        <v>0</v>
      </c>
      <c r="Q1507" t="s">
        <v>110</v>
      </c>
      <c r="R1507">
        <v>0</v>
      </c>
      <c r="S1507" t="s">
        <v>110</v>
      </c>
      <c r="T1507">
        <v>0</v>
      </c>
      <c r="U1507" t="s">
        <v>110</v>
      </c>
      <c r="V1507">
        <v>0</v>
      </c>
      <c r="W1507">
        <v>-76344.41</v>
      </c>
      <c r="X1507">
        <v>0</v>
      </c>
      <c r="Y1507">
        <v>26234.23</v>
      </c>
      <c r="Z1507">
        <v>0</v>
      </c>
      <c r="AA1507">
        <v>-0.15</v>
      </c>
      <c r="AB1507">
        <v>0</v>
      </c>
      <c r="AC1507">
        <v>0</v>
      </c>
      <c r="AD1507">
        <v>1249668.5</v>
      </c>
      <c r="AE1507">
        <v>0.202679</v>
      </c>
      <c r="AF1507">
        <v>1</v>
      </c>
      <c r="AG1507">
        <v>0.202679</v>
      </c>
      <c r="AH1507" t="s">
        <v>107</v>
      </c>
      <c r="AQ1507">
        <v>253281.6</v>
      </c>
      <c r="AR1507">
        <v>250257.16</v>
      </c>
      <c r="AS1507">
        <v>3024.44</v>
      </c>
      <c r="AT1507" t="b">
        <v>0</v>
      </c>
      <c r="AU1507">
        <v>0</v>
      </c>
      <c r="AV1507">
        <v>0.78500000000000003</v>
      </c>
      <c r="AW1507">
        <v>0.24</v>
      </c>
      <c r="AX1507">
        <v>0</v>
      </c>
      <c r="AY1507">
        <v>0</v>
      </c>
      <c r="AZ1507">
        <v>3024.44</v>
      </c>
      <c r="BA1507">
        <v>-3024.6</v>
      </c>
      <c r="BB1507">
        <v>0</v>
      </c>
      <c r="BC1507">
        <v>-3024.6</v>
      </c>
      <c r="BD1507">
        <v>996386.9</v>
      </c>
      <c r="BE1507" t="b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</row>
    <row r="1508" spans="1:62" x14ac:dyDescent="0.3">
      <c r="A1508" t="s">
        <v>220</v>
      </c>
      <c r="B1508" t="s">
        <v>65</v>
      </c>
      <c r="C1508" t="s">
        <v>86</v>
      </c>
      <c r="D1508">
        <v>20</v>
      </c>
      <c r="E1508">
        <v>1399050.99</v>
      </c>
      <c r="F1508">
        <v>-5.1285554519389043E-2</v>
      </c>
      <c r="G1508" t="s">
        <v>107</v>
      </c>
      <c r="H1508">
        <v>0</v>
      </c>
      <c r="I1508" t="s">
        <v>110</v>
      </c>
      <c r="J1508">
        <v>0.23415126931326741</v>
      </c>
      <c r="K1508" t="s">
        <v>107</v>
      </c>
      <c r="L1508">
        <v>1.9546304838760551E-2</v>
      </c>
      <c r="M1508" t="s">
        <v>109</v>
      </c>
      <c r="N1508">
        <v>0</v>
      </c>
      <c r="O1508" t="s">
        <v>108</v>
      </c>
      <c r="P1508">
        <v>0</v>
      </c>
      <c r="Q1508" t="s">
        <v>110</v>
      </c>
      <c r="R1508">
        <v>0</v>
      </c>
      <c r="S1508" t="s">
        <v>110</v>
      </c>
      <c r="T1508">
        <v>0</v>
      </c>
      <c r="U1508" t="s">
        <v>110</v>
      </c>
      <c r="V1508">
        <v>0</v>
      </c>
      <c r="W1508">
        <v>-71751.11</v>
      </c>
      <c r="X1508">
        <v>0</v>
      </c>
      <c r="Y1508">
        <v>27299.13</v>
      </c>
      <c r="Z1508">
        <v>0</v>
      </c>
      <c r="AA1508">
        <v>0</v>
      </c>
      <c r="AB1508">
        <v>0</v>
      </c>
      <c r="AC1508">
        <v>0</v>
      </c>
      <c r="AD1508">
        <v>1354599.02</v>
      </c>
      <c r="AE1508">
        <v>9.9130999999999997E-2</v>
      </c>
      <c r="AF1508">
        <v>1</v>
      </c>
      <c r="AG1508">
        <v>9.9130999999999997E-2</v>
      </c>
      <c r="AH1508" t="s">
        <v>107</v>
      </c>
      <c r="AQ1508">
        <v>134282.19</v>
      </c>
      <c r="AR1508">
        <v>131824.89000000001</v>
      </c>
      <c r="AS1508">
        <v>2457.3000000000002</v>
      </c>
      <c r="AT1508" t="b">
        <v>0</v>
      </c>
      <c r="AU1508">
        <v>0</v>
      </c>
      <c r="AV1508">
        <v>0.78500000000000003</v>
      </c>
      <c r="AW1508">
        <v>0.24</v>
      </c>
      <c r="AX1508">
        <v>0</v>
      </c>
      <c r="AY1508">
        <v>0</v>
      </c>
      <c r="AZ1508">
        <v>2457.3000000000002</v>
      </c>
      <c r="BA1508">
        <v>-2457.3000000000002</v>
      </c>
      <c r="BB1508">
        <v>0</v>
      </c>
      <c r="BC1508">
        <v>-2457.3000000000002</v>
      </c>
      <c r="BD1508">
        <v>1220316.83</v>
      </c>
      <c r="BE1508" t="b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</row>
    <row r="1509" spans="1:62" x14ac:dyDescent="0.3">
      <c r="A1509" t="s">
        <v>220</v>
      </c>
      <c r="B1509" t="s">
        <v>65</v>
      </c>
      <c r="C1509" t="s">
        <v>87</v>
      </c>
      <c r="D1509">
        <v>19</v>
      </c>
      <c r="E1509">
        <v>1596066.77</v>
      </c>
      <c r="F1509">
        <v>-5.4201631109470239E-2</v>
      </c>
      <c r="G1509" t="s">
        <v>107</v>
      </c>
      <c r="H1509">
        <v>0</v>
      </c>
      <c r="I1509" t="s">
        <v>110</v>
      </c>
      <c r="J1509">
        <v>0.2438363870045957</v>
      </c>
      <c r="K1509" t="s">
        <v>107</v>
      </c>
      <c r="L1509">
        <v>1.417657788534735E-2</v>
      </c>
      <c r="M1509" t="s">
        <v>109</v>
      </c>
      <c r="N1509">
        <v>1.4976821541580761E-7</v>
      </c>
      <c r="O1509" t="s">
        <v>108</v>
      </c>
      <c r="P1509">
        <v>0</v>
      </c>
      <c r="Q1509" t="s">
        <v>110</v>
      </c>
      <c r="R1509">
        <v>0</v>
      </c>
      <c r="S1509" t="s">
        <v>110</v>
      </c>
      <c r="T1509">
        <v>0</v>
      </c>
      <c r="U1509" t="s">
        <v>110</v>
      </c>
      <c r="V1509">
        <v>0</v>
      </c>
      <c r="W1509">
        <v>-86509.42</v>
      </c>
      <c r="X1509">
        <v>0</v>
      </c>
      <c r="Y1509">
        <v>32431.599999999999</v>
      </c>
      <c r="Z1509">
        <v>0</v>
      </c>
      <c r="AA1509">
        <v>-0.24</v>
      </c>
      <c r="AB1509">
        <v>0</v>
      </c>
      <c r="AC1509">
        <v>0</v>
      </c>
      <c r="AD1509">
        <v>1541988.71</v>
      </c>
      <c r="AE1509">
        <v>0.11061699999999999</v>
      </c>
      <c r="AF1509">
        <v>1</v>
      </c>
      <c r="AG1509">
        <v>0.11061699999999999</v>
      </c>
      <c r="AH1509" t="s">
        <v>107</v>
      </c>
      <c r="AQ1509">
        <v>170569.61</v>
      </c>
      <c r="AR1509">
        <v>167376.57</v>
      </c>
      <c r="AS1509">
        <v>3193.05</v>
      </c>
      <c r="AT1509" t="b">
        <v>0</v>
      </c>
      <c r="AU1509">
        <v>0</v>
      </c>
      <c r="AV1509">
        <v>0.78500000000000003</v>
      </c>
      <c r="AW1509">
        <v>0.24</v>
      </c>
      <c r="AX1509">
        <v>0</v>
      </c>
      <c r="AY1509">
        <v>0</v>
      </c>
      <c r="AZ1509">
        <v>3193.05</v>
      </c>
      <c r="BA1509">
        <v>-3193.28</v>
      </c>
      <c r="BB1509">
        <v>0</v>
      </c>
      <c r="BC1509">
        <v>-3193.28</v>
      </c>
      <c r="BD1509">
        <v>1371419.09</v>
      </c>
      <c r="BE1509" t="b">
        <v>0</v>
      </c>
      <c r="BF1509">
        <v>0</v>
      </c>
      <c r="BG1509">
        <v>0</v>
      </c>
      <c r="BH1509">
        <v>0</v>
      </c>
      <c r="BI1509">
        <v>0</v>
      </c>
      <c r="BJ1509">
        <v>0</v>
      </c>
    </row>
    <row r="1510" spans="1:62" x14ac:dyDescent="0.3">
      <c r="A1510" t="s">
        <v>220</v>
      </c>
      <c r="B1510" t="s">
        <v>65</v>
      </c>
      <c r="C1510" t="s">
        <v>88</v>
      </c>
      <c r="D1510">
        <v>18</v>
      </c>
      <c r="E1510">
        <v>1910253.91</v>
      </c>
      <c r="F1510">
        <v>-4.2718190416046978E-2</v>
      </c>
      <c r="G1510" t="s">
        <v>107</v>
      </c>
      <c r="H1510">
        <v>0</v>
      </c>
      <c r="I1510" t="s">
        <v>110</v>
      </c>
      <c r="J1510">
        <v>0.24363261602805181</v>
      </c>
      <c r="K1510" t="s">
        <v>107</v>
      </c>
      <c r="L1510">
        <v>1.5090935640646119E-2</v>
      </c>
      <c r="M1510" t="s">
        <v>109</v>
      </c>
      <c r="N1510">
        <v>2.3988251648412129E-8</v>
      </c>
      <c r="O1510" t="s">
        <v>108</v>
      </c>
      <c r="P1510">
        <v>0</v>
      </c>
      <c r="Q1510" t="s">
        <v>110</v>
      </c>
      <c r="R1510">
        <v>0</v>
      </c>
      <c r="S1510" t="s">
        <v>110</v>
      </c>
      <c r="T1510">
        <v>0</v>
      </c>
      <c r="U1510" t="s">
        <v>110</v>
      </c>
      <c r="V1510">
        <v>0</v>
      </c>
      <c r="W1510">
        <v>-81602.59</v>
      </c>
      <c r="X1510">
        <v>0</v>
      </c>
      <c r="Y1510">
        <v>38783.35</v>
      </c>
      <c r="Z1510">
        <v>0</v>
      </c>
      <c r="AA1510">
        <v>-0.05</v>
      </c>
      <c r="AB1510">
        <v>0</v>
      </c>
      <c r="AC1510">
        <v>0</v>
      </c>
      <c r="AD1510">
        <v>1867434.62</v>
      </c>
      <c r="AE1510">
        <v>0.120739</v>
      </c>
      <c r="AF1510">
        <v>1</v>
      </c>
      <c r="AG1510">
        <v>0.120739</v>
      </c>
      <c r="AH1510" t="s">
        <v>107</v>
      </c>
      <c r="AQ1510">
        <v>225472.37</v>
      </c>
      <c r="AR1510">
        <v>217216.11</v>
      </c>
      <c r="AS1510">
        <v>8256.26</v>
      </c>
      <c r="AT1510" t="b">
        <v>0</v>
      </c>
      <c r="AU1510">
        <v>0</v>
      </c>
      <c r="AV1510">
        <v>0.78500000000000003</v>
      </c>
      <c r="AW1510">
        <v>0.24</v>
      </c>
      <c r="AX1510">
        <v>0</v>
      </c>
      <c r="AY1510">
        <v>0</v>
      </c>
      <c r="AZ1510">
        <v>8256.26</v>
      </c>
      <c r="BA1510">
        <v>-8256.31</v>
      </c>
      <c r="BB1510">
        <v>0</v>
      </c>
      <c r="BC1510">
        <v>-8256.31</v>
      </c>
      <c r="BD1510">
        <v>1641962.25</v>
      </c>
      <c r="BE1510" t="b">
        <v>0</v>
      </c>
      <c r="BF1510">
        <v>0</v>
      </c>
      <c r="BG1510">
        <v>0</v>
      </c>
      <c r="BH1510">
        <v>0</v>
      </c>
      <c r="BI1510">
        <v>0</v>
      </c>
      <c r="BJ1510">
        <v>0</v>
      </c>
    </row>
    <row r="1511" spans="1:62" x14ac:dyDescent="0.3">
      <c r="A1511" t="s">
        <v>220</v>
      </c>
      <c r="B1511" t="s">
        <v>65</v>
      </c>
      <c r="C1511" t="s">
        <v>89</v>
      </c>
      <c r="D1511">
        <v>17</v>
      </c>
      <c r="E1511">
        <v>2001276.68</v>
      </c>
      <c r="F1511">
        <v>-4.3532671268603718E-2</v>
      </c>
      <c r="G1511" t="s">
        <v>107</v>
      </c>
      <c r="H1511">
        <v>0</v>
      </c>
      <c r="I1511" t="s">
        <v>110</v>
      </c>
      <c r="J1511">
        <v>0.23474473326905829</v>
      </c>
      <c r="K1511" t="s">
        <v>107</v>
      </c>
      <c r="L1511">
        <v>1.417657788534735E-2</v>
      </c>
      <c r="M1511" t="s">
        <v>109</v>
      </c>
      <c r="N1511">
        <v>0</v>
      </c>
      <c r="O1511" t="s">
        <v>108</v>
      </c>
      <c r="P1511">
        <v>0</v>
      </c>
      <c r="Q1511" t="s">
        <v>110</v>
      </c>
      <c r="R1511">
        <v>0</v>
      </c>
      <c r="S1511" t="s">
        <v>110</v>
      </c>
      <c r="T1511">
        <v>0</v>
      </c>
      <c r="U1511" t="s">
        <v>110</v>
      </c>
      <c r="V1511">
        <v>0</v>
      </c>
      <c r="W1511">
        <v>-87120.92</v>
      </c>
      <c r="X1511">
        <v>0</v>
      </c>
      <c r="Y1511">
        <v>39149.1</v>
      </c>
      <c r="Z1511">
        <v>0</v>
      </c>
      <c r="AA1511">
        <v>0</v>
      </c>
      <c r="AB1511">
        <v>0</v>
      </c>
      <c r="AC1511">
        <v>0</v>
      </c>
      <c r="AD1511">
        <v>1953304.86</v>
      </c>
      <c r="AE1511">
        <v>0.106276</v>
      </c>
      <c r="AF1511">
        <v>1</v>
      </c>
      <c r="AG1511">
        <v>0.106276</v>
      </c>
      <c r="AH1511" t="s">
        <v>107</v>
      </c>
      <c r="AQ1511">
        <v>207588.52</v>
      </c>
      <c r="AR1511">
        <v>199510.44</v>
      </c>
      <c r="AS1511">
        <v>8078.08</v>
      </c>
      <c r="AT1511" t="b">
        <v>0</v>
      </c>
      <c r="AU1511">
        <v>0</v>
      </c>
      <c r="AV1511">
        <v>0.78500000000000003</v>
      </c>
      <c r="AW1511">
        <v>0.24</v>
      </c>
      <c r="AX1511">
        <v>0</v>
      </c>
      <c r="AY1511">
        <v>0</v>
      </c>
      <c r="AZ1511">
        <v>8078.08</v>
      </c>
      <c r="BA1511">
        <v>-8078.08</v>
      </c>
      <c r="BB1511">
        <v>0</v>
      </c>
      <c r="BC1511">
        <v>-8078.08</v>
      </c>
      <c r="BD1511">
        <v>1745716.34</v>
      </c>
      <c r="BE1511" t="b">
        <v>0</v>
      </c>
      <c r="BF1511">
        <v>0</v>
      </c>
      <c r="BG1511">
        <v>0</v>
      </c>
      <c r="BH1511">
        <v>0</v>
      </c>
      <c r="BI1511">
        <v>0</v>
      </c>
      <c r="BJ1511">
        <v>0</v>
      </c>
    </row>
    <row r="1512" spans="1:62" x14ac:dyDescent="0.3">
      <c r="A1512" t="s">
        <v>220</v>
      </c>
      <c r="B1512" t="s">
        <v>65</v>
      </c>
      <c r="C1512" t="s">
        <v>90</v>
      </c>
      <c r="D1512">
        <v>16</v>
      </c>
      <c r="E1512">
        <v>1737819.53</v>
      </c>
      <c r="F1512">
        <v>-4.9405827575761063E-2</v>
      </c>
      <c r="G1512" t="s">
        <v>111</v>
      </c>
      <c r="H1512">
        <v>-1.736021510154975E-2</v>
      </c>
      <c r="I1512" t="s">
        <v>111</v>
      </c>
      <c r="J1512">
        <v>0.5</v>
      </c>
      <c r="K1512" t="s">
        <v>107</v>
      </c>
      <c r="L1512">
        <v>1.7655590576860811E-2</v>
      </c>
      <c r="M1512" t="s">
        <v>109</v>
      </c>
      <c r="N1512">
        <v>2.0374019190490841E-7</v>
      </c>
      <c r="O1512" t="s">
        <v>108</v>
      </c>
      <c r="P1512">
        <v>0</v>
      </c>
      <c r="Q1512" t="s">
        <v>110</v>
      </c>
      <c r="R1512">
        <v>0</v>
      </c>
      <c r="S1512" t="s">
        <v>110</v>
      </c>
      <c r="T1512">
        <v>0</v>
      </c>
      <c r="U1512" t="s">
        <v>110</v>
      </c>
      <c r="V1512">
        <v>0</v>
      </c>
      <c r="W1512">
        <v>-85858.41</v>
      </c>
      <c r="X1512">
        <v>-30168.92</v>
      </c>
      <c r="Y1512">
        <v>72409.149999999994</v>
      </c>
      <c r="Z1512">
        <v>0</v>
      </c>
      <c r="AA1512">
        <v>-0.35</v>
      </c>
      <c r="AB1512">
        <v>0</v>
      </c>
      <c r="AC1512">
        <v>0</v>
      </c>
      <c r="AD1512">
        <v>1694200.99</v>
      </c>
      <c r="AE1512">
        <v>7.9328999999999997E-2</v>
      </c>
      <c r="AF1512">
        <v>1</v>
      </c>
      <c r="AG1512">
        <v>7.9328999999999997E-2</v>
      </c>
      <c r="AH1512" t="s">
        <v>107</v>
      </c>
      <c r="AQ1512">
        <v>134398.89000000001</v>
      </c>
      <c r="AR1512">
        <v>128945.01</v>
      </c>
      <c r="AS1512">
        <v>5453.89</v>
      </c>
      <c r="AT1512" t="b">
        <v>0</v>
      </c>
      <c r="AU1512">
        <v>0</v>
      </c>
      <c r="AV1512">
        <v>0.78500000000000003</v>
      </c>
      <c r="AW1512">
        <v>0.24</v>
      </c>
      <c r="AX1512">
        <v>0</v>
      </c>
      <c r="AY1512">
        <v>0</v>
      </c>
      <c r="AZ1512">
        <v>5453.89</v>
      </c>
      <c r="BA1512">
        <v>-5454.24</v>
      </c>
      <c r="BB1512">
        <v>0</v>
      </c>
      <c r="BC1512">
        <v>-5454.24</v>
      </c>
      <c r="BD1512">
        <v>1559802.09</v>
      </c>
      <c r="BE1512" t="b">
        <v>0</v>
      </c>
      <c r="BF1512">
        <v>0</v>
      </c>
      <c r="BG1512">
        <v>0</v>
      </c>
      <c r="BH1512">
        <v>0</v>
      </c>
      <c r="BI1512">
        <v>0</v>
      </c>
      <c r="BJ1512">
        <v>0</v>
      </c>
    </row>
    <row r="1513" spans="1:62" x14ac:dyDescent="0.3">
      <c r="A1513" t="s">
        <v>220</v>
      </c>
      <c r="B1513" t="s">
        <v>69</v>
      </c>
      <c r="C1513" t="s">
        <v>68</v>
      </c>
      <c r="D1513">
        <v>70</v>
      </c>
      <c r="E1513">
        <v>412133.75</v>
      </c>
      <c r="F1513">
        <v>-0.13733963100971791</v>
      </c>
      <c r="G1513" t="s">
        <v>108</v>
      </c>
      <c r="H1513">
        <v>-1.150882799677473E-2</v>
      </c>
      <c r="I1513" t="s">
        <v>108</v>
      </c>
      <c r="J1513">
        <v>0.13160682535405069</v>
      </c>
      <c r="K1513" t="s">
        <v>108</v>
      </c>
      <c r="L1513">
        <v>0</v>
      </c>
      <c r="M1513" t="s">
        <v>109</v>
      </c>
      <c r="N1513">
        <v>3.7992302276361328E-6</v>
      </c>
      <c r="O1513" t="s">
        <v>108</v>
      </c>
      <c r="P1513">
        <v>0</v>
      </c>
      <c r="Q1513" t="s">
        <v>110</v>
      </c>
      <c r="R1513">
        <v>0</v>
      </c>
      <c r="S1513" t="s">
        <v>110</v>
      </c>
      <c r="T1513">
        <v>0</v>
      </c>
      <c r="U1513" t="s">
        <v>110</v>
      </c>
      <c r="V1513">
        <v>0</v>
      </c>
      <c r="W1513">
        <v>-56602.3</v>
      </c>
      <c r="X1513">
        <v>-4743.18</v>
      </c>
      <c r="Y1513">
        <v>4519.97</v>
      </c>
      <c r="Z1513">
        <v>0</v>
      </c>
      <c r="AA1513">
        <v>-1.57</v>
      </c>
      <c r="AB1513">
        <v>0</v>
      </c>
      <c r="AC1513">
        <v>0</v>
      </c>
      <c r="AD1513">
        <v>355306.68</v>
      </c>
      <c r="AE1513">
        <v>0.26375199999999999</v>
      </c>
      <c r="AF1513">
        <v>1</v>
      </c>
      <c r="AG1513">
        <v>0.271754</v>
      </c>
      <c r="AH1513" t="s">
        <v>108</v>
      </c>
      <c r="AQ1513">
        <v>96555.87</v>
      </c>
      <c r="AR1513">
        <v>111998.83</v>
      </c>
      <c r="AS1513">
        <v>-15442.96</v>
      </c>
      <c r="AT1513" t="b">
        <v>0</v>
      </c>
      <c r="AU1513">
        <v>0</v>
      </c>
      <c r="AV1513">
        <v>0.78500000000000003</v>
      </c>
      <c r="AW1513">
        <v>0.24</v>
      </c>
      <c r="AX1513">
        <v>0</v>
      </c>
      <c r="AY1513">
        <v>0</v>
      </c>
      <c r="AZ1513">
        <v>-15442.96</v>
      </c>
      <c r="BA1513">
        <v>15441.4</v>
      </c>
      <c r="BB1513">
        <v>0</v>
      </c>
      <c r="BC1513">
        <v>15441.4</v>
      </c>
      <c r="BD1513">
        <v>258750.81</v>
      </c>
      <c r="BE1513" t="b">
        <v>0</v>
      </c>
      <c r="BF1513">
        <v>0</v>
      </c>
      <c r="BG1513">
        <v>0</v>
      </c>
      <c r="BH1513">
        <v>0</v>
      </c>
      <c r="BI1513">
        <v>0</v>
      </c>
      <c r="BJ1513">
        <v>0</v>
      </c>
    </row>
    <row r="1514" spans="1:62" x14ac:dyDescent="0.3">
      <c r="A1514" t="s">
        <v>220</v>
      </c>
      <c r="B1514" t="s">
        <v>69</v>
      </c>
      <c r="C1514" t="s">
        <v>70</v>
      </c>
      <c r="D1514">
        <v>52</v>
      </c>
      <c r="E1514">
        <v>26252.7</v>
      </c>
      <c r="F1514">
        <v>-9.8783473939571612E-2</v>
      </c>
      <c r="G1514" t="s">
        <v>108</v>
      </c>
      <c r="H1514">
        <v>-9.5713686911822349E-3</v>
      </c>
      <c r="I1514" t="s">
        <v>108</v>
      </c>
      <c r="J1514">
        <v>9.9625590297979238E-2</v>
      </c>
      <c r="K1514" t="s">
        <v>108</v>
      </c>
      <c r="L1514">
        <v>0</v>
      </c>
      <c r="M1514" t="s">
        <v>109</v>
      </c>
      <c r="N1514">
        <v>1.081840219946556E-6</v>
      </c>
      <c r="O1514" t="s">
        <v>108</v>
      </c>
      <c r="P1514">
        <v>0</v>
      </c>
      <c r="Q1514" t="s">
        <v>110</v>
      </c>
      <c r="R1514">
        <v>0</v>
      </c>
      <c r="S1514" t="s">
        <v>110</v>
      </c>
      <c r="T1514">
        <v>0</v>
      </c>
      <c r="U1514" t="s">
        <v>110</v>
      </c>
      <c r="V1514">
        <v>0</v>
      </c>
      <c r="W1514">
        <v>-2593.33</v>
      </c>
      <c r="X1514">
        <v>-251.27</v>
      </c>
      <c r="Y1514">
        <v>217.95</v>
      </c>
      <c r="Z1514">
        <v>0</v>
      </c>
      <c r="AA1514">
        <v>-0.03</v>
      </c>
      <c r="AB1514">
        <v>0</v>
      </c>
      <c r="AC1514">
        <v>0</v>
      </c>
      <c r="AD1514">
        <v>23626.02</v>
      </c>
      <c r="AE1514">
        <v>3.2652E-2</v>
      </c>
      <c r="AF1514">
        <v>1</v>
      </c>
      <c r="AG1514">
        <v>3.4917999999999998E-2</v>
      </c>
      <c r="AH1514" t="s">
        <v>108</v>
      </c>
      <c r="AQ1514">
        <v>824.98</v>
      </c>
      <c r="AR1514">
        <v>916.7</v>
      </c>
      <c r="AS1514">
        <v>-91.72</v>
      </c>
      <c r="AT1514" t="b">
        <v>0</v>
      </c>
      <c r="AU1514">
        <v>0</v>
      </c>
      <c r="AV1514">
        <v>0.78500000000000003</v>
      </c>
      <c r="AW1514">
        <v>0.24</v>
      </c>
      <c r="AX1514">
        <v>0</v>
      </c>
      <c r="AY1514">
        <v>0</v>
      </c>
      <c r="AZ1514">
        <v>-91.72</v>
      </c>
      <c r="BA1514">
        <v>91.69</v>
      </c>
      <c r="BB1514">
        <v>0</v>
      </c>
      <c r="BC1514">
        <v>91.69</v>
      </c>
      <c r="BD1514">
        <v>22801.040000000001</v>
      </c>
      <c r="BE1514" t="b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</row>
    <row r="1515" spans="1:62" x14ac:dyDescent="0.3">
      <c r="A1515" t="s">
        <v>220</v>
      </c>
      <c r="B1515" t="s">
        <v>69</v>
      </c>
      <c r="C1515" t="s">
        <v>74</v>
      </c>
      <c r="D1515">
        <v>32</v>
      </c>
      <c r="E1515">
        <v>4524.18</v>
      </c>
      <c r="F1515">
        <v>6.7823681912374811E-3</v>
      </c>
      <c r="G1515" t="s">
        <v>107</v>
      </c>
      <c r="H1515">
        <v>-1.046012671469952E-2</v>
      </c>
      <c r="I1515" t="s">
        <v>108</v>
      </c>
      <c r="J1515">
        <v>0.1206554010014714</v>
      </c>
      <c r="K1515" t="s">
        <v>107</v>
      </c>
      <c r="L1515">
        <v>0</v>
      </c>
      <c r="M1515" t="s">
        <v>109</v>
      </c>
      <c r="N1515">
        <v>0</v>
      </c>
      <c r="O1515" t="s">
        <v>108</v>
      </c>
      <c r="P1515">
        <v>0</v>
      </c>
      <c r="Q1515" t="s">
        <v>110</v>
      </c>
      <c r="R1515">
        <v>0</v>
      </c>
      <c r="S1515" t="s">
        <v>110</v>
      </c>
      <c r="T1515">
        <v>0</v>
      </c>
      <c r="U1515" t="s">
        <v>110</v>
      </c>
      <c r="V1515">
        <v>0</v>
      </c>
      <c r="W1515">
        <v>30.68</v>
      </c>
      <c r="X1515">
        <v>-47.32</v>
      </c>
      <c r="Y1515">
        <v>45.49</v>
      </c>
      <c r="Z1515">
        <v>0</v>
      </c>
      <c r="AA1515">
        <v>0</v>
      </c>
      <c r="AB1515">
        <v>0</v>
      </c>
      <c r="AC1515">
        <v>0</v>
      </c>
      <c r="AD1515">
        <v>4491.66</v>
      </c>
      <c r="AE1515">
        <v>0</v>
      </c>
      <c r="AF1515">
        <v>1</v>
      </c>
      <c r="AG1515">
        <v>0</v>
      </c>
      <c r="AH1515" t="s">
        <v>108</v>
      </c>
      <c r="AQ1515">
        <v>0</v>
      </c>
      <c r="AR1515">
        <v>0</v>
      </c>
      <c r="AS1515">
        <v>0</v>
      </c>
      <c r="AT1515" t="b">
        <v>0</v>
      </c>
      <c r="AU1515">
        <v>0</v>
      </c>
      <c r="AV1515">
        <v>0.78500000000000003</v>
      </c>
      <c r="AW1515">
        <v>0.24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4491.66</v>
      </c>
      <c r="BE1515" t="b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</row>
    <row r="1516" spans="1:62" x14ac:dyDescent="0.3">
      <c r="A1516" t="s">
        <v>220</v>
      </c>
      <c r="B1516" t="s">
        <v>69</v>
      </c>
      <c r="C1516" t="s">
        <v>76</v>
      </c>
      <c r="D1516">
        <v>30</v>
      </c>
      <c r="E1516">
        <v>1176.79</v>
      </c>
      <c r="F1516">
        <v>-6.5685410715702469E-2</v>
      </c>
      <c r="G1516" t="s">
        <v>107</v>
      </c>
      <c r="H1516">
        <v>-1.0496839771054849E-2</v>
      </c>
      <c r="I1516" t="s">
        <v>108</v>
      </c>
      <c r="J1516">
        <v>0.1197380971389897</v>
      </c>
      <c r="K1516" t="s">
        <v>107</v>
      </c>
      <c r="L1516">
        <v>0</v>
      </c>
      <c r="M1516" t="s">
        <v>109</v>
      </c>
      <c r="N1516">
        <v>0</v>
      </c>
      <c r="O1516" t="s">
        <v>108</v>
      </c>
      <c r="P1516">
        <v>0</v>
      </c>
      <c r="Q1516" t="s">
        <v>110</v>
      </c>
      <c r="R1516">
        <v>0</v>
      </c>
      <c r="S1516" t="s">
        <v>110</v>
      </c>
      <c r="T1516">
        <v>0</v>
      </c>
      <c r="U1516" t="s">
        <v>110</v>
      </c>
      <c r="V1516">
        <v>0</v>
      </c>
      <c r="W1516">
        <v>-77.3</v>
      </c>
      <c r="X1516">
        <v>-12.35</v>
      </c>
      <c r="Y1516">
        <v>11.74</v>
      </c>
      <c r="Z1516">
        <v>0</v>
      </c>
      <c r="AA1516">
        <v>0</v>
      </c>
      <c r="AB1516">
        <v>0</v>
      </c>
      <c r="AC1516">
        <v>0</v>
      </c>
      <c r="AD1516">
        <v>1098.8900000000001</v>
      </c>
      <c r="AE1516">
        <v>0</v>
      </c>
      <c r="AF1516">
        <v>1</v>
      </c>
      <c r="AG1516">
        <v>0</v>
      </c>
      <c r="AH1516" t="s">
        <v>108</v>
      </c>
      <c r="AQ1516">
        <v>0</v>
      </c>
      <c r="AR1516">
        <v>0</v>
      </c>
      <c r="AS1516">
        <v>0</v>
      </c>
      <c r="AT1516" t="b">
        <v>0</v>
      </c>
      <c r="AU1516">
        <v>0</v>
      </c>
      <c r="AV1516">
        <v>0.78500000000000003</v>
      </c>
      <c r="AW1516">
        <v>0.24</v>
      </c>
      <c r="AX1516">
        <v>0</v>
      </c>
      <c r="AY1516">
        <v>0</v>
      </c>
      <c r="AZ1516">
        <v>0</v>
      </c>
      <c r="BA1516">
        <v>0</v>
      </c>
      <c r="BB1516">
        <v>0</v>
      </c>
      <c r="BC1516">
        <v>0</v>
      </c>
      <c r="BD1516">
        <v>1098.8900000000001</v>
      </c>
      <c r="BE1516" t="b">
        <v>0</v>
      </c>
      <c r="BF1516">
        <v>0</v>
      </c>
      <c r="BG1516">
        <v>0</v>
      </c>
      <c r="BH1516">
        <v>0</v>
      </c>
      <c r="BI1516">
        <v>0</v>
      </c>
      <c r="BJ1516">
        <v>0</v>
      </c>
    </row>
    <row r="1517" spans="1:62" x14ac:dyDescent="0.3">
      <c r="A1517" t="s">
        <v>220</v>
      </c>
      <c r="B1517" t="s">
        <v>69</v>
      </c>
      <c r="C1517" t="s">
        <v>78</v>
      </c>
      <c r="D1517">
        <v>28</v>
      </c>
      <c r="E1517">
        <v>4727.99</v>
      </c>
      <c r="F1517">
        <v>-5.1493138492197922E-2</v>
      </c>
      <c r="G1517" t="s">
        <v>107</v>
      </c>
      <c r="H1517">
        <v>-1.046649397611437E-2</v>
      </c>
      <c r="I1517" t="s">
        <v>108</v>
      </c>
      <c r="J1517">
        <v>0.1203611246941599</v>
      </c>
      <c r="K1517" t="s">
        <v>107</v>
      </c>
      <c r="L1517">
        <v>0</v>
      </c>
      <c r="M1517" t="s">
        <v>109</v>
      </c>
      <c r="N1517">
        <v>0</v>
      </c>
      <c r="O1517" t="s">
        <v>108</v>
      </c>
      <c r="P1517">
        <v>0</v>
      </c>
      <c r="Q1517" t="s">
        <v>110</v>
      </c>
      <c r="R1517">
        <v>0</v>
      </c>
      <c r="S1517" t="s">
        <v>110</v>
      </c>
      <c r="T1517">
        <v>0</v>
      </c>
      <c r="U1517" t="s">
        <v>110</v>
      </c>
      <c r="V1517">
        <v>0</v>
      </c>
      <c r="W1517">
        <v>-243.46</v>
      </c>
      <c r="X1517">
        <v>-49.49</v>
      </c>
      <c r="Y1517">
        <v>47.42</v>
      </c>
      <c r="Z1517">
        <v>0</v>
      </c>
      <c r="AA1517">
        <v>0</v>
      </c>
      <c r="AB1517">
        <v>0</v>
      </c>
      <c r="AC1517">
        <v>0</v>
      </c>
      <c r="AD1517">
        <v>4482.47</v>
      </c>
      <c r="AE1517">
        <v>0</v>
      </c>
      <c r="AF1517">
        <v>1</v>
      </c>
      <c r="AG1517">
        <v>0</v>
      </c>
      <c r="AH1517" t="s">
        <v>108</v>
      </c>
      <c r="AQ1517">
        <v>0</v>
      </c>
      <c r="AR1517">
        <v>0</v>
      </c>
      <c r="AS1517">
        <v>0</v>
      </c>
      <c r="AT1517" t="b">
        <v>0</v>
      </c>
      <c r="AU1517">
        <v>0</v>
      </c>
      <c r="AV1517">
        <v>0.78500000000000003</v>
      </c>
      <c r="AW1517">
        <v>0.24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4482.47</v>
      </c>
      <c r="BE1517" t="b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</row>
    <row r="1518" spans="1:62" x14ac:dyDescent="0.3">
      <c r="A1518" t="s">
        <v>220</v>
      </c>
      <c r="B1518" t="s">
        <v>69</v>
      </c>
      <c r="C1518" t="s">
        <v>85</v>
      </c>
      <c r="D1518">
        <v>21</v>
      </c>
      <c r="E1518">
        <v>2963.04</v>
      </c>
      <c r="F1518">
        <v>7.2835199602094627E-3</v>
      </c>
      <c r="G1518" t="s">
        <v>107</v>
      </c>
      <c r="H1518">
        <v>-1.0418072703752791E-2</v>
      </c>
      <c r="I1518" t="s">
        <v>108</v>
      </c>
      <c r="J1518">
        <v>0.12584807482018201</v>
      </c>
      <c r="K1518" t="s">
        <v>107</v>
      </c>
      <c r="L1518">
        <v>0</v>
      </c>
      <c r="M1518" t="s">
        <v>109</v>
      </c>
      <c r="N1518">
        <v>0</v>
      </c>
      <c r="O1518" t="s">
        <v>108</v>
      </c>
      <c r="P1518">
        <v>0</v>
      </c>
      <c r="Q1518" t="s">
        <v>110</v>
      </c>
      <c r="R1518">
        <v>0</v>
      </c>
      <c r="S1518" t="s">
        <v>110</v>
      </c>
      <c r="T1518">
        <v>0</v>
      </c>
      <c r="U1518" t="s">
        <v>110</v>
      </c>
      <c r="V1518">
        <v>0</v>
      </c>
      <c r="W1518">
        <v>21.58</v>
      </c>
      <c r="X1518">
        <v>-30.87</v>
      </c>
      <c r="Y1518">
        <v>31.07</v>
      </c>
      <c r="Z1518">
        <v>0</v>
      </c>
      <c r="AA1518">
        <v>0</v>
      </c>
      <c r="AB1518">
        <v>0</v>
      </c>
      <c r="AC1518">
        <v>0</v>
      </c>
      <c r="AD1518">
        <v>2941.66</v>
      </c>
      <c r="AE1518">
        <v>0</v>
      </c>
      <c r="AF1518">
        <v>1</v>
      </c>
      <c r="AG1518">
        <v>0</v>
      </c>
      <c r="AH1518" t="s">
        <v>108</v>
      </c>
      <c r="AQ1518">
        <v>0</v>
      </c>
      <c r="AR1518">
        <v>0</v>
      </c>
      <c r="AS1518">
        <v>0</v>
      </c>
      <c r="AT1518" t="b">
        <v>0</v>
      </c>
      <c r="AU1518">
        <v>0</v>
      </c>
      <c r="AV1518">
        <v>0.78500000000000003</v>
      </c>
      <c r="AW1518">
        <v>0.24</v>
      </c>
      <c r="AX1518">
        <v>0</v>
      </c>
      <c r="AY1518">
        <v>0</v>
      </c>
      <c r="AZ1518">
        <v>0</v>
      </c>
      <c r="BA1518">
        <v>0</v>
      </c>
      <c r="BB1518">
        <v>0</v>
      </c>
      <c r="BC1518">
        <v>0</v>
      </c>
      <c r="BD1518">
        <v>2941.66</v>
      </c>
      <c r="BE1518" t="b">
        <v>0</v>
      </c>
      <c r="BF1518">
        <v>0</v>
      </c>
      <c r="BG1518">
        <v>0</v>
      </c>
      <c r="BH1518">
        <v>0</v>
      </c>
      <c r="BI1518">
        <v>0</v>
      </c>
      <c r="BJ1518">
        <v>0</v>
      </c>
    </row>
    <row r="1519" spans="1:62" x14ac:dyDescent="0.3">
      <c r="A1519" t="s">
        <v>220</v>
      </c>
      <c r="B1519" t="s">
        <v>69</v>
      </c>
      <c r="C1519" t="s">
        <v>88</v>
      </c>
      <c r="D1519">
        <v>18</v>
      </c>
      <c r="E1519">
        <v>5876.42</v>
      </c>
      <c r="F1519">
        <v>-2.6529115568893831E-3</v>
      </c>
      <c r="G1519" t="s">
        <v>107</v>
      </c>
      <c r="H1519">
        <v>-1.1391105409657969E-2</v>
      </c>
      <c r="I1519" t="s">
        <v>108</v>
      </c>
      <c r="J1519">
        <v>0.13502742552503841</v>
      </c>
      <c r="K1519" t="s">
        <v>107</v>
      </c>
      <c r="L1519">
        <v>0</v>
      </c>
      <c r="M1519" t="s">
        <v>109</v>
      </c>
      <c r="N1519">
        <v>0</v>
      </c>
      <c r="O1519" t="s">
        <v>108</v>
      </c>
      <c r="P1519">
        <v>0</v>
      </c>
      <c r="Q1519" t="s">
        <v>110</v>
      </c>
      <c r="R1519">
        <v>0</v>
      </c>
      <c r="S1519" t="s">
        <v>110</v>
      </c>
      <c r="T1519">
        <v>0</v>
      </c>
      <c r="U1519" t="s">
        <v>110</v>
      </c>
      <c r="V1519">
        <v>0</v>
      </c>
      <c r="W1519">
        <v>-15.59</v>
      </c>
      <c r="X1519">
        <v>-66.94</v>
      </c>
      <c r="Y1519">
        <v>66.12</v>
      </c>
      <c r="Z1519">
        <v>0</v>
      </c>
      <c r="AA1519">
        <v>0</v>
      </c>
      <c r="AB1519">
        <v>0</v>
      </c>
      <c r="AC1519">
        <v>0</v>
      </c>
      <c r="AD1519">
        <v>5860.02</v>
      </c>
      <c r="AE1519">
        <v>0</v>
      </c>
      <c r="AF1519">
        <v>1</v>
      </c>
      <c r="AG1519">
        <v>0</v>
      </c>
      <c r="AH1519" t="s">
        <v>108</v>
      </c>
      <c r="AQ1519">
        <v>0</v>
      </c>
      <c r="AR1519">
        <v>0</v>
      </c>
      <c r="AS1519">
        <v>0</v>
      </c>
      <c r="AT1519" t="b">
        <v>0</v>
      </c>
      <c r="AU1519">
        <v>0</v>
      </c>
      <c r="AV1519">
        <v>0.78500000000000003</v>
      </c>
      <c r="AW1519">
        <v>0.24</v>
      </c>
      <c r="AX1519">
        <v>0</v>
      </c>
      <c r="AY1519">
        <v>0</v>
      </c>
      <c r="AZ1519">
        <v>0</v>
      </c>
      <c r="BA1519">
        <v>0</v>
      </c>
      <c r="BB1519">
        <v>0</v>
      </c>
      <c r="BC1519">
        <v>0</v>
      </c>
      <c r="BD1519">
        <v>5860.02</v>
      </c>
      <c r="BE1519" t="b">
        <v>0</v>
      </c>
      <c r="BF1519">
        <v>0</v>
      </c>
      <c r="BG1519">
        <v>0</v>
      </c>
      <c r="BH1519">
        <v>0</v>
      </c>
      <c r="BI1519">
        <v>0</v>
      </c>
      <c r="BJ1519">
        <v>0</v>
      </c>
    </row>
    <row r="1520" spans="1:62" x14ac:dyDescent="0.3">
      <c r="A1520" t="s">
        <v>220</v>
      </c>
      <c r="B1520" t="s">
        <v>69</v>
      </c>
      <c r="C1520" t="s">
        <v>89</v>
      </c>
      <c r="D1520">
        <v>17</v>
      </c>
      <c r="E1520">
        <v>18246.38</v>
      </c>
      <c r="F1520">
        <v>-7.8541669546509929E-4</v>
      </c>
      <c r="G1520" t="s">
        <v>107</v>
      </c>
      <c r="H1520">
        <v>-4.9042671019597873E-3</v>
      </c>
      <c r="I1520" t="s">
        <v>108</v>
      </c>
      <c r="J1520">
        <v>0.1336502428456606</v>
      </c>
      <c r="K1520" t="s">
        <v>107</v>
      </c>
      <c r="L1520">
        <v>0</v>
      </c>
      <c r="M1520" t="s">
        <v>109</v>
      </c>
      <c r="N1520">
        <v>0</v>
      </c>
      <c r="O1520" t="s">
        <v>108</v>
      </c>
      <c r="P1520">
        <v>0</v>
      </c>
      <c r="Q1520" t="s">
        <v>110</v>
      </c>
      <c r="R1520">
        <v>0</v>
      </c>
      <c r="S1520" t="s">
        <v>110</v>
      </c>
      <c r="T1520">
        <v>0</v>
      </c>
      <c r="U1520" t="s">
        <v>110</v>
      </c>
      <c r="V1520">
        <v>0</v>
      </c>
      <c r="W1520">
        <v>-14.33</v>
      </c>
      <c r="X1520">
        <v>-89.49</v>
      </c>
      <c r="Y1520">
        <v>203.22</v>
      </c>
      <c r="Z1520">
        <v>0</v>
      </c>
      <c r="AA1520">
        <v>0</v>
      </c>
      <c r="AB1520">
        <v>0</v>
      </c>
      <c r="AC1520">
        <v>0</v>
      </c>
      <c r="AD1520">
        <v>18345.78</v>
      </c>
      <c r="AE1520">
        <v>0</v>
      </c>
      <c r="AF1520">
        <v>1</v>
      </c>
      <c r="AG1520">
        <v>0</v>
      </c>
      <c r="AH1520" t="s">
        <v>108</v>
      </c>
      <c r="AQ1520">
        <v>0</v>
      </c>
      <c r="AR1520">
        <v>0</v>
      </c>
      <c r="AS1520">
        <v>0</v>
      </c>
      <c r="AT1520" t="b">
        <v>0</v>
      </c>
      <c r="AU1520">
        <v>0</v>
      </c>
      <c r="AV1520">
        <v>0.78500000000000003</v>
      </c>
      <c r="AW1520">
        <v>0.24</v>
      </c>
      <c r="AX1520">
        <v>0</v>
      </c>
      <c r="AY1520">
        <v>0</v>
      </c>
      <c r="AZ1520">
        <v>0</v>
      </c>
      <c r="BA1520">
        <v>0</v>
      </c>
      <c r="BB1520">
        <v>0</v>
      </c>
      <c r="BC1520">
        <v>0</v>
      </c>
      <c r="BD1520">
        <v>18345.78</v>
      </c>
      <c r="BE1520" t="b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</row>
    <row r="1521" spans="1:62" x14ac:dyDescent="0.3">
      <c r="A1521" t="s">
        <v>220</v>
      </c>
      <c r="B1521" t="s">
        <v>69</v>
      </c>
      <c r="C1521" t="s">
        <v>90</v>
      </c>
      <c r="D1521">
        <v>16</v>
      </c>
      <c r="E1521">
        <v>27935.14</v>
      </c>
      <c r="F1521">
        <v>0</v>
      </c>
      <c r="G1521" t="s">
        <v>114</v>
      </c>
      <c r="H1521">
        <v>0</v>
      </c>
      <c r="I1521" t="s">
        <v>114</v>
      </c>
      <c r="J1521">
        <v>3.1525988528655319E-2</v>
      </c>
      <c r="K1521" t="s">
        <v>107</v>
      </c>
      <c r="L1521">
        <v>0</v>
      </c>
      <c r="M1521" t="s">
        <v>109</v>
      </c>
      <c r="N1521">
        <v>0</v>
      </c>
      <c r="O1521" t="s">
        <v>108</v>
      </c>
      <c r="P1521">
        <v>0</v>
      </c>
      <c r="Q1521" t="s">
        <v>110</v>
      </c>
      <c r="R1521">
        <v>0</v>
      </c>
      <c r="S1521" t="s">
        <v>110</v>
      </c>
      <c r="T1521">
        <v>0</v>
      </c>
      <c r="U1521" t="s">
        <v>110</v>
      </c>
      <c r="V1521">
        <v>0</v>
      </c>
      <c r="W1521">
        <v>0</v>
      </c>
      <c r="X1521">
        <v>0</v>
      </c>
      <c r="Y1521">
        <v>73.39</v>
      </c>
      <c r="Z1521">
        <v>0</v>
      </c>
      <c r="AA1521">
        <v>0</v>
      </c>
      <c r="AB1521">
        <v>0</v>
      </c>
      <c r="AC1521">
        <v>0</v>
      </c>
      <c r="AD1521">
        <v>28008.53</v>
      </c>
      <c r="AE1521">
        <v>0</v>
      </c>
      <c r="AF1521">
        <v>1</v>
      </c>
      <c r="AG1521">
        <v>0</v>
      </c>
      <c r="AH1521" t="s">
        <v>108</v>
      </c>
      <c r="AQ1521">
        <v>0</v>
      </c>
      <c r="AR1521">
        <v>0</v>
      </c>
      <c r="AS1521">
        <v>0</v>
      </c>
      <c r="AT1521" t="b">
        <v>0</v>
      </c>
      <c r="AU1521">
        <v>0</v>
      </c>
      <c r="AV1521">
        <v>0.78500000000000003</v>
      </c>
      <c r="AW1521">
        <v>0.24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28008.53</v>
      </c>
      <c r="BE1521" t="b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</row>
    <row r="1522" spans="1:62" x14ac:dyDescent="0.3">
      <c r="A1522" t="s">
        <v>221</v>
      </c>
      <c r="B1522" t="s">
        <v>62</v>
      </c>
      <c r="C1522" t="s">
        <v>63</v>
      </c>
      <c r="D1522">
        <v>86</v>
      </c>
      <c r="E1522">
        <v>177897.16</v>
      </c>
      <c r="F1522">
        <v>3.438857687053215E-2</v>
      </c>
      <c r="G1522" t="s">
        <v>107</v>
      </c>
      <c r="H1522">
        <v>1.2433877082227131E-2</v>
      </c>
      <c r="I1522" t="s">
        <v>107</v>
      </c>
      <c r="J1522">
        <v>0</v>
      </c>
      <c r="K1522" t="s">
        <v>108</v>
      </c>
      <c r="L1522">
        <v>0</v>
      </c>
      <c r="M1522" t="s">
        <v>109</v>
      </c>
      <c r="N1522">
        <v>9.585271909338933E-5</v>
      </c>
      <c r="O1522" t="s">
        <v>108</v>
      </c>
      <c r="P1522">
        <v>0</v>
      </c>
      <c r="Q1522" t="s">
        <v>110</v>
      </c>
      <c r="R1522">
        <v>0</v>
      </c>
      <c r="S1522" t="s">
        <v>110</v>
      </c>
      <c r="T1522">
        <v>0</v>
      </c>
      <c r="U1522" t="s">
        <v>110</v>
      </c>
      <c r="V1522">
        <v>0</v>
      </c>
      <c r="W1522">
        <v>6117.63</v>
      </c>
      <c r="X1522">
        <v>2211.9499999999998</v>
      </c>
      <c r="Y1522">
        <v>0</v>
      </c>
      <c r="Z1522">
        <v>0</v>
      </c>
      <c r="AA1522">
        <v>-17.05</v>
      </c>
      <c r="AB1522">
        <v>0</v>
      </c>
      <c r="AC1522">
        <v>0</v>
      </c>
      <c r="AD1522">
        <v>169550.53</v>
      </c>
      <c r="AE1522">
        <v>0.4</v>
      </c>
      <c r="AF1522">
        <v>1</v>
      </c>
      <c r="AG1522">
        <v>0.98561699999999997</v>
      </c>
      <c r="AH1522" t="s">
        <v>151</v>
      </c>
      <c r="AQ1522">
        <v>167111.9</v>
      </c>
      <c r="AR1522">
        <v>175338.49</v>
      </c>
      <c r="AS1522">
        <v>-8226.58</v>
      </c>
      <c r="AT1522" t="b">
        <v>0</v>
      </c>
      <c r="AU1522">
        <v>0</v>
      </c>
      <c r="AV1522">
        <v>0.78500000000000003</v>
      </c>
      <c r="AW1522">
        <v>0.24</v>
      </c>
      <c r="AX1522">
        <v>0</v>
      </c>
      <c r="AY1522">
        <v>0</v>
      </c>
      <c r="AZ1522">
        <v>-8226.58</v>
      </c>
      <c r="BA1522">
        <v>8209.5300000000007</v>
      </c>
      <c r="BB1522">
        <v>0</v>
      </c>
      <c r="BC1522">
        <v>8209.5300000000007</v>
      </c>
      <c r="BD1522">
        <v>2438.62</v>
      </c>
      <c r="BE1522" t="b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</row>
    <row r="1523" spans="1:62" x14ac:dyDescent="0.3">
      <c r="A1523" t="s">
        <v>221</v>
      </c>
      <c r="B1523" t="s">
        <v>62</v>
      </c>
      <c r="C1523" t="s">
        <v>66</v>
      </c>
      <c r="D1523">
        <v>85</v>
      </c>
      <c r="E1523">
        <v>38073.31</v>
      </c>
      <c r="F1523">
        <v>5.9530986006473219E-2</v>
      </c>
      <c r="G1523" t="s">
        <v>107</v>
      </c>
      <c r="H1523">
        <v>1.280859978940512E-2</v>
      </c>
      <c r="I1523" t="s">
        <v>107</v>
      </c>
      <c r="J1523">
        <v>0</v>
      </c>
      <c r="K1523" t="s">
        <v>108</v>
      </c>
      <c r="L1523">
        <v>0</v>
      </c>
      <c r="M1523" t="s">
        <v>109</v>
      </c>
      <c r="N1523">
        <v>6.8876682920524638E-5</v>
      </c>
      <c r="O1523" t="s">
        <v>108</v>
      </c>
      <c r="P1523">
        <v>0</v>
      </c>
      <c r="Q1523" t="s">
        <v>110</v>
      </c>
      <c r="R1523">
        <v>0</v>
      </c>
      <c r="S1523" t="s">
        <v>110</v>
      </c>
      <c r="T1523">
        <v>0</v>
      </c>
      <c r="U1523" t="s">
        <v>110</v>
      </c>
      <c r="V1523">
        <v>0</v>
      </c>
      <c r="W1523">
        <v>2266.54</v>
      </c>
      <c r="X1523">
        <v>487.67</v>
      </c>
      <c r="Y1523">
        <v>0</v>
      </c>
      <c r="Z1523">
        <v>0</v>
      </c>
      <c r="AA1523">
        <v>-2.62</v>
      </c>
      <c r="AB1523">
        <v>0</v>
      </c>
      <c r="AC1523">
        <v>0</v>
      </c>
      <c r="AD1523">
        <v>35316.480000000003</v>
      </c>
      <c r="AE1523">
        <v>0.4</v>
      </c>
      <c r="AF1523">
        <v>1</v>
      </c>
      <c r="AG1523">
        <v>0.99462600000000001</v>
      </c>
      <c r="AH1523" t="s">
        <v>151</v>
      </c>
      <c r="AQ1523">
        <v>35126.699999999997</v>
      </c>
      <c r="AR1523">
        <v>37868.720000000001</v>
      </c>
      <c r="AS1523">
        <v>-2742.02</v>
      </c>
      <c r="AT1523" t="b">
        <v>0</v>
      </c>
      <c r="AU1523">
        <v>0</v>
      </c>
      <c r="AV1523">
        <v>0.78500000000000003</v>
      </c>
      <c r="AW1523">
        <v>0.24</v>
      </c>
      <c r="AX1523">
        <v>0</v>
      </c>
      <c r="AY1523">
        <v>0</v>
      </c>
      <c r="AZ1523">
        <v>-2742.02</v>
      </c>
      <c r="BA1523">
        <v>2739.39</v>
      </c>
      <c r="BB1523">
        <v>0</v>
      </c>
      <c r="BC1523">
        <v>2739.39</v>
      </c>
      <c r="BD1523">
        <v>189.78</v>
      </c>
      <c r="BE1523" t="b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</row>
    <row r="1524" spans="1:62" x14ac:dyDescent="0.3">
      <c r="A1524" t="s">
        <v>221</v>
      </c>
      <c r="B1524" t="s">
        <v>62</v>
      </c>
      <c r="C1524" t="s">
        <v>68</v>
      </c>
      <c r="D1524">
        <v>73</v>
      </c>
      <c r="E1524">
        <v>656684.92000000004</v>
      </c>
      <c r="F1524">
        <v>1.3811774819549479E-2</v>
      </c>
      <c r="G1524" t="s">
        <v>107</v>
      </c>
      <c r="H1524">
        <v>9.3406084456426827E-3</v>
      </c>
      <c r="I1524" t="s">
        <v>107</v>
      </c>
      <c r="J1524">
        <v>0</v>
      </c>
      <c r="K1524" t="s">
        <v>108</v>
      </c>
      <c r="L1524">
        <v>0</v>
      </c>
      <c r="M1524" t="s">
        <v>109</v>
      </c>
      <c r="N1524">
        <v>7.0725334644416884E-5</v>
      </c>
      <c r="O1524" t="s">
        <v>108</v>
      </c>
      <c r="P1524">
        <v>0</v>
      </c>
      <c r="Q1524" t="s">
        <v>110</v>
      </c>
      <c r="R1524">
        <v>0</v>
      </c>
      <c r="S1524" t="s">
        <v>110</v>
      </c>
      <c r="T1524">
        <v>0</v>
      </c>
      <c r="U1524" t="s">
        <v>110</v>
      </c>
      <c r="V1524">
        <v>0</v>
      </c>
      <c r="W1524">
        <v>9069.98</v>
      </c>
      <c r="X1524">
        <v>6133.84</v>
      </c>
      <c r="Y1524">
        <v>0</v>
      </c>
      <c r="Z1524">
        <v>0</v>
      </c>
      <c r="AA1524">
        <v>-46.44</v>
      </c>
      <c r="AB1524">
        <v>0</v>
      </c>
      <c r="AC1524">
        <v>0</v>
      </c>
      <c r="AD1524">
        <v>641434.66</v>
      </c>
      <c r="AE1524">
        <v>0.4</v>
      </c>
      <c r="AF1524">
        <v>1</v>
      </c>
      <c r="AG1524">
        <v>0.97971399999999997</v>
      </c>
      <c r="AH1524" t="s">
        <v>151</v>
      </c>
      <c r="AQ1524">
        <v>628422.74</v>
      </c>
      <c r="AR1524">
        <v>643363.64</v>
      </c>
      <c r="AS1524">
        <v>-14940.9</v>
      </c>
      <c r="AT1524" t="b">
        <v>0</v>
      </c>
      <c r="AU1524">
        <v>0</v>
      </c>
      <c r="AV1524">
        <v>0.78500000000000003</v>
      </c>
      <c r="AW1524">
        <v>0.24</v>
      </c>
      <c r="AX1524">
        <v>0</v>
      </c>
      <c r="AY1524">
        <v>0</v>
      </c>
      <c r="AZ1524">
        <v>-14940.9</v>
      </c>
      <c r="BA1524">
        <v>14894.46</v>
      </c>
      <c r="BB1524">
        <v>0</v>
      </c>
      <c r="BC1524">
        <v>14894.46</v>
      </c>
      <c r="BD1524">
        <v>13011.92</v>
      </c>
      <c r="BE1524" t="b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</row>
    <row r="1525" spans="1:62" x14ac:dyDescent="0.3">
      <c r="A1525" t="s">
        <v>221</v>
      </c>
      <c r="B1525" t="s">
        <v>62</v>
      </c>
      <c r="C1525" t="s">
        <v>70</v>
      </c>
      <c r="D1525">
        <v>53</v>
      </c>
      <c r="E1525">
        <v>96615.7</v>
      </c>
      <c r="F1525">
        <v>-0.13144713582800449</v>
      </c>
      <c r="G1525" t="s">
        <v>107</v>
      </c>
      <c r="H1525">
        <v>-1.25755081700029E-3</v>
      </c>
      <c r="I1525" t="s">
        <v>107</v>
      </c>
      <c r="J1525">
        <v>2.5325036892032401E-2</v>
      </c>
      <c r="K1525" t="s">
        <v>108</v>
      </c>
      <c r="L1525">
        <v>6.6253594500773283E-2</v>
      </c>
      <c r="M1525" t="s">
        <v>109</v>
      </c>
      <c r="N1525">
        <v>4.335914458728711E-3</v>
      </c>
      <c r="O1525" t="s">
        <v>108</v>
      </c>
      <c r="P1525">
        <v>0</v>
      </c>
      <c r="Q1525" t="s">
        <v>110</v>
      </c>
      <c r="R1525">
        <v>0</v>
      </c>
      <c r="S1525" t="s">
        <v>110</v>
      </c>
      <c r="T1525">
        <v>0</v>
      </c>
      <c r="U1525" t="s">
        <v>110</v>
      </c>
      <c r="V1525">
        <v>0</v>
      </c>
      <c r="W1525">
        <v>-12699.86</v>
      </c>
      <c r="X1525">
        <v>-121.5</v>
      </c>
      <c r="Y1525">
        <v>203.9</v>
      </c>
      <c r="Z1525">
        <v>0</v>
      </c>
      <c r="AA1525">
        <v>-418.92</v>
      </c>
      <c r="AB1525">
        <v>0</v>
      </c>
      <c r="AC1525">
        <v>0</v>
      </c>
      <c r="AD1525">
        <v>83579.320000000007</v>
      </c>
      <c r="AE1525">
        <v>0.4</v>
      </c>
      <c r="AF1525">
        <v>1</v>
      </c>
      <c r="AG1525">
        <v>0.60812900000000003</v>
      </c>
      <c r="AH1525" t="s">
        <v>107</v>
      </c>
      <c r="AQ1525">
        <v>50827.05</v>
      </c>
      <c r="AR1525">
        <v>58754.85</v>
      </c>
      <c r="AS1525">
        <v>-7927.8</v>
      </c>
      <c r="AT1525" t="b">
        <v>0</v>
      </c>
      <c r="AU1525">
        <v>0</v>
      </c>
      <c r="AV1525">
        <v>0.78500000000000003</v>
      </c>
      <c r="AW1525">
        <v>0.24</v>
      </c>
      <c r="AX1525">
        <v>0</v>
      </c>
      <c r="AY1525">
        <v>0</v>
      </c>
      <c r="AZ1525">
        <v>-7927.8</v>
      </c>
      <c r="BA1525">
        <v>7508.88</v>
      </c>
      <c r="BB1525">
        <v>0</v>
      </c>
      <c r="BC1525">
        <v>7508.88</v>
      </c>
      <c r="BD1525">
        <v>32752.28</v>
      </c>
      <c r="BE1525" t="b">
        <v>0</v>
      </c>
      <c r="BF1525">
        <v>0</v>
      </c>
      <c r="BG1525">
        <v>0</v>
      </c>
      <c r="BH1525">
        <v>0</v>
      </c>
      <c r="BI1525">
        <v>0</v>
      </c>
      <c r="BJ1525">
        <v>0</v>
      </c>
    </row>
    <row r="1526" spans="1:62" x14ac:dyDescent="0.3">
      <c r="A1526" t="s">
        <v>221</v>
      </c>
      <c r="B1526" t="s">
        <v>62</v>
      </c>
      <c r="C1526" t="s">
        <v>71</v>
      </c>
      <c r="D1526">
        <v>44</v>
      </c>
      <c r="E1526">
        <v>1303693.8999999999</v>
      </c>
      <c r="F1526">
        <v>-7.9979197571273489E-2</v>
      </c>
      <c r="G1526" t="s">
        <v>107</v>
      </c>
      <c r="H1526">
        <v>-1.101659973458349E-2</v>
      </c>
      <c r="I1526" t="s">
        <v>107</v>
      </c>
      <c r="J1526">
        <v>0.2028836691316396</v>
      </c>
      <c r="K1526" t="s">
        <v>108</v>
      </c>
      <c r="L1526">
        <v>6.7305021676291099E-2</v>
      </c>
      <c r="M1526" t="s">
        <v>109</v>
      </c>
      <c r="N1526">
        <v>1.2208704950306549E-4</v>
      </c>
      <c r="O1526" t="s">
        <v>108</v>
      </c>
      <c r="P1526">
        <v>0</v>
      </c>
      <c r="Q1526" t="s">
        <v>110</v>
      </c>
      <c r="R1526">
        <v>0</v>
      </c>
      <c r="S1526" t="s">
        <v>110</v>
      </c>
      <c r="T1526">
        <v>0</v>
      </c>
      <c r="U1526" t="s">
        <v>110</v>
      </c>
      <c r="V1526">
        <v>0</v>
      </c>
      <c r="W1526">
        <v>-104268.39</v>
      </c>
      <c r="X1526">
        <v>-14362.27</v>
      </c>
      <c r="Y1526">
        <v>22041.52</v>
      </c>
      <c r="Z1526">
        <v>0</v>
      </c>
      <c r="AA1526">
        <v>-159.16</v>
      </c>
      <c r="AB1526">
        <v>0</v>
      </c>
      <c r="AC1526">
        <v>0</v>
      </c>
      <c r="AD1526">
        <v>1206945.5900000001</v>
      </c>
      <c r="AE1526">
        <v>0.4</v>
      </c>
      <c r="AF1526">
        <v>1</v>
      </c>
      <c r="AG1526">
        <v>0.4</v>
      </c>
      <c r="AH1526" t="s">
        <v>107</v>
      </c>
      <c r="AQ1526">
        <v>482778.23</v>
      </c>
      <c r="AR1526">
        <v>521477.56</v>
      </c>
      <c r="AS1526">
        <v>-38699.33</v>
      </c>
      <c r="AT1526" t="b">
        <v>0</v>
      </c>
      <c r="AU1526">
        <v>0</v>
      </c>
      <c r="AV1526">
        <v>0.78500000000000003</v>
      </c>
      <c r="AW1526">
        <v>0.24</v>
      </c>
      <c r="AX1526">
        <v>0</v>
      </c>
      <c r="AY1526">
        <v>0</v>
      </c>
      <c r="AZ1526">
        <v>-38699.33</v>
      </c>
      <c r="BA1526">
        <v>38540.160000000003</v>
      </c>
      <c r="BB1526">
        <v>0</v>
      </c>
      <c r="BC1526">
        <v>38540.160000000003</v>
      </c>
      <c r="BD1526">
        <v>724167.35</v>
      </c>
      <c r="BE1526" t="b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</row>
    <row r="1527" spans="1:62" x14ac:dyDescent="0.3">
      <c r="A1527" t="s">
        <v>221</v>
      </c>
      <c r="B1527" t="s">
        <v>62</v>
      </c>
      <c r="C1527" t="s">
        <v>73</v>
      </c>
      <c r="D1527">
        <v>34</v>
      </c>
      <c r="E1527">
        <v>286823.34999999998</v>
      </c>
      <c r="F1527">
        <v>-8.0438491601541873E-2</v>
      </c>
      <c r="G1527" t="s">
        <v>107</v>
      </c>
      <c r="H1527">
        <v>-1.9135747883192829E-2</v>
      </c>
      <c r="I1527" t="s">
        <v>107</v>
      </c>
      <c r="J1527">
        <v>0.1841600809404792</v>
      </c>
      <c r="K1527" t="s">
        <v>107</v>
      </c>
      <c r="L1527">
        <v>6.6253594500773283E-2</v>
      </c>
      <c r="M1527" t="s">
        <v>109</v>
      </c>
      <c r="N1527">
        <v>1.003837295191373E-4</v>
      </c>
      <c r="O1527" t="s">
        <v>108</v>
      </c>
      <c r="P1527">
        <v>0</v>
      </c>
      <c r="Q1527" t="s">
        <v>110</v>
      </c>
      <c r="R1527">
        <v>0</v>
      </c>
      <c r="S1527" t="s">
        <v>110</v>
      </c>
      <c r="T1527">
        <v>0</v>
      </c>
      <c r="U1527" t="s">
        <v>110</v>
      </c>
      <c r="V1527">
        <v>0</v>
      </c>
      <c r="W1527">
        <v>-23071.64</v>
      </c>
      <c r="X1527">
        <v>-5488.58</v>
      </c>
      <c r="Y1527">
        <v>4401.78</v>
      </c>
      <c r="Z1527">
        <v>0</v>
      </c>
      <c r="AA1527">
        <v>-28.79</v>
      </c>
      <c r="AB1527">
        <v>0</v>
      </c>
      <c r="AC1527">
        <v>0</v>
      </c>
      <c r="AD1527">
        <v>262636.12</v>
      </c>
      <c r="AE1527">
        <v>0.4</v>
      </c>
      <c r="AF1527">
        <v>1</v>
      </c>
      <c r="AG1527">
        <v>0.4</v>
      </c>
      <c r="AH1527" t="s">
        <v>107</v>
      </c>
      <c r="AQ1527">
        <v>105054.45</v>
      </c>
      <c r="AR1527">
        <v>114729.34</v>
      </c>
      <c r="AS1527">
        <v>-9674.89</v>
      </c>
      <c r="AT1527" t="b">
        <v>0</v>
      </c>
      <c r="AU1527">
        <v>0</v>
      </c>
      <c r="AV1527">
        <v>0.78500000000000003</v>
      </c>
      <c r="AW1527">
        <v>0.24</v>
      </c>
      <c r="AX1527">
        <v>0</v>
      </c>
      <c r="AY1527">
        <v>0</v>
      </c>
      <c r="AZ1527">
        <v>-9674.89</v>
      </c>
      <c r="BA1527">
        <v>9646.1</v>
      </c>
      <c r="BB1527">
        <v>0</v>
      </c>
      <c r="BC1527">
        <v>9646.1</v>
      </c>
      <c r="BD1527">
        <v>157581.67000000001</v>
      </c>
      <c r="BE1527" t="b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</row>
    <row r="1528" spans="1:62" x14ac:dyDescent="0.3">
      <c r="A1528" t="s">
        <v>221</v>
      </c>
      <c r="B1528" t="s">
        <v>62</v>
      </c>
      <c r="C1528" t="s">
        <v>74</v>
      </c>
      <c r="D1528">
        <v>33</v>
      </c>
      <c r="E1528">
        <v>415916.17</v>
      </c>
      <c r="F1528">
        <v>-6.2841267300117534E-2</v>
      </c>
      <c r="G1528" t="s">
        <v>107</v>
      </c>
      <c r="H1528">
        <v>-1.9185687308140669E-2</v>
      </c>
      <c r="I1528" t="s">
        <v>107</v>
      </c>
      <c r="J1528">
        <v>0.19163022939408489</v>
      </c>
      <c r="K1528" t="s">
        <v>107</v>
      </c>
      <c r="L1528">
        <v>6.6450361489897428E-2</v>
      </c>
      <c r="M1528" t="s">
        <v>109</v>
      </c>
      <c r="N1528">
        <v>1.5214446567383269E-4</v>
      </c>
      <c r="O1528" t="s">
        <v>108</v>
      </c>
      <c r="P1528">
        <v>0</v>
      </c>
      <c r="Q1528" t="s">
        <v>110</v>
      </c>
      <c r="R1528">
        <v>0</v>
      </c>
      <c r="S1528" t="s">
        <v>110</v>
      </c>
      <c r="T1528">
        <v>0</v>
      </c>
      <c r="U1528" t="s">
        <v>110</v>
      </c>
      <c r="V1528">
        <v>0</v>
      </c>
      <c r="W1528">
        <v>-26136.7</v>
      </c>
      <c r="X1528">
        <v>-7979.64</v>
      </c>
      <c r="Y1528">
        <v>6641.84</v>
      </c>
      <c r="Z1528">
        <v>0</v>
      </c>
      <c r="AA1528">
        <v>-63.28</v>
      </c>
      <c r="AB1528">
        <v>0</v>
      </c>
      <c r="AC1528">
        <v>0</v>
      </c>
      <c r="AD1528">
        <v>388378.39</v>
      </c>
      <c r="AE1528">
        <v>0.4</v>
      </c>
      <c r="AF1528">
        <v>1</v>
      </c>
      <c r="AG1528">
        <v>0.4</v>
      </c>
      <c r="AH1528" t="s">
        <v>107</v>
      </c>
      <c r="AQ1528">
        <v>155351.35999999999</v>
      </c>
      <c r="AR1528">
        <v>166366.47</v>
      </c>
      <c r="AS1528">
        <v>-11015.11</v>
      </c>
      <c r="AT1528" t="b">
        <v>0</v>
      </c>
      <c r="AU1528">
        <v>0</v>
      </c>
      <c r="AV1528">
        <v>0.78500000000000003</v>
      </c>
      <c r="AW1528">
        <v>0.24</v>
      </c>
      <c r="AX1528">
        <v>0</v>
      </c>
      <c r="AY1528">
        <v>0</v>
      </c>
      <c r="AZ1528">
        <v>-11015.11</v>
      </c>
      <c r="BA1528">
        <v>10951.83</v>
      </c>
      <c r="BB1528">
        <v>0</v>
      </c>
      <c r="BC1528">
        <v>10951.83</v>
      </c>
      <c r="BD1528">
        <v>233027.04</v>
      </c>
      <c r="BE1528" t="b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</row>
    <row r="1529" spans="1:62" x14ac:dyDescent="0.3">
      <c r="A1529" t="s">
        <v>221</v>
      </c>
      <c r="B1529" t="s">
        <v>62</v>
      </c>
      <c r="C1529" t="s">
        <v>75</v>
      </c>
      <c r="D1529">
        <v>32</v>
      </c>
      <c r="E1529">
        <v>654050.84</v>
      </c>
      <c r="F1529">
        <v>-5.6370468434964967E-2</v>
      </c>
      <c r="G1529" t="s">
        <v>107</v>
      </c>
      <c r="H1529">
        <v>-2.0440637045947899E-2</v>
      </c>
      <c r="I1529" t="s">
        <v>107</v>
      </c>
      <c r="J1529">
        <v>0.2130435650812614</v>
      </c>
      <c r="K1529" t="s">
        <v>107</v>
      </c>
      <c r="L1529">
        <v>6.6253594500773283E-2</v>
      </c>
      <c r="M1529" t="s">
        <v>109</v>
      </c>
      <c r="N1529">
        <v>2.1189218077219341E-5</v>
      </c>
      <c r="O1529" t="s">
        <v>108</v>
      </c>
      <c r="P1529">
        <v>0</v>
      </c>
      <c r="Q1529" t="s">
        <v>110</v>
      </c>
      <c r="R1529">
        <v>0</v>
      </c>
      <c r="S1529" t="s">
        <v>110</v>
      </c>
      <c r="T1529">
        <v>0</v>
      </c>
      <c r="U1529" t="s">
        <v>110</v>
      </c>
      <c r="V1529">
        <v>0</v>
      </c>
      <c r="W1529">
        <v>-36869.15</v>
      </c>
      <c r="X1529">
        <v>-13369.22</v>
      </c>
      <c r="Y1529">
        <v>11611.78</v>
      </c>
      <c r="Z1529">
        <v>0</v>
      </c>
      <c r="AA1529">
        <v>-13.86</v>
      </c>
      <c r="AB1529">
        <v>0</v>
      </c>
      <c r="AC1529">
        <v>0</v>
      </c>
      <c r="AD1529">
        <v>615410.39</v>
      </c>
      <c r="AE1529">
        <v>0.4</v>
      </c>
      <c r="AF1529">
        <v>1</v>
      </c>
      <c r="AG1529">
        <v>0.4</v>
      </c>
      <c r="AH1529" t="s">
        <v>107</v>
      </c>
      <c r="AQ1529">
        <v>246164.16</v>
      </c>
      <c r="AR1529">
        <v>261620.34</v>
      </c>
      <c r="AS1529">
        <v>-15456.18</v>
      </c>
      <c r="AT1529" t="b">
        <v>0</v>
      </c>
      <c r="AU1529">
        <v>0</v>
      </c>
      <c r="AV1529">
        <v>0.78500000000000003</v>
      </c>
      <c r="AW1529">
        <v>0.24</v>
      </c>
      <c r="AX1529">
        <v>0</v>
      </c>
      <c r="AY1529">
        <v>0</v>
      </c>
      <c r="AZ1529">
        <v>-15456.18</v>
      </c>
      <c r="BA1529">
        <v>15442.32</v>
      </c>
      <c r="BB1529">
        <v>0</v>
      </c>
      <c r="BC1529">
        <v>15442.32</v>
      </c>
      <c r="BD1529">
        <v>369246.23</v>
      </c>
      <c r="BE1529" t="b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</row>
    <row r="1530" spans="1:62" x14ac:dyDescent="0.3">
      <c r="A1530" t="s">
        <v>221</v>
      </c>
      <c r="B1530" t="s">
        <v>62</v>
      </c>
      <c r="C1530" t="s">
        <v>76</v>
      </c>
      <c r="D1530">
        <v>31</v>
      </c>
      <c r="E1530">
        <v>737596.48</v>
      </c>
      <c r="F1530">
        <v>-5.2394830860748642E-2</v>
      </c>
      <c r="G1530" t="s">
        <v>107</v>
      </c>
      <c r="H1530">
        <v>-2.2948557902508489E-2</v>
      </c>
      <c r="I1530" t="s">
        <v>107</v>
      </c>
      <c r="J1530">
        <v>0.2274588672069652</v>
      </c>
      <c r="K1530" t="s">
        <v>107</v>
      </c>
      <c r="L1530">
        <v>6.6450361489897428E-2</v>
      </c>
      <c r="M1530" t="s">
        <v>109</v>
      </c>
      <c r="N1530">
        <v>2.7912738303232061E-5</v>
      </c>
      <c r="O1530" t="s">
        <v>108</v>
      </c>
      <c r="P1530">
        <v>0</v>
      </c>
      <c r="Q1530" t="s">
        <v>110</v>
      </c>
      <c r="R1530">
        <v>0</v>
      </c>
      <c r="S1530" t="s">
        <v>110</v>
      </c>
      <c r="T1530">
        <v>0</v>
      </c>
      <c r="U1530" t="s">
        <v>110</v>
      </c>
      <c r="V1530">
        <v>0</v>
      </c>
      <c r="W1530">
        <v>-38646.239999999998</v>
      </c>
      <c r="X1530">
        <v>-16926.78</v>
      </c>
      <c r="Y1530">
        <v>13981.07</v>
      </c>
      <c r="Z1530">
        <v>0</v>
      </c>
      <c r="AA1530">
        <v>-20.59</v>
      </c>
      <c r="AB1530">
        <v>0</v>
      </c>
      <c r="AC1530">
        <v>0</v>
      </c>
      <c r="AD1530">
        <v>695983.95</v>
      </c>
      <c r="AE1530">
        <v>0.4</v>
      </c>
      <c r="AF1530">
        <v>1</v>
      </c>
      <c r="AG1530">
        <v>0.4</v>
      </c>
      <c r="AH1530" t="s">
        <v>107</v>
      </c>
      <c r="AQ1530">
        <v>278393.58</v>
      </c>
      <c r="AR1530">
        <v>295038.59000000003</v>
      </c>
      <c r="AS1530">
        <v>-16645.009999999998</v>
      </c>
      <c r="AT1530" t="b">
        <v>0</v>
      </c>
      <c r="AU1530">
        <v>0</v>
      </c>
      <c r="AV1530">
        <v>0.78500000000000003</v>
      </c>
      <c r="AW1530">
        <v>0.24</v>
      </c>
      <c r="AX1530">
        <v>0</v>
      </c>
      <c r="AY1530">
        <v>0</v>
      </c>
      <c r="AZ1530">
        <v>-16645.009999999998</v>
      </c>
      <c r="BA1530">
        <v>16624.43</v>
      </c>
      <c r="BB1530">
        <v>0</v>
      </c>
      <c r="BC1530">
        <v>16624.43</v>
      </c>
      <c r="BD1530">
        <v>417590.37</v>
      </c>
      <c r="BE1530" t="b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</row>
    <row r="1531" spans="1:62" x14ac:dyDescent="0.3">
      <c r="A1531" t="s">
        <v>221</v>
      </c>
      <c r="B1531" t="s">
        <v>62</v>
      </c>
      <c r="C1531" t="s">
        <v>77</v>
      </c>
      <c r="D1531">
        <v>30</v>
      </c>
      <c r="E1531">
        <v>544151.12</v>
      </c>
      <c r="F1531">
        <v>-7.1222237216707895E-2</v>
      </c>
      <c r="G1531" t="s">
        <v>107</v>
      </c>
      <c r="H1531">
        <v>-2.1147860035569309E-2</v>
      </c>
      <c r="I1531" t="s">
        <v>107</v>
      </c>
      <c r="J1531">
        <v>0.20299307005602049</v>
      </c>
      <c r="K1531" t="s">
        <v>107</v>
      </c>
      <c r="L1531">
        <v>6.6253594500773283E-2</v>
      </c>
      <c r="M1531" t="s">
        <v>109</v>
      </c>
      <c r="N1531">
        <v>1.234682478020923E-4</v>
      </c>
      <c r="O1531" t="s">
        <v>108</v>
      </c>
      <c r="P1531">
        <v>0</v>
      </c>
      <c r="Q1531" t="s">
        <v>110</v>
      </c>
      <c r="R1531">
        <v>0</v>
      </c>
      <c r="S1531" t="s">
        <v>110</v>
      </c>
      <c r="T1531">
        <v>0</v>
      </c>
      <c r="U1531" t="s">
        <v>110</v>
      </c>
      <c r="V1531">
        <v>0</v>
      </c>
      <c r="W1531">
        <v>-38755.660000000003</v>
      </c>
      <c r="X1531">
        <v>-11507.63</v>
      </c>
      <c r="Y1531">
        <v>9204.91</v>
      </c>
      <c r="Z1531">
        <v>0</v>
      </c>
      <c r="AA1531">
        <v>-67.19</v>
      </c>
      <c r="AB1531">
        <v>0</v>
      </c>
      <c r="AC1531">
        <v>0</v>
      </c>
      <c r="AD1531">
        <v>503025.55</v>
      </c>
      <c r="AE1531">
        <v>0.4</v>
      </c>
      <c r="AF1531">
        <v>1</v>
      </c>
      <c r="AG1531">
        <v>0.4</v>
      </c>
      <c r="AH1531" t="s">
        <v>107</v>
      </c>
      <c r="AQ1531">
        <v>201210.22</v>
      </c>
      <c r="AR1531">
        <v>217660.45</v>
      </c>
      <c r="AS1531">
        <v>-16450.23</v>
      </c>
      <c r="AT1531" t="b">
        <v>0</v>
      </c>
      <c r="AU1531">
        <v>0</v>
      </c>
      <c r="AV1531">
        <v>0.78500000000000003</v>
      </c>
      <c r="AW1531">
        <v>0.24</v>
      </c>
      <c r="AX1531">
        <v>0</v>
      </c>
      <c r="AY1531">
        <v>0</v>
      </c>
      <c r="AZ1531">
        <v>-16450.23</v>
      </c>
      <c r="BA1531">
        <v>16383.04</v>
      </c>
      <c r="BB1531">
        <v>0</v>
      </c>
      <c r="BC1531">
        <v>16383.04</v>
      </c>
      <c r="BD1531">
        <v>301815.33</v>
      </c>
      <c r="BE1531" t="b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</row>
    <row r="1532" spans="1:62" x14ac:dyDescent="0.3">
      <c r="A1532" t="s">
        <v>221</v>
      </c>
      <c r="B1532" t="s">
        <v>62</v>
      </c>
      <c r="C1532" t="s">
        <v>78</v>
      </c>
      <c r="D1532">
        <v>29</v>
      </c>
      <c r="E1532">
        <v>505989.04</v>
      </c>
      <c r="F1532">
        <v>-7.9074191813156683E-2</v>
      </c>
      <c r="G1532" t="s">
        <v>107</v>
      </c>
      <c r="H1532">
        <v>-2.5548283641521081E-2</v>
      </c>
      <c r="I1532" t="s">
        <v>107</v>
      </c>
      <c r="J1532">
        <v>0.2256534216278587</v>
      </c>
      <c r="K1532" t="s">
        <v>107</v>
      </c>
      <c r="L1532">
        <v>4.0100329648797992E-2</v>
      </c>
      <c r="M1532" t="s">
        <v>109</v>
      </c>
      <c r="N1532">
        <v>3.2761520863842648E-4</v>
      </c>
      <c r="O1532" t="s">
        <v>108</v>
      </c>
      <c r="P1532">
        <v>0</v>
      </c>
      <c r="Q1532" t="s">
        <v>110</v>
      </c>
      <c r="R1532">
        <v>0</v>
      </c>
      <c r="S1532" t="s">
        <v>110</v>
      </c>
      <c r="T1532">
        <v>0</v>
      </c>
      <c r="U1532" t="s">
        <v>110</v>
      </c>
      <c r="V1532">
        <v>0</v>
      </c>
      <c r="W1532">
        <v>-40010.67</v>
      </c>
      <c r="X1532">
        <v>-12927.15</v>
      </c>
      <c r="Y1532">
        <v>9514.85</v>
      </c>
      <c r="Z1532">
        <v>0</v>
      </c>
      <c r="AA1532">
        <v>-165.77</v>
      </c>
      <c r="AB1532">
        <v>0</v>
      </c>
      <c r="AC1532">
        <v>0</v>
      </c>
      <c r="AD1532">
        <v>462400.29</v>
      </c>
      <c r="AE1532">
        <v>0.4</v>
      </c>
      <c r="AF1532">
        <v>1</v>
      </c>
      <c r="AG1532">
        <v>0.4</v>
      </c>
      <c r="AH1532" t="s">
        <v>107</v>
      </c>
      <c r="AQ1532">
        <v>184960.12</v>
      </c>
      <c r="AR1532">
        <v>202395.62</v>
      </c>
      <c r="AS1532">
        <v>-17435.5</v>
      </c>
      <c r="AT1532" t="b">
        <v>0</v>
      </c>
      <c r="AU1532">
        <v>0</v>
      </c>
      <c r="AV1532">
        <v>0.78500000000000003</v>
      </c>
      <c r="AW1532">
        <v>0.24</v>
      </c>
      <c r="AX1532">
        <v>0</v>
      </c>
      <c r="AY1532">
        <v>0</v>
      </c>
      <c r="AZ1532">
        <v>-17435.5</v>
      </c>
      <c r="BA1532">
        <v>17269.73</v>
      </c>
      <c r="BB1532">
        <v>0</v>
      </c>
      <c r="BC1532">
        <v>17269.73</v>
      </c>
      <c r="BD1532">
        <v>277440.18</v>
      </c>
      <c r="BE1532" t="b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</row>
    <row r="1533" spans="1:62" x14ac:dyDescent="0.3">
      <c r="A1533" t="s">
        <v>221</v>
      </c>
      <c r="B1533" t="s">
        <v>62</v>
      </c>
      <c r="C1533" t="s">
        <v>79</v>
      </c>
      <c r="D1533">
        <v>28</v>
      </c>
      <c r="E1533">
        <v>745804.68</v>
      </c>
      <c r="F1533">
        <v>-7.099606794001706E-2</v>
      </c>
      <c r="G1533" t="s">
        <v>107</v>
      </c>
      <c r="H1533">
        <v>-2.6630010675810271E-2</v>
      </c>
      <c r="I1533" t="s">
        <v>107</v>
      </c>
      <c r="J1533">
        <v>0.2216714052510608</v>
      </c>
      <c r="K1533" t="s">
        <v>107</v>
      </c>
      <c r="L1533">
        <v>6.6253594500773283E-2</v>
      </c>
      <c r="M1533" t="s">
        <v>109</v>
      </c>
      <c r="N1533">
        <v>8.5180908828881477E-5</v>
      </c>
      <c r="O1533" t="s">
        <v>108</v>
      </c>
      <c r="P1533">
        <v>0</v>
      </c>
      <c r="Q1533" t="s">
        <v>110</v>
      </c>
      <c r="R1533">
        <v>0</v>
      </c>
      <c r="S1533" t="s">
        <v>110</v>
      </c>
      <c r="T1533">
        <v>0</v>
      </c>
      <c r="U1533" t="s">
        <v>110</v>
      </c>
      <c r="V1533">
        <v>0</v>
      </c>
      <c r="W1533">
        <v>-52949.2</v>
      </c>
      <c r="X1533">
        <v>-19860.79</v>
      </c>
      <c r="Y1533">
        <v>13776.96</v>
      </c>
      <c r="Z1533">
        <v>0</v>
      </c>
      <c r="AA1533">
        <v>-63.53</v>
      </c>
      <c r="AB1533">
        <v>0</v>
      </c>
      <c r="AC1533">
        <v>0</v>
      </c>
      <c r="AD1533">
        <v>686708.13</v>
      </c>
      <c r="AE1533">
        <v>0.4</v>
      </c>
      <c r="AF1533">
        <v>1</v>
      </c>
      <c r="AG1533">
        <v>0.4</v>
      </c>
      <c r="AH1533" t="s">
        <v>107</v>
      </c>
      <c r="AQ1533">
        <v>274683.25</v>
      </c>
      <c r="AR1533">
        <v>298321.87</v>
      </c>
      <c r="AS1533">
        <v>-23638.62</v>
      </c>
      <c r="AT1533" t="b">
        <v>0</v>
      </c>
      <c r="AU1533">
        <v>0</v>
      </c>
      <c r="AV1533">
        <v>0.78500000000000003</v>
      </c>
      <c r="AW1533">
        <v>0.24</v>
      </c>
      <c r="AX1533">
        <v>0</v>
      </c>
      <c r="AY1533">
        <v>0</v>
      </c>
      <c r="AZ1533">
        <v>-23638.62</v>
      </c>
      <c r="BA1533">
        <v>23575.09</v>
      </c>
      <c r="BB1533">
        <v>0</v>
      </c>
      <c r="BC1533">
        <v>23575.09</v>
      </c>
      <c r="BD1533">
        <v>412024.88</v>
      </c>
      <c r="BE1533" t="b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</row>
    <row r="1534" spans="1:62" x14ac:dyDescent="0.3">
      <c r="A1534" t="s">
        <v>221</v>
      </c>
      <c r="B1534" t="s">
        <v>62</v>
      </c>
      <c r="C1534" t="s">
        <v>80</v>
      </c>
      <c r="D1534">
        <v>27</v>
      </c>
      <c r="E1534">
        <v>703483.13</v>
      </c>
      <c r="F1534">
        <v>-7.7271680318055855E-2</v>
      </c>
      <c r="G1534" t="s">
        <v>107</v>
      </c>
      <c r="H1534">
        <v>-2.7976440414089941E-2</v>
      </c>
      <c r="I1534" t="s">
        <v>107</v>
      </c>
      <c r="J1534">
        <v>0.24924901252540019</v>
      </c>
      <c r="K1534" t="s">
        <v>107</v>
      </c>
      <c r="L1534">
        <v>6.6253594500773283E-2</v>
      </c>
      <c r="M1534" t="s">
        <v>109</v>
      </c>
      <c r="N1534">
        <v>1.771338172273439E-5</v>
      </c>
      <c r="O1534" t="s">
        <v>108</v>
      </c>
      <c r="P1534">
        <v>0</v>
      </c>
      <c r="Q1534" t="s">
        <v>110</v>
      </c>
      <c r="R1534">
        <v>0</v>
      </c>
      <c r="S1534" t="s">
        <v>110</v>
      </c>
      <c r="T1534">
        <v>0</v>
      </c>
      <c r="U1534" t="s">
        <v>110</v>
      </c>
      <c r="V1534">
        <v>0</v>
      </c>
      <c r="W1534">
        <v>-54359.32</v>
      </c>
      <c r="X1534">
        <v>-19680.95</v>
      </c>
      <c r="Y1534">
        <v>14611.87</v>
      </c>
      <c r="Z1534">
        <v>0</v>
      </c>
      <c r="AA1534">
        <v>-12.46</v>
      </c>
      <c r="AB1534">
        <v>0</v>
      </c>
      <c r="AC1534">
        <v>0</v>
      </c>
      <c r="AD1534">
        <v>644042.27</v>
      </c>
      <c r="AE1534">
        <v>0.4</v>
      </c>
      <c r="AF1534">
        <v>1</v>
      </c>
      <c r="AG1534">
        <v>0.4</v>
      </c>
      <c r="AH1534" t="s">
        <v>107</v>
      </c>
      <c r="AQ1534">
        <v>257616.91</v>
      </c>
      <c r="AR1534">
        <v>281393.25</v>
      </c>
      <c r="AS1534">
        <v>-23776.35</v>
      </c>
      <c r="AT1534" t="b">
        <v>0</v>
      </c>
      <c r="AU1534">
        <v>0</v>
      </c>
      <c r="AV1534">
        <v>0.78500000000000003</v>
      </c>
      <c r="AW1534">
        <v>0.24</v>
      </c>
      <c r="AX1534">
        <v>0</v>
      </c>
      <c r="AY1534">
        <v>0</v>
      </c>
      <c r="AZ1534">
        <v>-23776.35</v>
      </c>
      <c r="BA1534">
        <v>23763.89</v>
      </c>
      <c r="BB1534">
        <v>0</v>
      </c>
      <c r="BC1534">
        <v>23763.89</v>
      </c>
      <c r="BD1534">
        <v>386425.36</v>
      </c>
      <c r="BE1534" t="b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</row>
    <row r="1535" spans="1:62" x14ac:dyDescent="0.3">
      <c r="A1535" t="s">
        <v>221</v>
      </c>
      <c r="B1535" t="s">
        <v>62</v>
      </c>
      <c r="C1535" t="s">
        <v>81</v>
      </c>
      <c r="D1535">
        <v>26</v>
      </c>
      <c r="E1535">
        <v>893129.73</v>
      </c>
      <c r="F1535">
        <v>-7.1111575825798329E-2</v>
      </c>
      <c r="G1535" t="s">
        <v>107</v>
      </c>
      <c r="H1535">
        <v>-2.9767072997419111E-2</v>
      </c>
      <c r="I1535" t="s">
        <v>107</v>
      </c>
      <c r="J1535">
        <v>0.26232874738338591</v>
      </c>
      <c r="K1535" t="s">
        <v>107</v>
      </c>
      <c r="L1535">
        <v>4.0100329648797992E-2</v>
      </c>
      <c r="M1535" t="s">
        <v>109</v>
      </c>
      <c r="N1535">
        <v>3.7697301953895178E-5</v>
      </c>
      <c r="O1535" t="s">
        <v>108</v>
      </c>
      <c r="P1535">
        <v>0</v>
      </c>
      <c r="Q1535" t="s">
        <v>110</v>
      </c>
      <c r="R1535">
        <v>0</v>
      </c>
      <c r="S1535" t="s">
        <v>110</v>
      </c>
      <c r="T1535">
        <v>0</v>
      </c>
      <c r="U1535" t="s">
        <v>110</v>
      </c>
      <c r="V1535">
        <v>0</v>
      </c>
      <c r="W1535">
        <v>-63511.86</v>
      </c>
      <c r="X1535">
        <v>-26585.86</v>
      </c>
      <c r="Y1535">
        <v>19524.47</v>
      </c>
      <c r="Z1535">
        <v>0</v>
      </c>
      <c r="AA1535">
        <v>-33.67</v>
      </c>
      <c r="AB1535">
        <v>0</v>
      </c>
      <c r="AC1535">
        <v>0</v>
      </c>
      <c r="AD1535">
        <v>822522.8</v>
      </c>
      <c r="AE1535">
        <v>0.4</v>
      </c>
      <c r="AF1535">
        <v>1</v>
      </c>
      <c r="AG1535">
        <v>0.4</v>
      </c>
      <c r="AH1535" t="s">
        <v>107</v>
      </c>
      <c r="AQ1535">
        <v>329009.12</v>
      </c>
      <c r="AR1535">
        <v>357251.89</v>
      </c>
      <c r="AS1535">
        <v>-28242.77</v>
      </c>
      <c r="AT1535" t="b">
        <v>0</v>
      </c>
      <c r="AU1535">
        <v>0</v>
      </c>
      <c r="AV1535">
        <v>0.78500000000000003</v>
      </c>
      <c r="AW1535">
        <v>0.24</v>
      </c>
      <c r="AX1535">
        <v>0</v>
      </c>
      <c r="AY1535">
        <v>0</v>
      </c>
      <c r="AZ1535">
        <v>-28242.77</v>
      </c>
      <c r="BA1535">
        <v>28209.1</v>
      </c>
      <c r="BB1535">
        <v>0</v>
      </c>
      <c r="BC1535">
        <v>28209.1</v>
      </c>
      <c r="BD1535">
        <v>493513.68</v>
      </c>
      <c r="BE1535" t="b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</row>
    <row r="1536" spans="1:62" x14ac:dyDescent="0.3">
      <c r="A1536" t="s">
        <v>221</v>
      </c>
      <c r="B1536" t="s">
        <v>62</v>
      </c>
      <c r="C1536" t="s">
        <v>82</v>
      </c>
      <c r="D1536">
        <v>25</v>
      </c>
      <c r="E1536">
        <v>1045871.67</v>
      </c>
      <c r="F1536">
        <v>-6.8970785619907965E-2</v>
      </c>
      <c r="G1536" t="s">
        <v>107</v>
      </c>
      <c r="H1536">
        <v>-2.864872605295362E-2</v>
      </c>
      <c r="I1536" t="s">
        <v>107</v>
      </c>
      <c r="J1536">
        <v>0.27661542943861761</v>
      </c>
      <c r="K1536" t="s">
        <v>107</v>
      </c>
      <c r="L1536">
        <v>6.5483574086924359E-2</v>
      </c>
      <c r="M1536" t="s">
        <v>109</v>
      </c>
      <c r="N1536">
        <v>8.4181825699624192E-5</v>
      </c>
      <c r="O1536" t="s">
        <v>108</v>
      </c>
      <c r="P1536">
        <v>0</v>
      </c>
      <c r="Q1536" t="s">
        <v>110</v>
      </c>
      <c r="R1536">
        <v>0</v>
      </c>
      <c r="S1536" t="s">
        <v>110</v>
      </c>
      <c r="T1536">
        <v>0</v>
      </c>
      <c r="U1536" t="s">
        <v>110</v>
      </c>
      <c r="V1536">
        <v>0</v>
      </c>
      <c r="W1536">
        <v>-72134.59</v>
      </c>
      <c r="X1536">
        <v>-29962.89</v>
      </c>
      <c r="Y1536">
        <v>24108.69</v>
      </c>
      <c r="Z1536">
        <v>0</v>
      </c>
      <c r="AA1536">
        <v>-88.04</v>
      </c>
      <c r="AB1536">
        <v>0</v>
      </c>
      <c r="AC1536">
        <v>0</v>
      </c>
      <c r="AD1536">
        <v>967794.84</v>
      </c>
      <c r="AE1536">
        <v>0.4</v>
      </c>
      <c r="AF1536">
        <v>1</v>
      </c>
      <c r="AG1536">
        <v>0.4</v>
      </c>
      <c r="AH1536" t="s">
        <v>107</v>
      </c>
      <c r="AQ1536">
        <v>387117.93</v>
      </c>
      <c r="AR1536">
        <v>418348.67</v>
      </c>
      <c r="AS1536">
        <v>-31230.74</v>
      </c>
      <c r="AT1536" t="b">
        <v>0</v>
      </c>
      <c r="AU1536">
        <v>0</v>
      </c>
      <c r="AV1536">
        <v>0.78500000000000003</v>
      </c>
      <c r="AW1536">
        <v>0.24</v>
      </c>
      <c r="AX1536">
        <v>0</v>
      </c>
      <c r="AY1536">
        <v>0</v>
      </c>
      <c r="AZ1536">
        <v>-31230.74</v>
      </c>
      <c r="BA1536">
        <v>31142.69</v>
      </c>
      <c r="BB1536">
        <v>0</v>
      </c>
      <c r="BC1536">
        <v>31142.69</v>
      </c>
      <c r="BD1536">
        <v>580676.9</v>
      </c>
      <c r="BE1536" t="b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</row>
    <row r="1537" spans="1:62" x14ac:dyDescent="0.3">
      <c r="A1537" t="s">
        <v>221</v>
      </c>
      <c r="B1537" t="s">
        <v>62</v>
      </c>
      <c r="C1537" t="s">
        <v>83</v>
      </c>
      <c r="D1537">
        <v>24</v>
      </c>
      <c r="E1537">
        <v>1366371.93</v>
      </c>
      <c r="F1537">
        <v>-7.27982543025157E-2</v>
      </c>
      <c r="G1537" t="s">
        <v>107</v>
      </c>
      <c r="H1537">
        <v>-2.8868538965482061E-2</v>
      </c>
      <c r="I1537" t="s">
        <v>107</v>
      </c>
      <c r="J1537">
        <v>0.30219768374342543</v>
      </c>
      <c r="K1537" t="s">
        <v>107</v>
      </c>
      <c r="L1537">
        <v>4.7724358535564788E-2</v>
      </c>
      <c r="M1537" t="s">
        <v>109</v>
      </c>
      <c r="N1537">
        <v>1.164704655524197E-4</v>
      </c>
      <c r="O1537" t="s">
        <v>108</v>
      </c>
      <c r="P1537">
        <v>0</v>
      </c>
      <c r="Q1537" t="s">
        <v>110</v>
      </c>
      <c r="R1537">
        <v>0</v>
      </c>
      <c r="S1537" t="s">
        <v>110</v>
      </c>
      <c r="T1537">
        <v>0</v>
      </c>
      <c r="U1537" t="s">
        <v>110</v>
      </c>
      <c r="V1537">
        <v>0</v>
      </c>
      <c r="W1537">
        <v>-99469.49</v>
      </c>
      <c r="X1537">
        <v>-39445.160000000003</v>
      </c>
      <c r="Y1537">
        <v>34409.54</v>
      </c>
      <c r="Z1537">
        <v>0</v>
      </c>
      <c r="AA1537">
        <v>-159.13999999999999</v>
      </c>
      <c r="AB1537">
        <v>0</v>
      </c>
      <c r="AC1537">
        <v>0</v>
      </c>
      <c r="AD1537">
        <v>1261707.67</v>
      </c>
      <c r="AE1537">
        <v>0.4</v>
      </c>
      <c r="AF1537">
        <v>1</v>
      </c>
      <c r="AG1537">
        <v>0.4</v>
      </c>
      <c r="AH1537" t="s">
        <v>107</v>
      </c>
      <c r="AQ1537">
        <v>504683.07</v>
      </c>
      <c r="AR1537">
        <v>546548.77</v>
      </c>
      <c r="AS1537">
        <v>-41865.699999999997</v>
      </c>
      <c r="AT1537" t="b">
        <v>0</v>
      </c>
      <c r="AU1537">
        <v>0</v>
      </c>
      <c r="AV1537">
        <v>0.78500000000000003</v>
      </c>
      <c r="AW1537">
        <v>0.24</v>
      </c>
      <c r="AX1537">
        <v>0</v>
      </c>
      <c r="AY1537">
        <v>0</v>
      </c>
      <c r="AZ1537">
        <v>-41865.699999999997</v>
      </c>
      <c r="BA1537">
        <v>41706.559999999998</v>
      </c>
      <c r="BB1537">
        <v>0</v>
      </c>
      <c r="BC1537">
        <v>41706.559999999998</v>
      </c>
      <c r="BD1537">
        <v>757024.6</v>
      </c>
      <c r="BE1537" t="b">
        <v>0</v>
      </c>
      <c r="BF1537">
        <v>0</v>
      </c>
      <c r="BG1537">
        <v>0</v>
      </c>
      <c r="BH1537">
        <v>0</v>
      </c>
      <c r="BI1537">
        <v>0</v>
      </c>
      <c r="BJ1537">
        <v>0</v>
      </c>
    </row>
    <row r="1538" spans="1:62" x14ac:dyDescent="0.3">
      <c r="A1538" t="s">
        <v>221</v>
      </c>
      <c r="B1538" t="s">
        <v>62</v>
      </c>
      <c r="C1538" t="s">
        <v>84</v>
      </c>
      <c r="D1538">
        <v>23</v>
      </c>
      <c r="E1538">
        <v>2249939.13</v>
      </c>
      <c r="F1538">
        <v>-5.9511563580399447E-2</v>
      </c>
      <c r="G1538" t="s">
        <v>107</v>
      </c>
      <c r="H1538">
        <v>-3.2470442585908227E-2</v>
      </c>
      <c r="I1538" t="s">
        <v>107</v>
      </c>
      <c r="J1538">
        <v>0.39081630142436918</v>
      </c>
      <c r="K1538" t="s">
        <v>107</v>
      </c>
      <c r="L1538">
        <v>4.1778173948352128E-2</v>
      </c>
      <c r="M1538" t="s">
        <v>109</v>
      </c>
      <c r="N1538">
        <v>7.3545310486039934E-6</v>
      </c>
      <c r="O1538" t="s">
        <v>108</v>
      </c>
      <c r="P1538">
        <v>0</v>
      </c>
      <c r="Q1538" t="s">
        <v>110</v>
      </c>
      <c r="R1538">
        <v>0</v>
      </c>
      <c r="S1538" t="s">
        <v>110</v>
      </c>
      <c r="T1538">
        <v>0</v>
      </c>
      <c r="U1538" t="s">
        <v>110</v>
      </c>
      <c r="V1538">
        <v>0</v>
      </c>
      <c r="W1538">
        <v>-133897.4</v>
      </c>
      <c r="X1538">
        <v>-73056.52</v>
      </c>
      <c r="Y1538">
        <v>73276.070000000007</v>
      </c>
      <c r="Z1538">
        <v>0</v>
      </c>
      <c r="AA1538">
        <v>-16.55</v>
      </c>
      <c r="AB1538">
        <v>0</v>
      </c>
      <c r="AC1538">
        <v>0</v>
      </c>
      <c r="AD1538">
        <v>2116244.7400000002</v>
      </c>
      <c r="AE1538">
        <v>0.4</v>
      </c>
      <c r="AF1538">
        <v>1</v>
      </c>
      <c r="AG1538">
        <v>0.4</v>
      </c>
      <c r="AH1538" t="s">
        <v>107</v>
      </c>
      <c r="AQ1538">
        <v>846497.9</v>
      </c>
      <c r="AR1538">
        <v>899975.65</v>
      </c>
      <c r="AS1538">
        <v>-53477.760000000002</v>
      </c>
      <c r="AT1538" t="b">
        <v>0</v>
      </c>
      <c r="AU1538">
        <v>0</v>
      </c>
      <c r="AV1538">
        <v>0.78500000000000003</v>
      </c>
      <c r="AW1538">
        <v>0.24</v>
      </c>
      <c r="AX1538">
        <v>0</v>
      </c>
      <c r="AY1538">
        <v>0</v>
      </c>
      <c r="AZ1538">
        <v>-53477.760000000002</v>
      </c>
      <c r="BA1538">
        <v>53461.21</v>
      </c>
      <c r="BB1538">
        <v>0</v>
      </c>
      <c r="BC1538">
        <v>53461.21</v>
      </c>
      <c r="BD1538">
        <v>1269746.8400000001</v>
      </c>
      <c r="BE1538" t="b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</row>
    <row r="1539" spans="1:62" x14ac:dyDescent="0.3">
      <c r="A1539" t="s">
        <v>221</v>
      </c>
      <c r="B1539" t="s">
        <v>62</v>
      </c>
      <c r="C1539" t="s">
        <v>85</v>
      </c>
      <c r="D1539">
        <v>22</v>
      </c>
      <c r="E1539">
        <v>2706967.89</v>
      </c>
      <c r="F1539">
        <v>-5.8904180780190683E-2</v>
      </c>
      <c r="G1539" t="s">
        <v>107</v>
      </c>
      <c r="H1539">
        <v>-3.5988980249029273E-2</v>
      </c>
      <c r="I1539" t="s">
        <v>107</v>
      </c>
      <c r="J1539">
        <v>0.40772219443394042</v>
      </c>
      <c r="K1539" t="s">
        <v>107</v>
      </c>
      <c r="L1539">
        <v>6.6253594500773283E-2</v>
      </c>
      <c r="M1539" t="s">
        <v>109</v>
      </c>
      <c r="N1539">
        <v>1.713484284346904E-6</v>
      </c>
      <c r="O1539" t="s">
        <v>108</v>
      </c>
      <c r="P1539">
        <v>0</v>
      </c>
      <c r="Q1539" t="s">
        <v>110</v>
      </c>
      <c r="R1539">
        <v>0</v>
      </c>
      <c r="S1539" t="s">
        <v>110</v>
      </c>
      <c r="T1539">
        <v>0</v>
      </c>
      <c r="U1539" t="s">
        <v>110</v>
      </c>
      <c r="V1539">
        <v>0</v>
      </c>
      <c r="W1539">
        <v>-159451.73000000001</v>
      </c>
      <c r="X1539">
        <v>-97421.01</v>
      </c>
      <c r="Y1539">
        <v>91974.24</v>
      </c>
      <c r="Z1539">
        <v>0</v>
      </c>
      <c r="AA1539">
        <v>-4.6399999999999997</v>
      </c>
      <c r="AB1539">
        <v>0</v>
      </c>
      <c r="AC1539">
        <v>0</v>
      </c>
      <c r="AD1539">
        <v>2542064.7599999998</v>
      </c>
      <c r="AE1539">
        <v>0.4</v>
      </c>
      <c r="AF1539">
        <v>1</v>
      </c>
      <c r="AG1539">
        <v>0.4</v>
      </c>
      <c r="AH1539" t="s">
        <v>107</v>
      </c>
      <c r="AQ1539">
        <v>1016825.9</v>
      </c>
      <c r="AR1539">
        <v>1066489.45</v>
      </c>
      <c r="AS1539">
        <v>-49663.54</v>
      </c>
      <c r="AT1539" t="b">
        <v>0</v>
      </c>
      <c r="AU1539">
        <v>0</v>
      </c>
      <c r="AV1539">
        <v>0.78500000000000003</v>
      </c>
      <c r="AW1539">
        <v>0.24</v>
      </c>
      <c r="AX1539">
        <v>0</v>
      </c>
      <c r="AY1539">
        <v>0</v>
      </c>
      <c r="AZ1539">
        <v>-49663.54</v>
      </c>
      <c r="BA1539">
        <v>49658.91</v>
      </c>
      <c r="BB1539">
        <v>0</v>
      </c>
      <c r="BC1539">
        <v>49658.91</v>
      </c>
      <c r="BD1539">
        <v>1525238.85</v>
      </c>
      <c r="BE1539" t="b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</row>
    <row r="1540" spans="1:62" x14ac:dyDescent="0.3">
      <c r="A1540" t="s">
        <v>221</v>
      </c>
      <c r="B1540" t="s">
        <v>62</v>
      </c>
      <c r="C1540" t="s">
        <v>86</v>
      </c>
      <c r="D1540">
        <v>21</v>
      </c>
      <c r="E1540">
        <v>3057208.1</v>
      </c>
      <c r="F1540">
        <v>-5.2972711924161087E-2</v>
      </c>
      <c r="G1540" t="s">
        <v>107</v>
      </c>
      <c r="H1540">
        <v>-3.4538046922798507E-2</v>
      </c>
      <c r="I1540" t="s">
        <v>107</v>
      </c>
      <c r="J1540">
        <v>0.4133562175855609</v>
      </c>
      <c r="K1540" t="s">
        <v>107</v>
      </c>
      <c r="L1540">
        <v>4.0100329648797992E-2</v>
      </c>
      <c r="M1540" t="s">
        <v>109</v>
      </c>
      <c r="N1540">
        <v>9.9011262432686314E-7</v>
      </c>
      <c r="O1540" t="s">
        <v>108</v>
      </c>
      <c r="P1540">
        <v>0</v>
      </c>
      <c r="Q1540" t="s">
        <v>110</v>
      </c>
      <c r="R1540">
        <v>0</v>
      </c>
      <c r="S1540" t="s">
        <v>110</v>
      </c>
      <c r="T1540">
        <v>0</v>
      </c>
      <c r="U1540" t="s">
        <v>110</v>
      </c>
      <c r="V1540">
        <v>0</v>
      </c>
      <c r="W1540">
        <v>-161948.6</v>
      </c>
      <c r="X1540">
        <v>-105590</v>
      </c>
      <c r="Y1540">
        <v>105309.66</v>
      </c>
      <c r="Z1540">
        <v>0</v>
      </c>
      <c r="AA1540">
        <v>-3.03</v>
      </c>
      <c r="AB1540">
        <v>0</v>
      </c>
      <c r="AC1540">
        <v>0</v>
      </c>
      <c r="AD1540">
        <v>2894976.14</v>
      </c>
      <c r="AE1540">
        <v>0.4</v>
      </c>
      <c r="AF1540">
        <v>1</v>
      </c>
      <c r="AG1540">
        <v>0.39445200000000002</v>
      </c>
      <c r="AH1540" t="s">
        <v>107</v>
      </c>
      <c r="AQ1540">
        <v>1141929.55</v>
      </c>
      <c r="AR1540">
        <v>1150892.55</v>
      </c>
      <c r="AS1540">
        <v>-8963</v>
      </c>
      <c r="AT1540" t="b">
        <v>0</v>
      </c>
      <c r="AU1540">
        <v>0</v>
      </c>
      <c r="AV1540">
        <v>0.78500000000000003</v>
      </c>
      <c r="AW1540">
        <v>0.24</v>
      </c>
      <c r="AX1540">
        <v>0</v>
      </c>
      <c r="AY1540">
        <v>0</v>
      </c>
      <c r="AZ1540">
        <v>-8963</v>
      </c>
      <c r="BA1540">
        <v>8959.9699999999993</v>
      </c>
      <c r="BB1540">
        <v>0</v>
      </c>
      <c r="BC1540">
        <v>8959.9699999999993</v>
      </c>
      <c r="BD1540">
        <v>1753046.58</v>
      </c>
      <c r="BE1540" t="b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</row>
    <row r="1541" spans="1:62" x14ac:dyDescent="0.3">
      <c r="A1541" t="s">
        <v>221</v>
      </c>
      <c r="B1541" t="s">
        <v>62</v>
      </c>
      <c r="C1541" t="s">
        <v>87</v>
      </c>
      <c r="D1541">
        <v>20</v>
      </c>
      <c r="E1541">
        <v>3624285.35</v>
      </c>
      <c r="F1541">
        <v>-5.2475771642910563E-2</v>
      </c>
      <c r="G1541" t="s">
        <v>107</v>
      </c>
      <c r="H1541">
        <v>-3.5398065913045847E-2</v>
      </c>
      <c r="I1541" t="s">
        <v>107</v>
      </c>
      <c r="J1541">
        <v>0.42554930110174738</v>
      </c>
      <c r="K1541" t="s">
        <v>107</v>
      </c>
      <c r="L1541">
        <v>4.9874800941613048E-2</v>
      </c>
      <c r="M1541" t="s">
        <v>109</v>
      </c>
      <c r="N1541">
        <v>8.9768466506074548E-8</v>
      </c>
      <c r="O1541" t="s">
        <v>108</v>
      </c>
      <c r="P1541">
        <v>0</v>
      </c>
      <c r="Q1541" t="s">
        <v>110</v>
      </c>
      <c r="R1541">
        <v>0</v>
      </c>
      <c r="S1541" t="s">
        <v>110</v>
      </c>
      <c r="T1541">
        <v>0</v>
      </c>
      <c r="U1541" t="s">
        <v>110</v>
      </c>
      <c r="V1541">
        <v>0</v>
      </c>
      <c r="W1541">
        <v>-190187.17</v>
      </c>
      <c r="X1541">
        <v>-128292.69</v>
      </c>
      <c r="Y1541">
        <v>128526.01</v>
      </c>
      <c r="Z1541">
        <v>0</v>
      </c>
      <c r="AA1541">
        <v>-0.33</v>
      </c>
      <c r="AB1541">
        <v>0</v>
      </c>
      <c r="AC1541">
        <v>0</v>
      </c>
      <c r="AD1541">
        <v>3434331.17</v>
      </c>
      <c r="AE1541">
        <v>0.4</v>
      </c>
      <c r="AF1541">
        <v>1</v>
      </c>
      <c r="AG1541">
        <v>0.36462</v>
      </c>
      <c r="AH1541" t="s">
        <v>107</v>
      </c>
      <c r="AQ1541">
        <v>1252224.4099999999</v>
      </c>
      <c r="AR1541">
        <v>1256248.29</v>
      </c>
      <c r="AS1541">
        <v>-4023.88</v>
      </c>
      <c r="AT1541" t="b">
        <v>0</v>
      </c>
      <c r="AU1541">
        <v>0</v>
      </c>
      <c r="AV1541">
        <v>0.78500000000000003</v>
      </c>
      <c r="AW1541">
        <v>0.24</v>
      </c>
      <c r="AX1541">
        <v>0</v>
      </c>
      <c r="AY1541">
        <v>0</v>
      </c>
      <c r="AZ1541">
        <v>-4023.88</v>
      </c>
      <c r="BA1541">
        <v>4023.55</v>
      </c>
      <c r="BB1541">
        <v>0</v>
      </c>
      <c r="BC1541">
        <v>4023.55</v>
      </c>
      <c r="BD1541">
        <v>2182106.7599999998</v>
      </c>
      <c r="BE1541" t="b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</row>
    <row r="1542" spans="1:62" x14ac:dyDescent="0.3">
      <c r="A1542" t="s">
        <v>221</v>
      </c>
      <c r="B1542" t="s">
        <v>62</v>
      </c>
      <c r="C1542" t="s">
        <v>88</v>
      </c>
      <c r="D1542">
        <v>19</v>
      </c>
      <c r="E1542">
        <v>4466707.72</v>
      </c>
      <c r="F1542">
        <v>-5.1781598397149263E-2</v>
      </c>
      <c r="G1542" t="s">
        <v>107</v>
      </c>
      <c r="H1542">
        <v>-3.749558983791941E-2</v>
      </c>
      <c r="I1542" t="s">
        <v>107</v>
      </c>
      <c r="J1542">
        <v>0.41991576667264191</v>
      </c>
      <c r="K1542" t="s">
        <v>107</v>
      </c>
      <c r="L1542">
        <v>5.7293877279496419E-2</v>
      </c>
      <c r="M1542" t="s">
        <v>109</v>
      </c>
      <c r="N1542">
        <v>1.315683160879538E-5</v>
      </c>
      <c r="O1542" t="s">
        <v>108</v>
      </c>
      <c r="P1542">
        <v>0</v>
      </c>
      <c r="Q1542" t="s">
        <v>110</v>
      </c>
      <c r="R1542">
        <v>0</v>
      </c>
      <c r="S1542" t="s">
        <v>110</v>
      </c>
      <c r="T1542">
        <v>0</v>
      </c>
      <c r="U1542" t="s">
        <v>110</v>
      </c>
      <c r="V1542">
        <v>0</v>
      </c>
      <c r="W1542">
        <v>-231293.27</v>
      </c>
      <c r="X1542">
        <v>-167481.84</v>
      </c>
      <c r="Y1542">
        <v>156303.42000000001</v>
      </c>
      <c r="Z1542">
        <v>0</v>
      </c>
      <c r="AA1542">
        <v>-58.77</v>
      </c>
      <c r="AB1542">
        <v>0</v>
      </c>
      <c r="AC1542">
        <v>0</v>
      </c>
      <c r="AD1542">
        <v>4224177.26</v>
      </c>
      <c r="AE1542">
        <v>0.36412600000000001</v>
      </c>
      <c r="AF1542">
        <v>1</v>
      </c>
      <c r="AG1542">
        <v>0.33434700000000001</v>
      </c>
      <c r="AH1542" t="s">
        <v>107</v>
      </c>
      <c r="AQ1542">
        <v>1412338.92</v>
      </c>
      <c r="AR1542">
        <v>1413027.39</v>
      </c>
      <c r="AS1542">
        <v>-688.47</v>
      </c>
      <c r="AT1542" t="b">
        <v>0</v>
      </c>
      <c r="AU1542">
        <v>0</v>
      </c>
      <c r="AV1542">
        <v>0.78500000000000003</v>
      </c>
      <c r="AW1542">
        <v>0.24</v>
      </c>
      <c r="AX1542">
        <v>0</v>
      </c>
      <c r="AY1542">
        <v>0</v>
      </c>
      <c r="AZ1542">
        <v>-688.47</v>
      </c>
      <c r="BA1542">
        <v>629.70000000000005</v>
      </c>
      <c r="BB1542">
        <v>0</v>
      </c>
      <c r="BC1542">
        <v>629.70000000000005</v>
      </c>
      <c r="BD1542">
        <v>2811838.35</v>
      </c>
      <c r="BE1542" t="b">
        <v>0</v>
      </c>
      <c r="BF1542">
        <v>0</v>
      </c>
      <c r="BG1542">
        <v>0</v>
      </c>
      <c r="BH1542">
        <v>0</v>
      </c>
      <c r="BI1542">
        <v>0</v>
      </c>
      <c r="BJ1542">
        <v>0</v>
      </c>
    </row>
    <row r="1543" spans="1:62" x14ac:dyDescent="0.3">
      <c r="A1543" t="s">
        <v>221</v>
      </c>
      <c r="B1543" t="s">
        <v>62</v>
      </c>
      <c r="C1543" t="s">
        <v>89</v>
      </c>
      <c r="D1543">
        <v>18</v>
      </c>
      <c r="E1543">
        <v>3541886.59</v>
      </c>
      <c r="F1543">
        <v>-5.7577833353694187E-2</v>
      </c>
      <c r="G1543" t="s">
        <v>107</v>
      </c>
      <c r="H1543">
        <v>-2.9832121127850379E-2</v>
      </c>
      <c r="I1543" t="s">
        <v>107</v>
      </c>
      <c r="J1543">
        <v>0.41541886713753268</v>
      </c>
      <c r="K1543" t="s">
        <v>107</v>
      </c>
      <c r="L1543">
        <v>4.1045133729763851E-2</v>
      </c>
      <c r="M1543" t="s">
        <v>109</v>
      </c>
      <c r="N1543">
        <v>1.144332329829361E-5</v>
      </c>
      <c r="O1543" t="s">
        <v>108</v>
      </c>
      <c r="P1543">
        <v>0</v>
      </c>
      <c r="Q1543" t="s">
        <v>110</v>
      </c>
      <c r="R1543">
        <v>0</v>
      </c>
      <c r="S1543" t="s">
        <v>110</v>
      </c>
      <c r="T1543">
        <v>0</v>
      </c>
      <c r="U1543" t="s">
        <v>110</v>
      </c>
      <c r="V1543">
        <v>0</v>
      </c>
      <c r="W1543">
        <v>-203934.16</v>
      </c>
      <c r="X1543">
        <v>-105661.99</v>
      </c>
      <c r="Y1543">
        <v>122613.88</v>
      </c>
      <c r="Z1543">
        <v>0</v>
      </c>
      <c r="AA1543">
        <v>-40.53</v>
      </c>
      <c r="AB1543">
        <v>0</v>
      </c>
      <c r="AC1543">
        <v>0</v>
      </c>
      <c r="AD1543">
        <v>3354863.79</v>
      </c>
      <c r="AE1543">
        <v>0.29105500000000001</v>
      </c>
      <c r="AF1543">
        <v>1</v>
      </c>
      <c r="AG1543">
        <v>0.29105500000000001</v>
      </c>
      <c r="AH1543" t="s">
        <v>107</v>
      </c>
      <c r="AQ1543">
        <v>976449.45</v>
      </c>
      <c r="AR1543">
        <v>971908.3</v>
      </c>
      <c r="AS1543">
        <v>4541.1499999999996</v>
      </c>
      <c r="AT1543" t="b">
        <v>0</v>
      </c>
      <c r="AU1543">
        <v>0</v>
      </c>
      <c r="AV1543">
        <v>0.78500000000000003</v>
      </c>
      <c r="AW1543">
        <v>0.24</v>
      </c>
      <c r="AX1543">
        <v>0</v>
      </c>
      <c r="AY1543">
        <v>0</v>
      </c>
      <c r="AZ1543">
        <v>4541.1499999999996</v>
      </c>
      <c r="BA1543">
        <v>-4581.68</v>
      </c>
      <c r="BB1543">
        <v>0</v>
      </c>
      <c r="BC1543">
        <v>-4581.68</v>
      </c>
      <c r="BD1543">
        <v>2378414.34</v>
      </c>
      <c r="BE1543" t="b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</row>
    <row r="1544" spans="1:62" x14ac:dyDescent="0.3">
      <c r="A1544" t="s">
        <v>221</v>
      </c>
      <c r="B1544" t="s">
        <v>62</v>
      </c>
      <c r="C1544" t="s">
        <v>90</v>
      </c>
      <c r="D1544">
        <v>17</v>
      </c>
      <c r="E1544">
        <v>4258449.5599999996</v>
      </c>
      <c r="F1544">
        <v>-7.2382997214841746E-2</v>
      </c>
      <c r="G1544" t="s">
        <v>111</v>
      </c>
      <c r="H1544">
        <v>-2.407225245131344E-2</v>
      </c>
      <c r="I1544" t="s">
        <v>111</v>
      </c>
      <c r="J1544">
        <v>0.5</v>
      </c>
      <c r="K1544" t="s">
        <v>107</v>
      </c>
      <c r="L1544">
        <v>4.516530678574069E-2</v>
      </c>
      <c r="M1544" t="s">
        <v>109</v>
      </c>
      <c r="N1544">
        <v>8.7727513685073444E-7</v>
      </c>
      <c r="O1544" t="s">
        <v>108</v>
      </c>
      <c r="P1544">
        <v>0</v>
      </c>
      <c r="Q1544" t="s">
        <v>110</v>
      </c>
      <c r="R1544">
        <v>0</v>
      </c>
      <c r="S1544" t="s">
        <v>110</v>
      </c>
      <c r="T1544">
        <v>0</v>
      </c>
      <c r="U1544" t="s">
        <v>110</v>
      </c>
      <c r="V1544">
        <v>0</v>
      </c>
      <c r="W1544">
        <v>-308239.34000000003</v>
      </c>
      <c r="X1544">
        <v>-102510.47</v>
      </c>
      <c r="Y1544">
        <v>177435.4</v>
      </c>
      <c r="Z1544">
        <v>0</v>
      </c>
      <c r="AA1544">
        <v>-3.74</v>
      </c>
      <c r="AB1544">
        <v>0</v>
      </c>
      <c r="AC1544">
        <v>0</v>
      </c>
      <c r="AD1544">
        <v>4025131.41</v>
      </c>
      <c r="AE1544">
        <v>0.28045599999999998</v>
      </c>
      <c r="AF1544">
        <v>1</v>
      </c>
      <c r="AG1544">
        <v>0.28045599999999998</v>
      </c>
      <c r="AH1544" t="s">
        <v>107</v>
      </c>
      <c r="AQ1544">
        <v>1128870.45</v>
      </c>
      <c r="AR1544">
        <v>1121681.5</v>
      </c>
      <c r="AS1544">
        <v>7188.96</v>
      </c>
      <c r="AT1544" t="b">
        <v>0</v>
      </c>
      <c r="AU1544">
        <v>0</v>
      </c>
      <c r="AV1544">
        <v>0.78500000000000003</v>
      </c>
      <c r="AW1544">
        <v>0.24</v>
      </c>
      <c r="AX1544">
        <v>0</v>
      </c>
      <c r="AY1544">
        <v>0</v>
      </c>
      <c r="AZ1544">
        <v>7188.96</v>
      </c>
      <c r="BA1544">
        <v>-7192.69</v>
      </c>
      <c r="BB1544">
        <v>0</v>
      </c>
      <c r="BC1544">
        <v>-7192.69</v>
      </c>
      <c r="BD1544">
        <v>2896260.95</v>
      </c>
      <c r="BE1544" t="b">
        <v>0</v>
      </c>
      <c r="BF1544">
        <v>0</v>
      </c>
      <c r="BG1544">
        <v>0</v>
      </c>
      <c r="BH1544">
        <v>0</v>
      </c>
      <c r="BI1544">
        <v>0</v>
      </c>
      <c r="BJ1544">
        <v>0</v>
      </c>
    </row>
    <row r="1545" spans="1:62" x14ac:dyDescent="0.3">
      <c r="A1545" t="s">
        <v>221</v>
      </c>
      <c r="B1545" t="s">
        <v>72</v>
      </c>
      <c r="C1545" t="s">
        <v>71</v>
      </c>
      <c r="D1545">
        <v>39</v>
      </c>
      <c r="E1545">
        <v>904399.31</v>
      </c>
      <c r="F1545">
        <v>-8.7045750859968476E-3</v>
      </c>
      <c r="G1545" t="s">
        <v>108</v>
      </c>
      <c r="H1545">
        <v>-4.5773918793759359E-3</v>
      </c>
      <c r="I1545" t="s">
        <v>108</v>
      </c>
      <c r="J1545">
        <v>8.1881162915431641E-2</v>
      </c>
      <c r="K1545" t="s">
        <v>108</v>
      </c>
      <c r="L1545">
        <v>0</v>
      </c>
      <c r="M1545" t="s">
        <v>109</v>
      </c>
      <c r="N1545">
        <v>4.0998366649220119E-7</v>
      </c>
      <c r="O1545" t="s">
        <v>108</v>
      </c>
      <c r="P1545">
        <v>0</v>
      </c>
      <c r="Q1545" t="s">
        <v>110</v>
      </c>
      <c r="R1545">
        <v>0</v>
      </c>
      <c r="S1545" t="s">
        <v>110</v>
      </c>
      <c r="T1545">
        <v>0</v>
      </c>
      <c r="U1545" t="s">
        <v>110</v>
      </c>
      <c r="V1545">
        <v>0</v>
      </c>
      <c r="W1545">
        <v>-7872.41</v>
      </c>
      <c r="X1545">
        <v>-4139.79</v>
      </c>
      <c r="Y1545">
        <v>6171.11</v>
      </c>
      <c r="Z1545">
        <v>0</v>
      </c>
      <c r="AA1545">
        <v>-0.37</v>
      </c>
      <c r="AB1545">
        <v>0</v>
      </c>
      <c r="AC1545">
        <v>0</v>
      </c>
      <c r="AD1545">
        <v>898557.84</v>
      </c>
      <c r="AE1545">
        <v>0.4</v>
      </c>
      <c r="AF1545">
        <v>1</v>
      </c>
      <c r="AG1545">
        <v>0.4</v>
      </c>
      <c r="AH1545" t="s">
        <v>107</v>
      </c>
      <c r="AQ1545">
        <v>359423.14</v>
      </c>
      <c r="AR1545">
        <v>361759.72</v>
      </c>
      <c r="AS1545">
        <v>-2336.59</v>
      </c>
      <c r="AT1545" t="b">
        <v>0</v>
      </c>
      <c r="AU1545">
        <v>0</v>
      </c>
      <c r="AV1545">
        <v>0.78500000000000003</v>
      </c>
      <c r="AW1545">
        <v>0.24</v>
      </c>
      <c r="AX1545">
        <v>0</v>
      </c>
      <c r="AY1545">
        <v>0</v>
      </c>
      <c r="AZ1545">
        <v>-2336.59</v>
      </c>
      <c r="BA1545">
        <v>2336.2199999999998</v>
      </c>
      <c r="BB1545">
        <v>0</v>
      </c>
      <c r="BC1545">
        <v>2336.2199999999998</v>
      </c>
      <c r="BD1545">
        <v>539134.69999999995</v>
      </c>
      <c r="BE1545" t="b">
        <v>0</v>
      </c>
      <c r="BF1545">
        <v>0</v>
      </c>
      <c r="BG1545">
        <v>0</v>
      </c>
      <c r="BH1545">
        <v>0</v>
      </c>
      <c r="BI1545">
        <v>0</v>
      </c>
      <c r="BJ1545">
        <v>0</v>
      </c>
    </row>
    <row r="1546" spans="1:62" x14ac:dyDescent="0.3">
      <c r="A1546" t="s">
        <v>221</v>
      </c>
      <c r="B1546" t="s">
        <v>72</v>
      </c>
      <c r="C1546" t="s">
        <v>73</v>
      </c>
      <c r="D1546">
        <v>34</v>
      </c>
      <c r="E1546">
        <v>95671.35</v>
      </c>
      <c r="F1546">
        <v>-8.3297276005949272E-2</v>
      </c>
      <c r="G1546" t="s">
        <v>107</v>
      </c>
      <c r="H1546">
        <v>-1.522583432490659E-2</v>
      </c>
      <c r="I1546" t="s">
        <v>108</v>
      </c>
      <c r="J1546">
        <v>0.1474738251767031</v>
      </c>
      <c r="K1546" t="s">
        <v>107</v>
      </c>
      <c r="L1546">
        <v>0</v>
      </c>
      <c r="M1546" t="s">
        <v>109</v>
      </c>
      <c r="N1546">
        <v>9.3300834352855797E-7</v>
      </c>
      <c r="O1546" t="s">
        <v>108</v>
      </c>
      <c r="P1546">
        <v>0</v>
      </c>
      <c r="Q1546" t="s">
        <v>110</v>
      </c>
      <c r="R1546">
        <v>0</v>
      </c>
      <c r="S1546" t="s">
        <v>110</v>
      </c>
      <c r="T1546">
        <v>0</v>
      </c>
      <c r="U1546" t="s">
        <v>110</v>
      </c>
      <c r="V1546">
        <v>0</v>
      </c>
      <c r="W1546">
        <v>-7969.16</v>
      </c>
      <c r="X1546">
        <v>-1456.68</v>
      </c>
      <c r="Y1546">
        <v>1175.75</v>
      </c>
      <c r="Z1546">
        <v>0</v>
      </c>
      <c r="AA1546">
        <v>-0.09</v>
      </c>
      <c r="AB1546">
        <v>0</v>
      </c>
      <c r="AC1546">
        <v>0</v>
      </c>
      <c r="AD1546">
        <v>87421.17</v>
      </c>
      <c r="AE1546">
        <v>0.229079</v>
      </c>
      <c r="AF1546">
        <v>1</v>
      </c>
      <c r="AG1546">
        <v>0.229079</v>
      </c>
      <c r="AH1546" t="s">
        <v>107</v>
      </c>
      <c r="AQ1546">
        <v>20026.36</v>
      </c>
      <c r="AR1546">
        <v>21424.42</v>
      </c>
      <c r="AS1546">
        <v>-1398.06</v>
      </c>
      <c r="AT1546" t="b">
        <v>0</v>
      </c>
      <c r="AU1546">
        <v>0</v>
      </c>
      <c r="AV1546">
        <v>0.78500000000000003</v>
      </c>
      <c r="AW1546">
        <v>0.24</v>
      </c>
      <c r="AX1546">
        <v>0</v>
      </c>
      <c r="AY1546">
        <v>0</v>
      </c>
      <c r="AZ1546">
        <v>-1398.06</v>
      </c>
      <c r="BA1546">
        <v>1397.97</v>
      </c>
      <c r="BB1546">
        <v>0</v>
      </c>
      <c r="BC1546">
        <v>1397.97</v>
      </c>
      <c r="BD1546">
        <v>67394.81</v>
      </c>
      <c r="BE1546" t="b">
        <v>0</v>
      </c>
      <c r="BF1546">
        <v>0</v>
      </c>
      <c r="BG1546">
        <v>0</v>
      </c>
      <c r="BH1546">
        <v>0</v>
      </c>
      <c r="BI1546">
        <v>0</v>
      </c>
      <c r="BJ1546">
        <v>0</v>
      </c>
    </row>
    <row r="1547" spans="1:62" x14ac:dyDescent="0.3">
      <c r="A1547" t="s">
        <v>221</v>
      </c>
      <c r="B1547" t="s">
        <v>72</v>
      </c>
      <c r="C1547" t="s">
        <v>74</v>
      </c>
      <c r="D1547">
        <v>33</v>
      </c>
      <c r="E1547">
        <v>307926.69</v>
      </c>
      <c r="F1547">
        <v>-1.504298028164233E-2</v>
      </c>
      <c r="G1547" t="s">
        <v>107</v>
      </c>
      <c r="H1547">
        <v>-1.2727955817592481E-2</v>
      </c>
      <c r="I1547" t="s">
        <v>108</v>
      </c>
      <c r="J1547">
        <v>0.1249781390345885</v>
      </c>
      <c r="K1547" t="s">
        <v>107</v>
      </c>
      <c r="L1547">
        <v>0</v>
      </c>
      <c r="M1547" t="s">
        <v>109</v>
      </c>
      <c r="N1547">
        <v>1.0523949145020151E-6</v>
      </c>
      <c r="O1547" t="s">
        <v>108</v>
      </c>
      <c r="P1547">
        <v>0</v>
      </c>
      <c r="Q1547" t="s">
        <v>110</v>
      </c>
      <c r="R1547">
        <v>0</v>
      </c>
      <c r="S1547" t="s">
        <v>110</v>
      </c>
      <c r="T1547">
        <v>0</v>
      </c>
      <c r="U1547" t="s">
        <v>110</v>
      </c>
      <c r="V1547">
        <v>0</v>
      </c>
      <c r="W1547">
        <v>-4632.1400000000003</v>
      </c>
      <c r="X1547">
        <v>-3919.28</v>
      </c>
      <c r="Y1547">
        <v>3207.01</v>
      </c>
      <c r="Z1547">
        <v>0</v>
      </c>
      <c r="AA1547">
        <v>-0.32</v>
      </c>
      <c r="AB1547">
        <v>0</v>
      </c>
      <c r="AC1547">
        <v>0</v>
      </c>
      <c r="AD1547">
        <v>302581.96000000002</v>
      </c>
      <c r="AE1547">
        <v>0.37316199999999999</v>
      </c>
      <c r="AF1547">
        <v>1</v>
      </c>
      <c r="AG1547">
        <v>0.37316199999999999</v>
      </c>
      <c r="AH1547" t="s">
        <v>107</v>
      </c>
      <c r="AQ1547">
        <v>112912.16</v>
      </c>
      <c r="AR1547">
        <v>110761.54</v>
      </c>
      <c r="AS1547">
        <v>2150.62</v>
      </c>
      <c r="AT1547" t="b">
        <v>0</v>
      </c>
      <c r="AU1547">
        <v>0</v>
      </c>
      <c r="AV1547">
        <v>0.78500000000000003</v>
      </c>
      <c r="AW1547">
        <v>0.24</v>
      </c>
      <c r="AX1547">
        <v>0</v>
      </c>
      <c r="AY1547">
        <v>0</v>
      </c>
      <c r="AZ1547">
        <v>2150.62</v>
      </c>
      <c r="BA1547">
        <v>-2150.9499999999998</v>
      </c>
      <c r="BB1547">
        <v>0</v>
      </c>
      <c r="BC1547">
        <v>-2150.9499999999998</v>
      </c>
      <c r="BD1547">
        <v>189669.8</v>
      </c>
      <c r="BE1547" t="b">
        <v>0</v>
      </c>
      <c r="BF1547">
        <v>0</v>
      </c>
      <c r="BG1547">
        <v>0</v>
      </c>
      <c r="BH1547">
        <v>0</v>
      </c>
      <c r="BI1547">
        <v>0</v>
      </c>
      <c r="BJ1547">
        <v>0</v>
      </c>
    </row>
    <row r="1548" spans="1:62" x14ac:dyDescent="0.3">
      <c r="A1548" t="s">
        <v>221</v>
      </c>
      <c r="B1548" t="s">
        <v>72</v>
      </c>
      <c r="C1548" t="s">
        <v>75</v>
      </c>
      <c r="D1548">
        <v>32</v>
      </c>
      <c r="E1548">
        <v>205747.36</v>
      </c>
      <c r="F1548">
        <v>-8.2704517616040384E-3</v>
      </c>
      <c r="G1548" t="s">
        <v>107</v>
      </c>
      <c r="H1548">
        <v>-1.4881902906073949E-2</v>
      </c>
      <c r="I1548" t="s">
        <v>108</v>
      </c>
      <c r="J1548">
        <v>0.1780717682520056</v>
      </c>
      <c r="K1548" t="s">
        <v>107</v>
      </c>
      <c r="L1548">
        <v>0</v>
      </c>
      <c r="M1548" t="s">
        <v>109</v>
      </c>
      <c r="N1548">
        <v>0</v>
      </c>
      <c r="O1548" t="s">
        <v>108</v>
      </c>
      <c r="P1548">
        <v>0</v>
      </c>
      <c r="Q1548" t="s">
        <v>110</v>
      </c>
      <c r="R1548">
        <v>0</v>
      </c>
      <c r="S1548" t="s">
        <v>110</v>
      </c>
      <c r="T1548">
        <v>0</v>
      </c>
      <c r="U1548" t="s">
        <v>110</v>
      </c>
      <c r="V1548">
        <v>0</v>
      </c>
      <c r="W1548">
        <v>-1701.62</v>
      </c>
      <c r="X1548">
        <v>-3061.91</v>
      </c>
      <c r="Y1548">
        <v>3053.15</v>
      </c>
      <c r="Z1548">
        <v>0</v>
      </c>
      <c r="AA1548">
        <v>0</v>
      </c>
      <c r="AB1548">
        <v>0</v>
      </c>
      <c r="AC1548">
        <v>0</v>
      </c>
      <c r="AD1548">
        <v>204036.98</v>
      </c>
      <c r="AE1548">
        <v>6.5910999999999997E-2</v>
      </c>
      <c r="AF1548">
        <v>1</v>
      </c>
      <c r="AG1548">
        <v>6.5910999999999997E-2</v>
      </c>
      <c r="AH1548" t="s">
        <v>107</v>
      </c>
      <c r="AQ1548">
        <v>13448.25</v>
      </c>
      <c r="AR1548">
        <v>13384</v>
      </c>
      <c r="AS1548">
        <v>64.25</v>
      </c>
      <c r="AT1548" t="b">
        <v>0</v>
      </c>
      <c r="AU1548">
        <v>0</v>
      </c>
      <c r="AV1548">
        <v>0.78500000000000003</v>
      </c>
      <c r="AW1548">
        <v>0.24</v>
      </c>
      <c r="AX1548">
        <v>0</v>
      </c>
      <c r="AY1548">
        <v>0</v>
      </c>
      <c r="AZ1548">
        <v>64.25</v>
      </c>
      <c r="BA1548">
        <v>-64.25</v>
      </c>
      <c r="BB1548">
        <v>0</v>
      </c>
      <c r="BC1548">
        <v>-64.25</v>
      </c>
      <c r="BD1548">
        <v>190588.72</v>
      </c>
      <c r="BE1548" t="b">
        <v>0</v>
      </c>
      <c r="BF1548">
        <v>0</v>
      </c>
      <c r="BG1548">
        <v>0</v>
      </c>
      <c r="BH1548">
        <v>0</v>
      </c>
      <c r="BI1548">
        <v>0</v>
      </c>
      <c r="BJ1548">
        <v>0</v>
      </c>
    </row>
    <row r="1549" spans="1:62" x14ac:dyDescent="0.3">
      <c r="A1549" t="s">
        <v>221</v>
      </c>
      <c r="B1549" t="s">
        <v>72</v>
      </c>
      <c r="C1549" t="s">
        <v>76</v>
      </c>
      <c r="D1549">
        <v>31</v>
      </c>
      <c r="E1549">
        <v>205027.02</v>
      </c>
      <c r="F1549">
        <v>-5.4515831551230083E-2</v>
      </c>
      <c r="G1549" t="s">
        <v>107</v>
      </c>
      <c r="H1549">
        <v>-1.532787003156264E-2</v>
      </c>
      <c r="I1549" t="s">
        <v>108</v>
      </c>
      <c r="J1549">
        <v>0.16742124109038711</v>
      </c>
      <c r="K1549" t="s">
        <v>107</v>
      </c>
      <c r="L1549">
        <v>0</v>
      </c>
      <c r="M1549" t="s">
        <v>109</v>
      </c>
      <c r="N1549">
        <v>1.005371231015124E-7</v>
      </c>
      <c r="O1549" t="s">
        <v>108</v>
      </c>
      <c r="P1549">
        <v>0</v>
      </c>
      <c r="Q1549" t="s">
        <v>110</v>
      </c>
      <c r="R1549">
        <v>0</v>
      </c>
      <c r="S1549" t="s">
        <v>110</v>
      </c>
      <c r="T1549">
        <v>0</v>
      </c>
      <c r="U1549" t="s">
        <v>110</v>
      </c>
      <c r="V1549">
        <v>0</v>
      </c>
      <c r="W1549">
        <v>-11177.22</v>
      </c>
      <c r="X1549">
        <v>-3142.63</v>
      </c>
      <c r="Y1549">
        <v>2860.49</v>
      </c>
      <c r="Z1549">
        <v>0</v>
      </c>
      <c r="AA1549">
        <v>-0.02</v>
      </c>
      <c r="AB1549">
        <v>0</v>
      </c>
      <c r="AC1549">
        <v>0</v>
      </c>
      <c r="AD1549">
        <v>193567.64</v>
      </c>
      <c r="AE1549">
        <v>5.0096000000000002E-2</v>
      </c>
      <c r="AF1549">
        <v>1</v>
      </c>
      <c r="AG1549">
        <v>6.8912000000000001E-2</v>
      </c>
      <c r="AH1549" t="s">
        <v>107</v>
      </c>
      <c r="AQ1549">
        <v>13339.11</v>
      </c>
      <c r="AR1549">
        <v>14128.79</v>
      </c>
      <c r="AS1549">
        <v>-789.69</v>
      </c>
      <c r="AT1549" t="b">
        <v>0</v>
      </c>
      <c r="AU1549">
        <v>0</v>
      </c>
      <c r="AV1549">
        <v>0.78500000000000003</v>
      </c>
      <c r="AW1549">
        <v>0.24</v>
      </c>
      <c r="AX1549">
        <v>0</v>
      </c>
      <c r="AY1549">
        <v>0</v>
      </c>
      <c r="AZ1549">
        <v>-789.69</v>
      </c>
      <c r="BA1549">
        <v>789.67</v>
      </c>
      <c r="BB1549">
        <v>0</v>
      </c>
      <c r="BC1549">
        <v>789.67</v>
      </c>
      <c r="BD1549">
        <v>180228.54</v>
      </c>
      <c r="BE1549" t="b">
        <v>0</v>
      </c>
      <c r="BF1549">
        <v>0</v>
      </c>
      <c r="BG1549">
        <v>0</v>
      </c>
      <c r="BH1549">
        <v>0</v>
      </c>
      <c r="BI1549">
        <v>0</v>
      </c>
      <c r="BJ1549">
        <v>0</v>
      </c>
    </row>
    <row r="1550" spans="1:62" x14ac:dyDescent="0.3">
      <c r="A1550" t="s">
        <v>221</v>
      </c>
      <c r="B1550" t="s">
        <v>72</v>
      </c>
      <c r="C1550" t="s">
        <v>77</v>
      </c>
      <c r="D1550">
        <v>30</v>
      </c>
      <c r="E1550">
        <v>179235.24</v>
      </c>
      <c r="F1550">
        <v>-8.7074193890045892E-2</v>
      </c>
      <c r="G1550" t="s">
        <v>107</v>
      </c>
      <c r="H1550">
        <v>-1.6602930518811749E-2</v>
      </c>
      <c r="I1550" t="s">
        <v>108</v>
      </c>
      <c r="J1550">
        <v>0.18112290267662651</v>
      </c>
      <c r="K1550" t="s">
        <v>107</v>
      </c>
      <c r="L1550">
        <v>0</v>
      </c>
      <c r="M1550" t="s">
        <v>109</v>
      </c>
      <c r="N1550">
        <v>2.2531036341207171E-9</v>
      </c>
      <c r="O1550" t="s">
        <v>108</v>
      </c>
      <c r="P1550">
        <v>0</v>
      </c>
      <c r="Q1550" t="s">
        <v>110</v>
      </c>
      <c r="R1550">
        <v>0</v>
      </c>
      <c r="S1550" t="s">
        <v>110</v>
      </c>
      <c r="T1550">
        <v>0</v>
      </c>
      <c r="U1550" t="s">
        <v>110</v>
      </c>
      <c r="V1550">
        <v>0</v>
      </c>
      <c r="W1550">
        <v>-15606.76</v>
      </c>
      <c r="X1550">
        <v>-2975.83</v>
      </c>
      <c r="Y1550">
        <v>2705.3</v>
      </c>
      <c r="Z1550">
        <v>0</v>
      </c>
      <c r="AA1550">
        <v>0</v>
      </c>
      <c r="AB1550">
        <v>0</v>
      </c>
      <c r="AC1550">
        <v>0</v>
      </c>
      <c r="AD1550">
        <v>163357.95000000001</v>
      </c>
      <c r="AE1550">
        <v>6.3779000000000002E-2</v>
      </c>
      <c r="AF1550">
        <v>1</v>
      </c>
      <c r="AG1550">
        <v>9.8256999999999997E-2</v>
      </c>
      <c r="AH1550" t="s">
        <v>107</v>
      </c>
      <c r="AQ1550">
        <v>16051.13</v>
      </c>
      <c r="AR1550">
        <v>17611.189999999999</v>
      </c>
      <c r="AS1550">
        <v>-1560.06</v>
      </c>
      <c r="AT1550" t="b">
        <v>0</v>
      </c>
      <c r="AU1550">
        <v>0</v>
      </c>
      <c r="AV1550">
        <v>0.78500000000000003</v>
      </c>
      <c r="AW1550">
        <v>0.24</v>
      </c>
      <c r="AX1550">
        <v>0</v>
      </c>
      <c r="AY1550">
        <v>0</v>
      </c>
      <c r="AZ1550">
        <v>-1560.06</v>
      </c>
      <c r="BA1550">
        <v>1560.06</v>
      </c>
      <c r="BB1550">
        <v>0</v>
      </c>
      <c r="BC1550">
        <v>1560.06</v>
      </c>
      <c r="BD1550">
        <v>147306.81</v>
      </c>
      <c r="BE1550" t="b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</row>
    <row r="1551" spans="1:62" x14ac:dyDescent="0.3">
      <c r="A1551" t="s">
        <v>221</v>
      </c>
      <c r="B1551" t="s">
        <v>72</v>
      </c>
      <c r="C1551" t="s">
        <v>78</v>
      </c>
      <c r="D1551">
        <v>29</v>
      </c>
      <c r="E1551">
        <v>327001.09999999998</v>
      </c>
      <c r="F1551">
        <v>-4.7115513509272067E-2</v>
      </c>
      <c r="G1551" t="s">
        <v>107</v>
      </c>
      <c r="H1551">
        <v>-1.507372259302771E-2</v>
      </c>
      <c r="I1551" t="s">
        <v>108</v>
      </c>
      <c r="J1551">
        <v>0.17551477894495041</v>
      </c>
      <c r="K1551" t="s">
        <v>107</v>
      </c>
      <c r="L1551">
        <v>0</v>
      </c>
      <c r="M1551" t="s">
        <v>109</v>
      </c>
      <c r="N1551">
        <v>0</v>
      </c>
      <c r="O1551" t="s">
        <v>108</v>
      </c>
      <c r="P1551">
        <v>0</v>
      </c>
      <c r="Q1551" t="s">
        <v>110</v>
      </c>
      <c r="R1551">
        <v>0</v>
      </c>
      <c r="S1551" t="s">
        <v>110</v>
      </c>
      <c r="T1551">
        <v>0</v>
      </c>
      <c r="U1551" t="s">
        <v>110</v>
      </c>
      <c r="V1551">
        <v>0</v>
      </c>
      <c r="W1551">
        <v>-15406.82</v>
      </c>
      <c r="X1551">
        <v>-4929.12</v>
      </c>
      <c r="Y1551">
        <v>4782.79</v>
      </c>
      <c r="Z1551">
        <v>0</v>
      </c>
      <c r="AA1551">
        <v>0</v>
      </c>
      <c r="AB1551">
        <v>0</v>
      </c>
      <c r="AC1551">
        <v>0</v>
      </c>
      <c r="AD1551">
        <v>311447.95</v>
      </c>
      <c r="AE1551">
        <v>4.1300999999999997E-2</v>
      </c>
      <c r="AF1551">
        <v>1</v>
      </c>
      <c r="AG1551">
        <v>4.2590999999999997E-2</v>
      </c>
      <c r="AH1551" t="s">
        <v>108</v>
      </c>
      <c r="AQ1551">
        <v>13264.98</v>
      </c>
      <c r="AR1551">
        <v>13927.41</v>
      </c>
      <c r="AS1551">
        <v>-662.43</v>
      </c>
      <c r="AT1551" t="b">
        <v>0</v>
      </c>
      <c r="AU1551">
        <v>0</v>
      </c>
      <c r="AV1551">
        <v>0.78500000000000003</v>
      </c>
      <c r="AW1551">
        <v>0.24</v>
      </c>
      <c r="AX1551">
        <v>0</v>
      </c>
      <c r="AY1551">
        <v>0</v>
      </c>
      <c r="AZ1551">
        <v>-662.43</v>
      </c>
      <c r="BA1551">
        <v>662.43</v>
      </c>
      <c r="BB1551">
        <v>0</v>
      </c>
      <c r="BC1551">
        <v>662.43</v>
      </c>
      <c r="BD1551">
        <v>298182.96999999997</v>
      </c>
      <c r="BE1551" t="b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</row>
    <row r="1552" spans="1:62" x14ac:dyDescent="0.3">
      <c r="A1552" t="s">
        <v>221</v>
      </c>
      <c r="B1552" t="s">
        <v>72</v>
      </c>
      <c r="C1552" t="s">
        <v>79</v>
      </c>
      <c r="D1552">
        <v>28</v>
      </c>
      <c r="E1552">
        <v>372127.29</v>
      </c>
      <c r="F1552">
        <v>-7.1026646385242004E-3</v>
      </c>
      <c r="G1552" t="s">
        <v>107</v>
      </c>
      <c r="H1552">
        <v>-1.8266441112895899E-2</v>
      </c>
      <c r="I1552" t="s">
        <v>108</v>
      </c>
      <c r="J1552">
        <v>0.18639265194611529</v>
      </c>
      <c r="K1552" t="s">
        <v>107</v>
      </c>
      <c r="L1552">
        <v>0</v>
      </c>
      <c r="M1552" t="s">
        <v>109</v>
      </c>
      <c r="N1552">
        <v>1.0571746191872969E-6</v>
      </c>
      <c r="O1552" t="s">
        <v>108</v>
      </c>
      <c r="P1552">
        <v>0</v>
      </c>
      <c r="Q1552" t="s">
        <v>110</v>
      </c>
      <c r="R1552">
        <v>0</v>
      </c>
      <c r="S1552" t="s">
        <v>110</v>
      </c>
      <c r="T1552">
        <v>0</v>
      </c>
      <c r="U1552" t="s">
        <v>110</v>
      </c>
      <c r="V1552">
        <v>0</v>
      </c>
      <c r="W1552">
        <v>-2643.1</v>
      </c>
      <c r="X1552">
        <v>-6797.44</v>
      </c>
      <c r="Y1552">
        <v>5780.15</v>
      </c>
      <c r="Z1552">
        <v>0</v>
      </c>
      <c r="AA1552">
        <v>-0.39</v>
      </c>
      <c r="AB1552">
        <v>0</v>
      </c>
      <c r="AC1552">
        <v>0</v>
      </c>
      <c r="AD1552">
        <v>368466.51</v>
      </c>
      <c r="AE1552">
        <v>2.6269000000000001E-2</v>
      </c>
      <c r="AF1552">
        <v>1</v>
      </c>
      <c r="AG1552">
        <v>3.3714000000000001E-2</v>
      </c>
      <c r="AH1552" t="s">
        <v>108</v>
      </c>
      <c r="AQ1552">
        <v>12422.63</v>
      </c>
      <c r="AR1552">
        <v>12546.05</v>
      </c>
      <c r="AS1552">
        <v>-123.42</v>
      </c>
      <c r="AT1552" t="b">
        <v>0</v>
      </c>
      <c r="AU1552">
        <v>0</v>
      </c>
      <c r="AV1552">
        <v>0.78500000000000003</v>
      </c>
      <c r="AW1552">
        <v>0.24</v>
      </c>
      <c r="AX1552">
        <v>0</v>
      </c>
      <c r="AY1552">
        <v>0</v>
      </c>
      <c r="AZ1552">
        <v>-123.42</v>
      </c>
      <c r="BA1552">
        <v>123.03</v>
      </c>
      <c r="BB1552">
        <v>0</v>
      </c>
      <c r="BC1552">
        <v>123.03</v>
      </c>
      <c r="BD1552">
        <v>356043.88</v>
      </c>
      <c r="BE1552" t="b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</row>
    <row r="1553" spans="1:62" x14ac:dyDescent="0.3">
      <c r="A1553" t="s">
        <v>221</v>
      </c>
      <c r="B1553" t="s">
        <v>72</v>
      </c>
      <c r="C1553" t="s">
        <v>80</v>
      </c>
      <c r="D1553">
        <v>27</v>
      </c>
      <c r="E1553">
        <v>286984.03000000003</v>
      </c>
      <c r="F1553">
        <v>-5.5653191671208593E-2</v>
      </c>
      <c r="G1553" t="s">
        <v>107</v>
      </c>
      <c r="H1553">
        <v>-1.479857539484173E-2</v>
      </c>
      <c r="I1553" t="s">
        <v>108</v>
      </c>
      <c r="J1553">
        <v>0.16430142647241261</v>
      </c>
      <c r="K1553" t="s">
        <v>107</v>
      </c>
      <c r="L1553">
        <v>0</v>
      </c>
      <c r="M1553" t="s">
        <v>109</v>
      </c>
      <c r="N1553">
        <v>0</v>
      </c>
      <c r="O1553" t="s">
        <v>108</v>
      </c>
      <c r="P1553">
        <v>0</v>
      </c>
      <c r="Q1553" t="s">
        <v>110</v>
      </c>
      <c r="R1553">
        <v>0</v>
      </c>
      <c r="S1553" t="s">
        <v>110</v>
      </c>
      <c r="T1553">
        <v>0</v>
      </c>
      <c r="U1553" t="s">
        <v>110</v>
      </c>
      <c r="V1553">
        <v>0</v>
      </c>
      <c r="W1553">
        <v>-15971.58</v>
      </c>
      <c r="X1553">
        <v>-4246.95</v>
      </c>
      <c r="Y1553">
        <v>3929.32</v>
      </c>
      <c r="Z1553">
        <v>0</v>
      </c>
      <c r="AA1553">
        <v>0</v>
      </c>
      <c r="AB1553">
        <v>0</v>
      </c>
      <c r="AC1553">
        <v>0</v>
      </c>
      <c r="AD1553">
        <v>270694.83</v>
      </c>
      <c r="AE1553">
        <v>0.103745</v>
      </c>
      <c r="AF1553">
        <v>1</v>
      </c>
      <c r="AG1553">
        <v>0.10621</v>
      </c>
      <c r="AH1553" t="s">
        <v>108</v>
      </c>
      <c r="AQ1553">
        <v>28750.48</v>
      </c>
      <c r="AR1553">
        <v>30480.560000000001</v>
      </c>
      <c r="AS1553">
        <v>-1730.08</v>
      </c>
      <c r="AT1553" t="b">
        <v>0</v>
      </c>
      <c r="AU1553">
        <v>0</v>
      </c>
      <c r="AV1553">
        <v>0.78500000000000003</v>
      </c>
      <c r="AW1553">
        <v>0.24</v>
      </c>
      <c r="AX1553">
        <v>0</v>
      </c>
      <c r="AY1553">
        <v>0</v>
      </c>
      <c r="AZ1553">
        <v>-1730.08</v>
      </c>
      <c r="BA1553">
        <v>1730.08</v>
      </c>
      <c r="BB1553">
        <v>0</v>
      </c>
      <c r="BC1553">
        <v>1730.08</v>
      </c>
      <c r="BD1553">
        <v>241944.34</v>
      </c>
      <c r="BE1553" t="b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</row>
    <row r="1554" spans="1:62" x14ac:dyDescent="0.3">
      <c r="A1554" t="s">
        <v>221</v>
      </c>
      <c r="B1554" t="s">
        <v>72</v>
      </c>
      <c r="C1554" t="s">
        <v>81</v>
      </c>
      <c r="D1554">
        <v>26</v>
      </c>
      <c r="E1554">
        <v>41222.449999999997</v>
      </c>
      <c r="F1554">
        <v>-8.8634564280425741E-3</v>
      </c>
      <c r="G1554" t="s">
        <v>107</v>
      </c>
      <c r="H1554">
        <v>-1.242893756332519E-2</v>
      </c>
      <c r="I1554" t="s">
        <v>108</v>
      </c>
      <c r="J1554">
        <v>0.114389099757692</v>
      </c>
      <c r="K1554" t="s">
        <v>107</v>
      </c>
      <c r="L1554">
        <v>0</v>
      </c>
      <c r="M1554" t="s">
        <v>109</v>
      </c>
      <c r="N1554">
        <v>0</v>
      </c>
      <c r="O1554" t="s">
        <v>108</v>
      </c>
      <c r="P1554">
        <v>0</v>
      </c>
      <c r="Q1554" t="s">
        <v>110</v>
      </c>
      <c r="R1554">
        <v>0</v>
      </c>
      <c r="S1554" t="s">
        <v>110</v>
      </c>
      <c r="T1554">
        <v>0</v>
      </c>
      <c r="U1554" t="s">
        <v>110</v>
      </c>
      <c r="V1554">
        <v>0</v>
      </c>
      <c r="W1554">
        <v>-365.37</v>
      </c>
      <c r="X1554">
        <v>-512.35</v>
      </c>
      <c r="Y1554">
        <v>392.95</v>
      </c>
      <c r="Z1554">
        <v>0</v>
      </c>
      <c r="AA1554">
        <v>0</v>
      </c>
      <c r="AB1554">
        <v>0</v>
      </c>
      <c r="AC1554">
        <v>0</v>
      </c>
      <c r="AD1554">
        <v>40737.68</v>
      </c>
      <c r="AE1554">
        <v>0.116559</v>
      </c>
      <c r="AF1554">
        <v>1</v>
      </c>
      <c r="AG1554">
        <v>0.120389</v>
      </c>
      <c r="AH1554" t="s">
        <v>108</v>
      </c>
      <c r="AQ1554">
        <v>4904.38</v>
      </c>
      <c r="AR1554">
        <v>4962.74</v>
      </c>
      <c r="AS1554">
        <v>-58.36</v>
      </c>
      <c r="AT1554" t="b">
        <v>0</v>
      </c>
      <c r="AU1554">
        <v>0</v>
      </c>
      <c r="AV1554">
        <v>0.78500000000000003</v>
      </c>
      <c r="AW1554">
        <v>0.24</v>
      </c>
      <c r="AX1554">
        <v>0</v>
      </c>
      <c r="AY1554">
        <v>0</v>
      </c>
      <c r="AZ1554">
        <v>-58.36</v>
      </c>
      <c r="BA1554">
        <v>58.36</v>
      </c>
      <c r="BB1554">
        <v>0</v>
      </c>
      <c r="BC1554">
        <v>58.36</v>
      </c>
      <c r="BD1554">
        <v>35833.300000000003</v>
      </c>
      <c r="BE1554" t="b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</row>
    <row r="1555" spans="1:62" x14ac:dyDescent="0.3">
      <c r="A1555" t="s">
        <v>221</v>
      </c>
      <c r="B1555" t="s">
        <v>72</v>
      </c>
      <c r="C1555" t="s">
        <v>82</v>
      </c>
      <c r="D1555">
        <v>25</v>
      </c>
      <c r="E1555">
        <v>44116.61</v>
      </c>
      <c r="F1555">
        <v>-1.712916743786027E-2</v>
      </c>
      <c r="G1555" t="s">
        <v>107</v>
      </c>
      <c r="H1555">
        <v>-1.7488283093854841E-2</v>
      </c>
      <c r="I1555" t="s">
        <v>108</v>
      </c>
      <c r="J1555">
        <v>0.1967960530649949</v>
      </c>
      <c r="K1555" t="s">
        <v>107</v>
      </c>
      <c r="L1555">
        <v>0</v>
      </c>
      <c r="M1555" t="s">
        <v>109</v>
      </c>
      <c r="N1555">
        <v>0</v>
      </c>
      <c r="O1555" t="s">
        <v>108</v>
      </c>
      <c r="P1555">
        <v>0</v>
      </c>
      <c r="Q1555" t="s">
        <v>110</v>
      </c>
      <c r="R1555">
        <v>0</v>
      </c>
      <c r="S1555" t="s">
        <v>110</v>
      </c>
      <c r="T1555">
        <v>0</v>
      </c>
      <c r="U1555" t="s">
        <v>110</v>
      </c>
      <c r="V1555">
        <v>0</v>
      </c>
      <c r="W1555">
        <v>-755.68</v>
      </c>
      <c r="X1555">
        <v>-771.52</v>
      </c>
      <c r="Y1555">
        <v>723.5</v>
      </c>
      <c r="Z1555">
        <v>0</v>
      </c>
      <c r="AA1555">
        <v>0</v>
      </c>
      <c r="AB1555">
        <v>0</v>
      </c>
      <c r="AC1555">
        <v>0</v>
      </c>
      <c r="AD1555">
        <v>43312.91</v>
      </c>
      <c r="AE1555">
        <v>0</v>
      </c>
      <c r="AF1555">
        <v>1</v>
      </c>
      <c r="AG1555">
        <v>0</v>
      </c>
      <c r="AH1555" t="s">
        <v>108</v>
      </c>
      <c r="AQ1555">
        <v>0</v>
      </c>
      <c r="AR1555">
        <v>0</v>
      </c>
      <c r="AS1555">
        <v>0</v>
      </c>
      <c r="AT1555" t="b">
        <v>0</v>
      </c>
      <c r="AU1555">
        <v>0</v>
      </c>
      <c r="AV1555">
        <v>0.78500000000000003</v>
      </c>
      <c r="AW1555">
        <v>0.24</v>
      </c>
      <c r="AX1555">
        <v>0</v>
      </c>
      <c r="AY1555">
        <v>0</v>
      </c>
      <c r="AZ1555">
        <v>0</v>
      </c>
      <c r="BA1555">
        <v>0</v>
      </c>
      <c r="BB1555">
        <v>0</v>
      </c>
      <c r="BC1555">
        <v>0</v>
      </c>
      <c r="BD1555">
        <v>43312.91</v>
      </c>
      <c r="BE1555" t="b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</row>
    <row r="1556" spans="1:62" x14ac:dyDescent="0.3">
      <c r="A1556" t="s">
        <v>221</v>
      </c>
      <c r="B1556" t="s">
        <v>72</v>
      </c>
      <c r="C1556" t="s">
        <v>83</v>
      </c>
      <c r="D1556">
        <v>24</v>
      </c>
      <c r="E1556">
        <v>92289.7</v>
      </c>
      <c r="F1556">
        <v>-1.6242608317060779E-2</v>
      </c>
      <c r="G1556" t="s">
        <v>107</v>
      </c>
      <c r="H1556">
        <v>-1.88742397262897E-2</v>
      </c>
      <c r="I1556" t="s">
        <v>108</v>
      </c>
      <c r="J1556">
        <v>0.1918449837237973</v>
      </c>
      <c r="K1556" t="s">
        <v>107</v>
      </c>
      <c r="L1556">
        <v>0</v>
      </c>
      <c r="M1556" t="s">
        <v>109</v>
      </c>
      <c r="N1556">
        <v>0</v>
      </c>
      <c r="O1556" t="s">
        <v>108</v>
      </c>
      <c r="P1556">
        <v>0</v>
      </c>
      <c r="Q1556" t="s">
        <v>110</v>
      </c>
      <c r="R1556">
        <v>0</v>
      </c>
      <c r="S1556" t="s">
        <v>110</v>
      </c>
      <c r="T1556">
        <v>0</v>
      </c>
      <c r="U1556" t="s">
        <v>110</v>
      </c>
      <c r="V1556">
        <v>0</v>
      </c>
      <c r="W1556">
        <v>-1499.03</v>
      </c>
      <c r="X1556">
        <v>-1741.9</v>
      </c>
      <c r="Y1556">
        <v>1475.44</v>
      </c>
      <c r="Z1556">
        <v>0</v>
      </c>
      <c r="AA1556">
        <v>0</v>
      </c>
      <c r="AB1556">
        <v>0</v>
      </c>
      <c r="AC1556">
        <v>0</v>
      </c>
      <c r="AD1556">
        <v>90524.22</v>
      </c>
      <c r="AE1556">
        <v>0</v>
      </c>
      <c r="AF1556">
        <v>1</v>
      </c>
      <c r="AG1556">
        <v>0</v>
      </c>
      <c r="AH1556" t="s">
        <v>108</v>
      </c>
      <c r="AQ1556">
        <v>0</v>
      </c>
      <c r="AR1556">
        <v>0</v>
      </c>
      <c r="AS1556">
        <v>0</v>
      </c>
      <c r="AT1556" t="b">
        <v>0</v>
      </c>
      <c r="AU1556">
        <v>0</v>
      </c>
      <c r="AV1556">
        <v>0.78500000000000003</v>
      </c>
      <c r="AW1556">
        <v>0.24</v>
      </c>
      <c r="AX1556">
        <v>0</v>
      </c>
      <c r="AY1556">
        <v>0</v>
      </c>
      <c r="AZ1556">
        <v>0</v>
      </c>
      <c r="BA1556">
        <v>0</v>
      </c>
      <c r="BB1556">
        <v>0</v>
      </c>
      <c r="BC1556">
        <v>0</v>
      </c>
      <c r="BD1556">
        <v>90524.22</v>
      </c>
      <c r="BE1556" t="b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</row>
    <row r="1557" spans="1:62" x14ac:dyDescent="0.3">
      <c r="A1557" t="s">
        <v>221</v>
      </c>
      <c r="B1557" t="s">
        <v>72</v>
      </c>
      <c r="C1557" t="s">
        <v>84</v>
      </c>
      <c r="D1557">
        <v>23</v>
      </c>
      <c r="E1557">
        <v>63509.87</v>
      </c>
      <c r="F1557">
        <v>-9.7132868357357599E-3</v>
      </c>
      <c r="G1557" t="s">
        <v>107</v>
      </c>
      <c r="H1557">
        <v>-1.3766838892510061E-2</v>
      </c>
      <c r="I1557" t="s">
        <v>108</v>
      </c>
      <c r="J1557">
        <v>0.199378220264119</v>
      </c>
      <c r="K1557" t="s">
        <v>107</v>
      </c>
      <c r="L1557">
        <v>0</v>
      </c>
      <c r="M1557" t="s">
        <v>109</v>
      </c>
      <c r="N1557">
        <v>0</v>
      </c>
      <c r="O1557" t="s">
        <v>108</v>
      </c>
      <c r="P1557">
        <v>0</v>
      </c>
      <c r="Q1557" t="s">
        <v>110</v>
      </c>
      <c r="R1557">
        <v>0</v>
      </c>
      <c r="S1557" t="s">
        <v>110</v>
      </c>
      <c r="T1557">
        <v>0</v>
      </c>
      <c r="U1557" t="s">
        <v>110</v>
      </c>
      <c r="V1557">
        <v>0</v>
      </c>
      <c r="W1557">
        <v>-616.89</v>
      </c>
      <c r="X1557">
        <v>-874.33</v>
      </c>
      <c r="Y1557">
        <v>1055.21</v>
      </c>
      <c r="Z1557">
        <v>0</v>
      </c>
      <c r="AA1557">
        <v>0</v>
      </c>
      <c r="AB1557">
        <v>0</v>
      </c>
      <c r="AC1557">
        <v>0</v>
      </c>
      <c r="AD1557">
        <v>63073.86</v>
      </c>
      <c r="AE1557">
        <v>2.7316E-2</v>
      </c>
      <c r="AF1557">
        <v>1</v>
      </c>
      <c r="AG1557">
        <v>8.4690000000000001E-2</v>
      </c>
      <c r="AH1557" t="s">
        <v>108</v>
      </c>
      <c r="AQ1557">
        <v>5341.73</v>
      </c>
      <c r="AR1557">
        <v>5378.66</v>
      </c>
      <c r="AS1557">
        <v>-36.93</v>
      </c>
      <c r="AT1557" t="b">
        <v>0</v>
      </c>
      <c r="AU1557">
        <v>0</v>
      </c>
      <c r="AV1557">
        <v>0.78500000000000003</v>
      </c>
      <c r="AW1557">
        <v>0.24</v>
      </c>
      <c r="AX1557">
        <v>0</v>
      </c>
      <c r="AY1557">
        <v>0</v>
      </c>
      <c r="AZ1557">
        <v>-36.93</v>
      </c>
      <c r="BA1557">
        <v>36.93</v>
      </c>
      <c r="BB1557">
        <v>0</v>
      </c>
      <c r="BC1557">
        <v>36.93</v>
      </c>
      <c r="BD1557">
        <v>57732.13</v>
      </c>
      <c r="BE1557" t="b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</row>
    <row r="1558" spans="1:62" x14ac:dyDescent="0.3">
      <c r="A1558" t="s">
        <v>221</v>
      </c>
      <c r="B1558" t="s">
        <v>72</v>
      </c>
      <c r="C1558" t="s">
        <v>85</v>
      </c>
      <c r="D1558">
        <v>22</v>
      </c>
      <c r="E1558">
        <v>43562.47</v>
      </c>
      <c r="F1558">
        <v>-1.9734272432387751E-2</v>
      </c>
      <c r="G1558" t="s">
        <v>107</v>
      </c>
      <c r="H1558">
        <v>-1.6672167568875691E-2</v>
      </c>
      <c r="I1558" t="s">
        <v>108</v>
      </c>
      <c r="J1558">
        <v>0.20099483648507591</v>
      </c>
      <c r="K1558" t="s">
        <v>107</v>
      </c>
      <c r="L1558">
        <v>0</v>
      </c>
      <c r="M1558" t="s">
        <v>109</v>
      </c>
      <c r="N1558">
        <v>0</v>
      </c>
      <c r="O1558" t="s">
        <v>108</v>
      </c>
      <c r="P1558">
        <v>0</v>
      </c>
      <c r="Q1558" t="s">
        <v>110</v>
      </c>
      <c r="R1558">
        <v>0</v>
      </c>
      <c r="S1558" t="s">
        <v>110</v>
      </c>
      <c r="T1558">
        <v>0</v>
      </c>
      <c r="U1558" t="s">
        <v>110</v>
      </c>
      <c r="V1558">
        <v>0</v>
      </c>
      <c r="W1558">
        <v>-859.67</v>
      </c>
      <c r="X1558">
        <v>-726.28</v>
      </c>
      <c r="Y1558">
        <v>729.65</v>
      </c>
      <c r="Z1558">
        <v>0</v>
      </c>
      <c r="AA1558">
        <v>0</v>
      </c>
      <c r="AB1558">
        <v>0</v>
      </c>
      <c r="AC1558">
        <v>0</v>
      </c>
      <c r="AD1558">
        <v>42706.17</v>
      </c>
      <c r="AE1558">
        <v>0</v>
      </c>
      <c r="AF1558">
        <v>1</v>
      </c>
      <c r="AG1558">
        <v>0</v>
      </c>
      <c r="AH1558" t="s">
        <v>108</v>
      </c>
      <c r="AQ1558">
        <v>0</v>
      </c>
      <c r="AR1558">
        <v>0</v>
      </c>
      <c r="AS1558">
        <v>0</v>
      </c>
      <c r="AT1558" t="b">
        <v>0</v>
      </c>
      <c r="AU1558">
        <v>0</v>
      </c>
      <c r="AV1558">
        <v>0.78500000000000003</v>
      </c>
      <c r="AW1558">
        <v>0.24</v>
      </c>
      <c r="AX1558">
        <v>0</v>
      </c>
      <c r="AY1558">
        <v>0</v>
      </c>
      <c r="AZ1558">
        <v>0</v>
      </c>
      <c r="BA1558">
        <v>0</v>
      </c>
      <c r="BB1558">
        <v>0</v>
      </c>
      <c r="BC1558">
        <v>0</v>
      </c>
      <c r="BD1558">
        <v>42706.17</v>
      </c>
      <c r="BE1558" t="b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</row>
    <row r="1559" spans="1:62" x14ac:dyDescent="0.3">
      <c r="A1559" t="s">
        <v>221</v>
      </c>
      <c r="B1559" t="s">
        <v>72</v>
      </c>
      <c r="C1559" t="s">
        <v>86</v>
      </c>
      <c r="D1559">
        <v>21</v>
      </c>
      <c r="E1559">
        <v>12051.45</v>
      </c>
      <c r="F1559">
        <v>-1.12365375507813E-2</v>
      </c>
      <c r="G1559" t="s">
        <v>107</v>
      </c>
      <c r="H1559">
        <v>-1.6635205712730791E-2</v>
      </c>
      <c r="I1559" t="s">
        <v>108</v>
      </c>
      <c r="J1559">
        <v>0.20045573111479481</v>
      </c>
      <c r="K1559" t="s">
        <v>107</v>
      </c>
      <c r="L1559">
        <v>0</v>
      </c>
      <c r="M1559" t="s">
        <v>109</v>
      </c>
      <c r="N1559">
        <v>0</v>
      </c>
      <c r="O1559" t="s">
        <v>108</v>
      </c>
      <c r="P1559">
        <v>0</v>
      </c>
      <c r="Q1559" t="s">
        <v>110</v>
      </c>
      <c r="R1559">
        <v>0</v>
      </c>
      <c r="S1559" t="s">
        <v>110</v>
      </c>
      <c r="T1559">
        <v>0</v>
      </c>
      <c r="U1559" t="s">
        <v>110</v>
      </c>
      <c r="V1559">
        <v>0</v>
      </c>
      <c r="W1559">
        <v>-135.41999999999999</v>
      </c>
      <c r="X1559">
        <v>-200.48</v>
      </c>
      <c r="Y1559">
        <v>201.32</v>
      </c>
      <c r="Z1559">
        <v>0</v>
      </c>
      <c r="AA1559">
        <v>0</v>
      </c>
      <c r="AB1559">
        <v>0</v>
      </c>
      <c r="AC1559">
        <v>0</v>
      </c>
      <c r="AD1559">
        <v>11916.87</v>
      </c>
      <c r="AE1559">
        <v>0</v>
      </c>
      <c r="AF1559">
        <v>1</v>
      </c>
      <c r="AG1559">
        <v>0</v>
      </c>
      <c r="AH1559" t="s">
        <v>108</v>
      </c>
      <c r="AQ1559">
        <v>0</v>
      </c>
      <c r="AR1559">
        <v>0</v>
      </c>
      <c r="AS1559">
        <v>0</v>
      </c>
      <c r="AT1559" t="b">
        <v>0</v>
      </c>
      <c r="AU1559">
        <v>0</v>
      </c>
      <c r="AV1559">
        <v>0.78500000000000003</v>
      </c>
      <c r="AW1559">
        <v>0.24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11916.87</v>
      </c>
      <c r="BE1559" t="b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</row>
    <row r="1560" spans="1:62" x14ac:dyDescent="0.3">
      <c r="A1560" t="s">
        <v>221</v>
      </c>
      <c r="B1560" t="s">
        <v>72</v>
      </c>
      <c r="C1560" t="s">
        <v>87</v>
      </c>
      <c r="D1560">
        <v>20</v>
      </c>
      <c r="E1560">
        <v>21375.48</v>
      </c>
      <c r="F1560">
        <v>-1.5671531749291881E-2</v>
      </c>
      <c r="G1560" t="s">
        <v>107</v>
      </c>
      <c r="H1560">
        <v>-1.6780132178121031E-2</v>
      </c>
      <c r="I1560" t="s">
        <v>108</v>
      </c>
      <c r="J1560">
        <v>0.19391669019305269</v>
      </c>
      <c r="K1560" t="s">
        <v>107</v>
      </c>
      <c r="L1560">
        <v>0</v>
      </c>
      <c r="M1560" t="s">
        <v>109</v>
      </c>
      <c r="N1560">
        <v>0</v>
      </c>
      <c r="O1560" t="s">
        <v>108</v>
      </c>
      <c r="P1560">
        <v>0</v>
      </c>
      <c r="Q1560" t="s">
        <v>110</v>
      </c>
      <c r="R1560">
        <v>0</v>
      </c>
      <c r="S1560" t="s">
        <v>110</v>
      </c>
      <c r="T1560">
        <v>0</v>
      </c>
      <c r="U1560" t="s">
        <v>110</v>
      </c>
      <c r="V1560">
        <v>0</v>
      </c>
      <c r="W1560">
        <v>-334.99</v>
      </c>
      <c r="X1560">
        <v>-358.68</v>
      </c>
      <c r="Y1560">
        <v>345.42</v>
      </c>
      <c r="Z1560">
        <v>0</v>
      </c>
      <c r="AA1560">
        <v>0</v>
      </c>
      <c r="AB1560">
        <v>0</v>
      </c>
      <c r="AC1560">
        <v>0</v>
      </c>
      <c r="AD1560">
        <v>21027.23</v>
      </c>
      <c r="AE1560">
        <v>0</v>
      </c>
      <c r="AF1560">
        <v>1</v>
      </c>
      <c r="AG1560">
        <v>0</v>
      </c>
      <c r="AH1560" t="s">
        <v>108</v>
      </c>
      <c r="AQ1560">
        <v>0</v>
      </c>
      <c r="AR1560">
        <v>0</v>
      </c>
      <c r="AS1560">
        <v>0</v>
      </c>
      <c r="AT1560" t="b">
        <v>0</v>
      </c>
      <c r="AU1560">
        <v>0</v>
      </c>
      <c r="AV1560">
        <v>0.78500000000000003</v>
      </c>
      <c r="AW1560">
        <v>0.24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21027.23</v>
      </c>
      <c r="BE1560" t="b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</row>
    <row r="1561" spans="1:62" x14ac:dyDescent="0.3">
      <c r="A1561" t="s">
        <v>221</v>
      </c>
      <c r="B1561" t="s">
        <v>72</v>
      </c>
      <c r="C1561" t="s">
        <v>88</v>
      </c>
      <c r="D1561">
        <v>19</v>
      </c>
      <c r="E1561">
        <v>82198.89</v>
      </c>
      <c r="F1561">
        <v>-1.4387587857163559E-2</v>
      </c>
      <c r="G1561" t="s">
        <v>107</v>
      </c>
      <c r="H1561">
        <v>-1.8170537771201499E-2</v>
      </c>
      <c r="I1561" t="s">
        <v>108</v>
      </c>
      <c r="J1561">
        <v>0.20116277601398541</v>
      </c>
      <c r="K1561" t="s">
        <v>107</v>
      </c>
      <c r="L1561">
        <v>0</v>
      </c>
      <c r="M1561" t="s">
        <v>109</v>
      </c>
      <c r="N1561">
        <v>0</v>
      </c>
      <c r="O1561" t="s">
        <v>108</v>
      </c>
      <c r="P1561">
        <v>0</v>
      </c>
      <c r="Q1561" t="s">
        <v>110</v>
      </c>
      <c r="R1561">
        <v>0</v>
      </c>
      <c r="S1561" t="s">
        <v>110</v>
      </c>
      <c r="T1561">
        <v>0</v>
      </c>
      <c r="U1561" t="s">
        <v>110</v>
      </c>
      <c r="V1561">
        <v>0</v>
      </c>
      <c r="W1561">
        <v>-1182.6400000000001</v>
      </c>
      <c r="X1561">
        <v>-1493.6</v>
      </c>
      <c r="Y1561">
        <v>1377.95</v>
      </c>
      <c r="Z1561">
        <v>0</v>
      </c>
      <c r="AA1561">
        <v>0</v>
      </c>
      <c r="AB1561">
        <v>0</v>
      </c>
      <c r="AC1561">
        <v>0</v>
      </c>
      <c r="AD1561">
        <v>80900.59</v>
      </c>
      <c r="AE1561">
        <v>0</v>
      </c>
      <c r="AF1561">
        <v>1</v>
      </c>
      <c r="AG1561">
        <v>0</v>
      </c>
      <c r="AH1561" t="s">
        <v>108</v>
      </c>
      <c r="AQ1561">
        <v>0</v>
      </c>
      <c r="AR1561">
        <v>0</v>
      </c>
      <c r="AS1561">
        <v>0</v>
      </c>
      <c r="AT1561" t="b">
        <v>0</v>
      </c>
      <c r="AU1561">
        <v>0</v>
      </c>
      <c r="AV1561">
        <v>0.78500000000000003</v>
      </c>
      <c r="AW1561">
        <v>0.24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80900.59</v>
      </c>
      <c r="BE1561" t="b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</row>
    <row r="1562" spans="1:62" x14ac:dyDescent="0.3">
      <c r="A1562" t="s">
        <v>221</v>
      </c>
      <c r="B1562" t="s">
        <v>72</v>
      </c>
      <c r="C1562" t="s">
        <v>89</v>
      </c>
      <c r="D1562">
        <v>18</v>
      </c>
      <c r="E1562">
        <v>33652.400000000001</v>
      </c>
      <c r="F1562">
        <v>-1.80240671759977E-2</v>
      </c>
      <c r="G1562" t="s">
        <v>107</v>
      </c>
      <c r="H1562">
        <v>-1.502378599893925E-2</v>
      </c>
      <c r="I1562" t="s">
        <v>108</v>
      </c>
      <c r="J1562">
        <v>0.18419413834506079</v>
      </c>
      <c r="K1562" t="s">
        <v>107</v>
      </c>
      <c r="L1562">
        <v>0</v>
      </c>
      <c r="M1562" t="s">
        <v>109</v>
      </c>
      <c r="N1562">
        <v>0</v>
      </c>
      <c r="O1562" t="s">
        <v>108</v>
      </c>
      <c r="P1562">
        <v>0</v>
      </c>
      <c r="Q1562" t="s">
        <v>110</v>
      </c>
      <c r="R1562">
        <v>0</v>
      </c>
      <c r="S1562" t="s">
        <v>110</v>
      </c>
      <c r="T1562">
        <v>0</v>
      </c>
      <c r="U1562" t="s">
        <v>110</v>
      </c>
      <c r="V1562">
        <v>0</v>
      </c>
      <c r="W1562">
        <v>-606.54999999999995</v>
      </c>
      <c r="X1562">
        <v>-505.59</v>
      </c>
      <c r="Y1562">
        <v>516.54999999999995</v>
      </c>
      <c r="Z1562">
        <v>0</v>
      </c>
      <c r="AA1562">
        <v>0</v>
      </c>
      <c r="AB1562">
        <v>0</v>
      </c>
      <c r="AC1562">
        <v>0</v>
      </c>
      <c r="AD1562">
        <v>33056.81</v>
      </c>
      <c r="AE1562">
        <v>0</v>
      </c>
      <c r="AF1562">
        <v>1</v>
      </c>
      <c r="AG1562">
        <v>0</v>
      </c>
      <c r="AH1562" t="s">
        <v>108</v>
      </c>
      <c r="AQ1562">
        <v>0</v>
      </c>
      <c r="AR1562">
        <v>0</v>
      </c>
      <c r="AS1562">
        <v>0</v>
      </c>
      <c r="AT1562" t="b">
        <v>0</v>
      </c>
      <c r="AU1562">
        <v>0</v>
      </c>
      <c r="AV1562">
        <v>0.78500000000000003</v>
      </c>
      <c r="AW1562">
        <v>0.24</v>
      </c>
      <c r="AX1562">
        <v>0</v>
      </c>
      <c r="AY1562">
        <v>0</v>
      </c>
      <c r="AZ1562">
        <v>0</v>
      </c>
      <c r="BA1562">
        <v>0</v>
      </c>
      <c r="BB1562">
        <v>0</v>
      </c>
      <c r="BC1562">
        <v>0</v>
      </c>
      <c r="BD1562">
        <v>33056.81</v>
      </c>
      <c r="BE1562" t="b">
        <v>0</v>
      </c>
      <c r="BF1562">
        <v>0</v>
      </c>
      <c r="BG1562">
        <v>0</v>
      </c>
      <c r="BH1562">
        <v>0</v>
      </c>
      <c r="BI1562">
        <v>0</v>
      </c>
      <c r="BJ1562">
        <v>0</v>
      </c>
    </row>
    <row r="1563" spans="1:62" x14ac:dyDescent="0.3">
      <c r="A1563" t="s">
        <v>221</v>
      </c>
      <c r="B1563" t="s">
        <v>72</v>
      </c>
      <c r="C1563" t="s">
        <v>90</v>
      </c>
      <c r="D1563">
        <v>17</v>
      </c>
      <c r="E1563">
        <v>9935.5400000000009</v>
      </c>
      <c r="F1563">
        <v>-6.3528791558061765E-2</v>
      </c>
      <c r="G1563" t="s">
        <v>111</v>
      </c>
      <c r="H1563">
        <v>-1.5228804456404231E-2</v>
      </c>
      <c r="I1563" t="s">
        <v>111</v>
      </c>
      <c r="J1563">
        <v>3.466790103212801E-2</v>
      </c>
      <c r="K1563" t="s">
        <v>107</v>
      </c>
      <c r="L1563">
        <v>0</v>
      </c>
      <c r="M1563" t="s">
        <v>109</v>
      </c>
      <c r="N1563">
        <v>0</v>
      </c>
      <c r="O1563" t="s">
        <v>108</v>
      </c>
      <c r="P1563">
        <v>0</v>
      </c>
      <c r="Q1563" t="s">
        <v>110</v>
      </c>
      <c r="R1563">
        <v>0</v>
      </c>
      <c r="S1563" t="s">
        <v>110</v>
      </c>
      <c r="T1563">
        <v>0</v>
      </c>
      <c r="U1563" t="s">
        <v>110</v>
      </c>
      <c r="V1563">
        <v>0</v>
      </c>
      <c r="W1563">
        <v>-631.19000000000005</v>
      </c>
      <c r="X1563">
        <v>-151.31</v>
      </c>
      <c r="Y1563">
        <v>28.7</v>
      </c>
      <c r="Z1563">
        <v>0</v>
      </c>
      <c r="AA1563">
        <v>0</v>
      </c>
      <c r="AB1563">
        <v>0</v>
      </c>
      <c r="AC1563">
        <v>0</v>
      </c>
      <c r="AD1563">
        <v>9181.75</v>
      </c>
      <c r="AE1563">
        <v>0</v>
      </c>
      <c r="AF1563">
        <v>1</v>
      </c>
      <c r="AG1563">
        <v>0</v>
      </c>
      <c r="AH1563" t="s">
        <v>108</v>
      </c>
      <c r="AQ1563">
        <v>0</v>
      </c>
      <c r="AR1563">
        <v>0</v>
      </c>
      <c r="AS1563">
        <v>0</v>
      </c>
      <c r="AT1563" t="b">
        <v>0</v>
      </c>
      <c r="AU1563">
        <v>0</v>
      </c>
      <c r="AV1563">
        <v>0.78500000000000003</v>
      </c>
      <c r="AW1563">
        <v>0.24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9181.75</v>
      </c>
      <c r="BE1563" t="b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</row>
    <row r="1564" spans="1:62" x14ac:dyDescent="0.3">
      <c r="A1564" t="s">
        <v>221</v>
      </c>
      <c r="B1564" t="s">
        <v>67</v>
      </c>
      <c r="C1564" t="s">
        <v>68</v>
      </c>
      <c r="D1564">
        <v>73</v>
      </c>
      <c r="E1564">
        <v>127634.49</v>
      </c>
      <c r="F1564">
        <v>-0.19300386098125</v>
      </c>
      <c r="G1564" t="s">
        <v>108</v>
      </c>
      <c r="H1564">
        <v>-1.24656328637953E-2</v>
      </c>
      <c r="I1564" t="s">
        <v>107</v>
      </c>
      <c r="J1564">
        <v>0.15641953373282419</v>
      </c>
      <c r="K1564" t="s">
        <v>108</v>
      </c>
      <c r="L1564">
        <v>0</v>
      </c>
      <c r="M1564" t="s">
        <v>109</v>
      </c>
      <c r="N1564">
        <v>1.6152997282184179E-6</v>
      </c>
      <c r="O1564" t="s">
        <v>108</v>
      </c>
      <c r="P1564">
        <v>0</v>
      </c>
      <c r="Q1564" t="s">
        <v>110</v>
      </c>
      <c r="R1564">
        <v>0</v>
      </c>
      <c r="S1564" t="s">
        <v>110</v>
      </c>
      <c r="T1564">
        <v>0</v>
      </c>
      <c r="U1564" t="s">
        <v>110</v>
      </c>
      <c r="V1564">
        <v>0</v>
      </c>
      <c r="W1564">
        <v>-24633.95</v>
      </c>
      <c r="X1564">
        <v>-1591.04</v>
      </c>
      <c r="Y1564">
        <v>1663.71</v>
      </c>
      <c r="Z1564">
        <v>0</v>
      </c>
      <c r="AA1564">
        <v>-0.21</v>
      </c>
      <c r="AB1564">
        <v>0</v>
      </c>
      <c r="AC1564">
        <v>0</v>
      </c>
      <c r="AD1564">
        <v>103073</v>
      </c>
      <c r="AE1564">
        <v>0.389156</v>
      </c>
      <c r="AF1564">
        <v>1</v>
      </c>
      <c r="AG1564">
        <v>0.389156</v>
      </c>
      <c r="AH1564" t="s">
        <v>107</v>
      </c>
      <c r="AQ1564">
        <v>40111.43</v>
      </c>
      <c r="AR1564">
        <v>49111.07</v>
      </c>
      <c r="AS1564">
        <v>-8999.64</v>
      </c>
      <c r="AT1564" t="b">
        <v>0</v>
      </c>
      <c r="AU1564">
        <v>0</v>
      </c>
      <c r="AV1564">
        <v>0.78500000000000003</v>
      </c>
      <c r="AW1564">
        <v>0.24</v>
      </c>
      <c r="AX1564">
        <v>0</v>
      </c>
      <c r="AY1564">
        <v>0</v>
      </c>
      <c r="AZ1564">
        <v>-8999.64</v>
      </c>
      <c r="BA1564">
        <v>8999.44</v>
      </c>
      <c r="BB1564">
        <v>0</v>
      </c>
      <c r="BC1564">
        <v>8999.44</v>
      </c>
      <c r="BD1564">
        <v>62961.57</v>
      </c>
      <c r="BE1564" t="b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</row>
    <row r="1565" spans="1:62" x14ac:dyDescent="0.3">
      <c r="A1565" t="s">
        <v>221</v>
      </c>
      <c r="B1565" t="s">
        <v>67</v>
      </c>
      <c r="C1565" t="s">
        <v>70</v>
      </c>
      <c r="D1565">
        <v>53</v>
      </c>
      <c r="E1565">
        <v>55879.37</v>
      </c>
      <c r="F1565">
        <v>-6.4417404362882749E-2</v>
      </c>
      <c r="G1565" t="s">
        <v>108</v>
      </c>
      <c r="H1565">
        <v>-1.2794508746365349E-2</v>
      </c>
      <c r="I1565" t="s">
        <v>107</v>
      </c>
      <c r="J1565">
        <v>0.14985318056229421</v>
      </c>
      <c r="K1565" t="s">
        <v>108</v>
      </c>
      <c r="L1565">
        <v>2.6511446396410562E-2</v>
      </c>
      <c r="M1565" t="s">
        <v>109</v>
      </c>
      <c r="N1565">
        <v>8.3686897583653958E-7</v>
      </c>
      <c r="O1565" t="s">
        <v>108</v>
      </c>
      <c r="P1565">
        <v>0</v>
      </c>
      <c r="Q1565" t="s">
        <v>110</v>
      </c>
      <c r="R1565">
        <v>0</v>
      </c>
      <c r="S1565" t="s">
        <v>110</v>
      </c>
      <c r="T1565">
        <v>0</v>
      </c>
      <c r="U1565" t="s">
        <v>110</v>
      </c>
      <c r="V1565">
        <v>0</v>
      </c>
      <c r="W1565">
        <v>-3599.6</v>
      </c>
      <c r="X1565">
        <v>-714.95</v>
      </c>
      <c r="Y1565">
        <v>697.81</v>
      </c>
      <c r="Z1565">
        <v>0</v>
      </c>
      <c r="AA1565">
        <v>-0.05</v>
      </c>
      <c r="AB1565">
        <v>0</v>
      </c>
      <c r="AC1565">
        <v>0</v>
      </c>
      <c r="AD1565">
        <v>52262.58</v>
      </c>
      <c r="AE1565">
        <v>0.239927</v>
      </c>
      <c r="AF1565">
        <v>1</v>
      </c>
      <c r="AG1565">
        <v>0.239927</v>
      </c>
      <c r="AH1565" t="s">
        <v>107</v>
      </c>
      <c r="AQ1565">
        <v>12539.21</v>
      </c>
      <c r="AR1565">
        <v>13238.76</v>
      </c>
      <c r="AS1565">
        <v>-699.55</v>
      </c>
      <c r="AT1565" t="b">
        <v>0</v>
      </c>
      <c r="AU1565">
        <v>0</v>
      </c>
      <c r="AV1565">
        <v>0.78500000000000003</v>
      </c>
      <c r="AW1565">
        <v>0.24</v>
      </c>
      <c r="AX1565">
        <v>0</v>
      </c>
      <c r="AY1565">
        <v>0</v>
      </c>
      <c r="AZ1565">
        <v>-699.55</v>
      </c>
      <c r="BA1565">
        <v>699.51</v>
      </c>
      <c r="BB1565">
        <v>0</v>
      </c>
      <c r="BC1565">
        <v>699.51</v>
      </c>
      <c r="BD1565">
        <v>39723.370000000003</v>
      </c>
      <c r="BE1565" t="b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</row>
    <row r="1566" spans="1:62" x14ac:dyDescent="0.3">
      <c r="A1566" t="s">
        <v>221</v>
      </c>
      <c r="B1566" t="s">
        <v>67</v>
      </c>
      <c r="C1566" t="s">
        <v>71</v>
      </c>
      <c r="D1566">
        <v>44</v>
      </c>
      <c r="E1566">
        <v>5408221.1100000003</v>
      </c>
      <c r="F1566">
        <v>-3.6361165192566713E-2</v>
      </c>
      <c r="G1566" t="s">
        <v>108</v>
      </c>
      <c r="H1566">
        <v>-1.456332633261459E-2</v>
      </c>
      <c r="I1566" t="s">
        <v>107</v>
      </c>
      <c r="J1566">
        <v>0.1737297396310834</v>
      </c>
      <c r="K1566" t="s">
        <v>108</v>
      </c>
      <c r="L1566">
        <v>2.1741204340827231E-2</v>
      </c>
      <c r="M1566" t="s">
        <v>109</v>
      </c>
      <c r="N1566">
        <v>2.6517020298923589E-7</v>
      </c>
      <c r="O1566" t="s">
        <v>108</v>
      </c>
      <c r="P1566">
        <v>0</v>
      </c>
      <c r="Q1566" t="s">
        <v>110</v>
      </c>
      <c r="R1566">
        <v>0</v>
      </c>
      <c r="S1566" t="s">
        <v>110</v>
      </c>
      <c r="T1566">
        <v>0</v>
      </c>
      <c r="U1566" t="s">
        <v>110</v>
      </c>
      <c r="V1566">
        <v>0</v>
      </c>
      <c r="W1566">
        <v>-196649.22</v>
      </c>
      <c r="X1566">
        <v>-78761.69</v>
      </c>
      <c r="Y1566">
        <v>78297.399999999994</v>
      </c>
      <c r="Z1566">
        <v>0</v>
      </c>
      <c r="AA1566">
        <v>-1.43</v>
      </c>
      <c r="AB1566">
        <v>0</v>
      </c>
      <c r="AC1566">
        <v>0</v>
      </c>
      <c r="AD1566">
        <v>5211106.17</v>
      </c>
      <c r="AE1566">
        <v>0.21815200000000001</v>
      </c>
      <c r="AF1566">
        <v>1</v>
      </c>
      <c r="AG1566">
        <v>0.21815200000000001</v>
      </c>
      <c r="AH1566" t="s">
        <v>107</v>
      </c>
      <c r="AQ1566">
        <v>1136814.98</v>
      </c>
      <c r="AR1566">
        <v>1156750.8700000001</v>
      </c>
      <c r="AS1566">
        <v>-19935.89</v>
      </c>
      <c r="AT1566" t="b">
        <v>0</v>
      </c>
      <c r="AU1566">
        <v>0</v>
      </c>
      <c r="AV1566">
        <v>0.78500000000000003</v>
      </c>
      <c r="AW1566">
        <v>0.24</v>
      </c>
      <c r="AX1566">
        <v>0</v>
      </c>
      <c r="AY1566">
        <v>0</v>
      </c>
      <c r="AZ1566">
        <v>-19935.89</v>
      </c>
      <c r="BA1566">
        <v>19934.45</v>
      </c>
      <c r="BB1566">
        <v>0</v>
      </c>
      <c r="BC1566">
        <v>19934.45</v>
      </c>
      <c r="BD1566">
        <v>4074291.19</v>
      </c>
      <c r="BE1566" t="b">
        <v>0</v>
      </c>
      <c r="BF1566">
        <v>0</v>
      </c>
      <c r="BG1566">
        <v>0</v>
      </c>
      <c r="BH1566">
        <v>0</v>
      </c>
      <c r="BI1566">
        <v>0</v>
      </c>
      <c r="BJ1566">
        <v>0</v>
      </c>
    </row>
    <row r="1567" spans="1:62" x14ac:dyDescent="0.3">
      <c r="A1567" t="s">
        <v>221</v>
      </c>
      <c r="B1567" t="s">
        <v>67</v>
      </c>
      <c r="C1567" t="s">
        <v>73</v>
      </c>
      <c r="D1567">
        <v>34</v>
      </c>
      <c r="E1567">
        <v>1271163.02</v>
      </c>
      <c r="F1567">
        <v>-5.0476971702211167E-2</v>
      </c>
      <c r="G1567" t="s">
        <v>107</v>
      </c>
      <c r="H1567">
        <v>-1.5492689527495621E-2</v>
      </c>
      <c r="I1567" t="s">
        <v>107</v>
      </c>
      <c r="J1567">
        <v>0.16548176879180779</v>
      </c>
      <c r="K1567" t="s">
        <v>107</v>
      </c>
      <c r="L1567">
        <v>1.042257788903103E-2</v>
      </c>
      <c r="M1567" t="s">
        <v>109</v>
      </c>
      <c r="N1567">
        <v>1.0088987318688069E-6</v>
      </c>
      <c r="O1567" t="s">
        <v>108</v>
      </c>
      <c r="P1567">
        <v>0</v>
      </c>
      <c r="Q1567" t="s">
        <v>110</v>
      </c>
      <c r="R1567">
        <v>0</v>
      </c>
      <c r="S1567" t="s">
        <v>110</v>
      </c>
      <c r="T1567">
        <v>0</v>
      </c>
      <c r="U1567" t="s">
        <v>110</v>
      </c>
      <c r="V1567">
        <v>0</v>
      </c>
      <c r="W1567">
        <v>-64164.46</v>
      </c>
      <c r="X1567">
        <v>-19693.73</v>
      </c>
      <c r="Y1567">
        <v>17529.53</v>
      </c>
      <c r="Z1567">
        <v>0</v>
      </c>
      <c r="AA1567">
        <v>-1.28</v>
      </c>
      <c r="AB1567">
        <v>0</v>
      </c>
      <c r="AC1567">
        <v>0</v>
      </c>
      <c r="AD1567">
        <v>1204833.07</v>
      </c>
      <c r="AE1567">
        <v>0.25486199999999998</v>
      </c>
      <c r="AF1567">
        <v>1</v>
      </c>
      <c r="AG1567">
        <v>0.25486199999999998</v>
      </c>
      <c r="AH1567" t="s">
        <v>107</v>
      </c>
      <c r="AQ1567">
        <v>307066.69</v>
      </c>
      <c r="AR1567">
        <v>314390.74</v>
      </c>
      <c r="AS1567">
        <v>-7324.05</v>
      </c>
      <c r="AT1567" t="b">
        <v>0</v>
      </c>
      <c r="AU1567">
        <v>0</v>
      </c>
      <c r="AV1567">
        <v>0.78500000000000003</v>
      </c>
      <c r="AW1567">
        <v>0.24</v>
      </c>
      <c r="AX1567">
        <v>0</v>
      </c>
      <c r="AY1567">
        <v>0</v>
      </c>
      <c r="AZ1567">
        <v>-7324.05</v>
      </c>
      <c r="BA1567">
        <v>7322.77</v>
      </c>
      <c r="BB1567">
        <v>0</v>
      </c>
      <c r="BC1567">
        <v>7322.77</v>
      </c>
      <c r="BD1567">
        <v>897766.38</v>
      </c>
      <c r="BE1567" t="b">
        <v>0</v>
      </c>
      <c r="BF1567">
        <v>0</v>
      </c>
      <c r="BG1567">
        <v>0</v>
      </c>
      <c r="BH1567">
        <v>0</v>
      </c>
      <c r="BI1567">
        <v>0</v>
      </c>
      <c r="BJ1567">
        <v>0</v>
      </c>
    </row>
    <row r="1568" spans="1:62" x14ac:dyDescent="0.3">
      <c r="A1568" t="s">
        <v>221</v>
      </c>
      <c r="B1568" t="s">
        <v>67</v>
      </c>
      <c r="C1568" t="s">
        <v>74</v>
      </c>
      <c r="D1568">
        <v>33</v>
      </c>
      <c r="E1568">
        <v>1757313.2</v>
      </c>
      <c r="F1568">
        <v>-1.782362343463707E-2</v>
      </c>
      <c r="G1568" t="s">
        <v>107</v>
      </c>
      <c r="H1568">
        <v>-1.416415864394468E-2</v>
      </c>
      <c r="I1568" t="s">
        <v>107</v>
      </c>
      <c r="J1568">
        <v>0.15956291294592781</v>
      </c>
      <c r="K1568" t="s">
        <v>107</v>
      </c>
      <c r="L1568">
        <v>1.5957807210205819E-2</v>
      </c>
      <c r="M1568" t="s">
        <v>109</v>
      </c>
      <c r="N1568">
        <v>1.5767709347235439E-6</v>
      </c>
      <c r="O1568" t="s">
        <v>108</v>
      </c>
      <c r="P1568">
        <v>0</v>
      </c>
      <c r="Q1568" t="s">
        <v>110</v>
      </c>
      <c r="R1568">
        <v>0</v>
      </c>
      <c r="S1568" t="s">
        <v>110</v>
      </c>
      <c r="T1568">
        <v>0</v>
      </c>
      <c r="U1568" t="s">
        <v>110</v>
      </c>
      <c r="V1568">
        <v>0</v>
      </c>
      <c r="W1568">
        <v>-31321.69</v>
      </c>
      <c r="X1568">
        <v>-24890.86</v>
      </c>
      <c r="Y1568">
        <v>23366.83</v>
      </c>
      <c r="Z1568">
        <v>0</v>
      </c>
      <c r="AA1568">
        <v>-2.77</v>
      </c>
      <c r="AB1568">
        <v>0</v>
      </c>
      <c r="AC1568">
        <v>0</v>
      </c>
      <c r="AD1568">
        <v>1724464.71</v>
      </c>
      <c r="AE1568">
        <v>0.22573299999999999</v>
      </c>
      <c r="AF1568">
        <v>1</v>
      </c>
      <c r="AG1568">
        <v>0.22573299999999999</v>
      </c>
      <c r="AH1568" t="s">
        <v>107</v>
      </c>
      <c r="AQ1568">
        <v>389269.14</v>
      </c>
      <c r="AR1568">
        <v>384662.96</v>
      </c>
      <c r="AS1568">
        <v>4606.18</v>
      </c>
      <c r="AT1568" t="b">
        <v>0</v>
      </c>
      <c r="AU1568">
        <v>0</v>
      </c>
      <c r="AV1568">
        <v>0.78500000000000003</v>
      </c>
      <c r="AW1568">
        <v>0.24</v>
      </c>
      <c r="AX1568">
        <v>0</v>
      </c>
      <c r="AY1568">
        <v>0</v>
      </c>
      <c r="AZ1568">
        <v>4606.18</v>
      </c>
      <c r="BA1568">
        <v>-4608.95</v>
      </c>
      <c r="BB1568">
        <v>0</v>
      </c>
      <c r="BC1568">
        <v>-4608.95</v>
      </c>
      <c r="BD1568">
        <v>1335195.57</v>
      </c>
      <c r="BE1568" t="b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</row>
    <row r="1569" spans="1:62" x14ac:dyDescent="0.3">
      <c r="A1569" t="s">
        <v>221</v>
      </c>
      <c r="B1569" t="s">
        <v>67</v>
      </c>
      <c r="C1569" t="s">
        <v>75</v>
      </c>
      <c r="D1569">
        <v>32</v>
      </c>
      <c r="E1569">
        <v>1391449.77</v>
      </c>
      <c r="F1569">
        <v>-2.870541363742727E-2</v>
      </c>
      <c r="G1569" t="s">
        <v>107</v>
      </c>
      <c r="H1569">
        <v>-1.389347913608089E-2</v>
      </c>
      <c r="I1569" t="s">
        <v>107</v>
      </c>
      <c r="J1569">
        <v>0.15512098420753909</v>
      </c>
      <c r="K1569" t="s">
        <v>107</v>
      </c>
      <c r="L1569">
        <v>1.5696313471193591E-2</v>
      </c>
      <c r="M1569" t="s">
        <v>109</v>
      </c>
      <c r="N1569">
        <v>1.1180520397031491E-6</v>
      </c>
      <c r="O1569" t="s">
        <v>108</v>
      </c>
      <c r="P1569">
        <v>0</v>
      </c>
      <c r="Q1569" t="s">
        <v>110</v>
      </c>
      <c r="R1569">
        <v>0</v>
      </c>
      <c r="S1569" t="s">
        <v>110</v>
      </c>
      <c r="T1569">
        <v>0</v>
      </c>
      <c r="U1569" t="s">
        <v>110</v>
      </c>
      <c r="V1569">
        <v>0</v>
      </c>
      <c r="W1569">
        <v>-39942.14</v>
      </c>
      <c r="X1569">
        <v>-19332.080000000002</v>
      </c>
      <c r="Y1569">
        <v>17986.919999999998</v>
      </c>
      <c r="Z1569">
        <v>0</v>
      </c>
      <c r="AA1569">
        <v>-1.56</v>
      </c>
      <c r="AB1569">
        <v>0</v>
      </c>
      <c r="AC1569">
        <v>0</v>
      </c>
      <c r="AD1569">
        <v>1350160.91</v>
      </c>
      <c r="AE1569">
        <v>0.31940400000000002</v>
      </c>
      <c r="AF1569">
        <v>1</v>
      </c>
      <c r="AG1569">
        <v>0.31940400000000002</v>
      </c>
      <c r="AH1569" t="s">
        <v>107</v>
      </c>
      <c r="AQ1569">
        <v>431246.84</v>
      </c>
      <c r="AR1569">
        <v>429890.39</v>
      </c>
      <c r="AS1569">
        <v>1356.45</v>
      </c>
      <c r="AT1569" t="b">
        <v>0</v>
      </c>
      <c r="AU1569">
        <v>0</v>
      </c>
      <c r="AV1569">
        <v>0.78500000000000003</v>
      </c>
      <c r="AW1569">
        <v>0.24</v>
      </c>
      <c r="AX1569">
        <v>0</v>
      </c>
      <c r="AY1569">
        <v>0</v>
      </c>
      <c r="AZ1569">
        <v>1356.45</v>
      </c>
      <c r="BA1569">
        <v>-1358</v>
      </c>
      <c r="BB1569">
        <v>0</v>
      </c>
      <c r="BC1569">
        <v>-1358</v>
      </c>
      <c r="BD1569">
        <v>918914.07</v>
      </c>
      <c r="BE1569" t="b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</row>
    <row r="1570" spans="1:62" x14ac:dyDescent="0.3">
      <c r="A1570" t="s">
        <v>221</v>
      </c>
      <c r="B1570" t="s">
        <v>67</v>
      </c>
      <c r="C1570" t="s">
        <v>76</v>
      </c>
      <c r="D1570">
        <v>31</v>
      </c>
      <c r="E1570">
        <v>2457723</v>
      </c>
      <c r="F1570">
        <v>-2.9017959923906048E-2</v>
      </c>
      <c r="G1570" t="s">
        <v>107</v>
      </c>
      <c r="H1570">
        <v>-1.495493601710206E-2</v>
      </c>
      <c r="I1570" t="s">
        <v>107</v>
      </c>
      <c r="J1570">
        <v>0.16101858904838531</v>
      </c>
      <c r="K1570" t="s">
        <v>107</v>
      </c>
      <c r="L1570">
        <v>1.1781235215900269E-2</v>
      </c>
      <c r="M1570" t="s">
        <v>109</v>
      </c>
      <c r="N1570">
        <v>7.304611931135829E-6</v>
      </c>
      <c r="O1570" t="s">
        <v>108</v>
      </c>
      <c r="P1570">
        <v>0</v>
      </c>
      <c r="Q1570" t="s">
        <v>110</v>
      </c>
      <c r="R1570">
        <v>0</v>
      </c>
      <c r="S1570" t="s">
        <v>110</v>
      </c>
      <c r="T1570">
        <v>0</v>
      </c>
      <c r="U1570" t="s">
        <v>110</v>
      </c>
      <c r="V1570">
        <v>0</v>
      </c>
      <c r="W1570">
        <v>-71318.11</v>
      </c>
      <c r="X1570">
        <v>-36755.089999999997</v>
      </c>
      <c r="Y1570">
        <v>32978.26</v>
      </c>
      <c r="Z1570">
        <v>0</v>
      </c>
      <c r="AA1570">
        <v>-17.95</v>
      </c>
      <c r="AB1570">
        <v>0</v>
      </c>
      <c r="AC1570">
        <v>0</v>
      </c>
      <c r="AD1570">
        <v>2382610.11</v>
      </c>
      <c r="AE1570">
        <v>0.24487</v>
      </c>
      <c r="AF1570">
        <v>1</v>
      </c>
      <c r="AG1570">
        <v>0.24487</v>
      </c>
      <c r="AH1570" t="s">
        <v>107</v>
      </c>
      <c r="AQ1570">
        <v>583430.56000000006</v>
      </c>
      <c r="AR1570">
        <v>581537.65</v>
      </c>
      <c r="AS1570">
        <v>1892.92</v>
      </c>
      <c r="AT1570" t="b">
        <v>0</v>
      </c>
      <c r="AU1570">
        <v>0</v>
      </c>
      <c r="AV1570">
        <v>0.78500000000000003</v>
      </c>
      <c r="AW1570">
        <v>0.24</v>
      </c>
      <c r="AX1570">
        <v>0</v>
      </c>
      <c r="AY1570">
        <v>0</v>
      </c>
      <c r="AZ1570">
        <v>1892.92</v>
      </c>
      <c r="BA1570">
        <v>-1910.87</v>
      </c>
      <c r="BB1570">
        <v>0</v>
      </c>
      <c r="BC1570">
        <v>-1910.87</v>
      </c>
      <c r="BD1570">
        <v>1799179.55</v>
      </c>
      <c r="BE1570" t="b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</row>
    <row r="1571" spans="1:62" x14ac:dyDescent="0.3">
      <c r="A1571" t="s">
        <v>221</v>
      </c>
      <c r="B1571" t="s">
        <v>67</v>
      </c>
      <c r="C1571" t="s">
        <v>77</v>
      </c>
      <c r="D1571">
        <v>30</v>
      </c>
      <c r="E1571">
        <v>1796741.71</v>
      </c>
      <c r="F1571">
        <v>-2.3811739403559129E-2</v>
      </c>
      <c r="G1571" t="s">
        <v>107</v>
      </c>
      <c r="H1571">
        <v>-1.5611060059676749E-2</v>
      </c>
      <c r="I1571" t="s">
        <v>107</v>
      </c>
      <c r="J1571">
        <v>0.17442106340615851</v>
      </c>
      <c r="K1571" t="s">
        <v>107</v>
      </c>
      <c r="L1571">
        <v>1.6477473637274701E-2</v>
      </c>
      <c r="M1571" t="s">
        <v>109</v>
      </c>
      <c r="N1571">
        <v>6.6608680659807902E-7</v>
      </c>
      <c r="O1571" t="s">
        <v>108</v>
      </c>
      <c r="P1571">
        <v>0</v>
      </c>
      <c r="Q1571" t="s">
        <v>110</v>
      </c>
      <c r="R1571">
        <v>0</v>
      </c>
      <c r="S1571" t="s">
        <v>110</v>
      </c>
      <c r="T1571">
        <v>0</v>
      </c>
      <c r="U1571" t="s">
        <v>110</v>
      </c>
      <c r="V1571">
        <v>0</v>
      </c>
      <c r="W1571">
        <v>-42783.55</v>
      </c>
      <c r="X1571">
        <v>-28049.040000000001</v>
      </c>
      <c r="Y1571">
        <v>26115.8</v>
      </c>
      <c r="Z1571">
        <v>0</v>
      </c>
      <c r="AA1571">
        <v>-1.2</v>
      </c>
      <c r="AB1571">
        <v>0</v>
      </c>
      <c r="AC1571">
        <v>0</v>
      </c>
      <c r="AD1571">
        <v>1752023.72</v>
      </c>
      <c r="AE1571">
        <v>0.26036700000000002</v>
      </c>
      <c r="AF1571">
        <v>1</v>
      </c>
      <c r="AG1571">
        <v>0.26036700000000002</v>
      </c>
      <c r="AH1571" t="s">
        <v>107</v>
      </c>
      <c r="AQ1571">
        <v>456168.5</v>
      </c>
      <c r="AR1571">
        <v>450436.43</v>
      </c>
      <c r="AS1571">
        <v>5732.07</v>
      </c>
      <c r="AT1571" t="b">
        <v>0</v>
      </c>
      <c r="AU1571">
        <v>0</v>
      </c>
      <c r="AV1571">
        <v>0.78500000000000003</v>
      </c>
      <c r="AW1571">
        <v>0.24</v>
      </c>
      <c r="AX1571">
        <v>0</v>
      </c>
      <c r="AY1571">
        <v>0</v>
      </c>
      <c r="AZ1571">
        <v>5732.07</v>
      </c>
      <c r="BA1571">
        <v>-5733.26</v>
      </c>
      <c r="BB1571">
        <v>0</v>
      </c>
      <c r="BC1571">
        <v>-5733.26</v>
      </c>
      <c r="BD1571">
        <v>1295855.23</v>
      </c>
      <c r="BE1571" t="b">
        <v>0</v>
      </c>
      <c r="BF1571">
        <v>0</v>
      </c>
      <c r="BG1571">
        <v>0</v>
      </c>
      <c r="BH1571">
        <v>0</v>
      </c>
      <c r="BI1571">
        <v>0</v>
      </c>
      <c r="BJ1571">
        <v>0</v>
      </c>
    </row>
    <row r="1572" spans="1:62" x14ac:dyDescent="0.3">
      <c r="A1572" t="s">
        <v>221</v>
      </c>
      <c r="B1572" t="s">
        <v>67</v>
      </c>
      <c r="C1572" t="s">
        <v>78</v>
      </c>
      <c r="D1572">
        <v>29</v>
      </c>
      <c r="E1572">
        <v>1557464.41</v>
      </c>
      <c r="F1572">
        <v>-3.4441085870316752E-2</v>
      </c>
      <c r="G1572" t="s">
        <v>107</v>
      </c>
      <c r="H1572">
        <v>-1.6176336955837738E-2</v>
      </c>
      <c r="I1572" t="s">
        <v>107</v>
      </c>
      <c r="J1572">
        <v>0.1717056639796119</v>
      </c>
      <c r="K1572" t="s">
        <v>107</v>
      </c>
      <c r="L1572">
        <v>1.6096349981817821E-2</v>
      </c>
      <c r="M1572" t="s">
        <v>109</v>
      </c>
      <c r="N1572">
        <v>8.0175118603366204E-6</v>
      </c>
      <c r="O1572" t="s">
        <v>108</v>
      </c>
      <c r="P1572">
        <v>0</v>
      </c>
      <c r="Q1572" t="s">
        <v>110</v>
      </c>
      <c r="R1572">
        <v>0</v>
      </c>
      <c r="S1572" t="s">
        <v>110</v>
      </c>
      <c r="T1572">
        <v>0</v>
      </c>
      <c r="U1572" t="s">
        <v>110</v>
      </c>
      <c r="V1572">
        <v>0</v>
      </c>
      <c r="W1572">
        <v>-53640.77</v>
      </c>
      <c r="X1572">
        <v>-25194.07</v>
      </c>
      <c r="Y1572">
        <v>22285.46</v>
      </c>
      <c r="Z1572">
        <v>0</v>
      </c>
      <c r="AA1572">
        <v>-12.49</v>
      </c>
      <c r="AB1572">
        <v>0</v>
      </c>
      <c r="AC1572">
        <v>0</v>
      </c>
      <c r="AD1572">
        <v>1500902.55</v>
      </c>
      <c r="AE1572">
        <v>0.198851</v>
      </c>
      <c r="AF1572">
        <v>1</v>
      </c>
      <c r="AG1572">
        <v>0.198851</v>
      </c>
      <c r="AH1572" t="s">
        <v>107</v>
      </c>
      <c r="AQ1572">
        <v>298456.34999999998</v>
      </c>
      <c r="AR1572">
        <v>298419.55</v>
      </c>
      <c r="AS1572">
        <v>36.79</v>
      </c>
      <c r="AT1572" t="b">
        <v>0</v>
      </c>
      <c r="AU1572">
        <v>0</v>
      </c>
      <c r="AV1572">
        <v>0.78500000000000003</v>
      </c>
      <c r="AW1572">
        <v>0.24</v>
      </c>
      <c r="AX1572">
        <v>0</v>
      </c>
      <c r="AY1572">
        <v>0</v>
      </c>
      <c r="AZ1572">
        <v>36.79</v>
      </c>
      <c r="BA1572">
        <v>-49.28</v>
      </c>
      <c r="BB1572">
        <v>0</v>
      </c>
      <c r="BC1572">
        <v>-49.28</v>
      </c>
      <c r="BD1572">
        <v>1202446.2</v>
      </c>
      <c r="BE1572" t="b">
        <v>0</v>
      </c>
      <c r="BF1572">
        <v>0</v>
      </c>
      <c r="BG1572">
        <v>0</v>
      </c>
      <c r="BH1572">
        <v>0</v>
      </c>
      <c r="BI1572">
        <v>0</v>
      </c>
      <c r="BJ1572">
        <v>0</v>
      </c>
    </row>
    <row r="1573" spans="1:62" x14ac:dyDescent="0.3">
      <c r="A1573" t="s">
        <v>221</v>
      </c>
      <c r="B1573" t="s">
        <v>67</v>
      </c>
      <c r="C1573" t="s">
        <v>79</v>
      </c>
      <c r="D1573">
        <v>28</v>
      </c>
      <c r="E1573">
        <v>1419459.74</v>
      </c>
      <c r="F1573">
        <v>-4.4052039101146911E-2</v>
      </c>
      <c r="G1573" t="s">
        <v>107</v>
      </c>
      <c r="H1573">
        <v>-1.614892164588505E-2</v>
      </c>
      <c r="I1573" t="s">
        <v>107</v>
      </c>
      <c r="J1573">
        <v>0.16579255832509979</v>
      </c>
      <c r="K1573" t="s">
        <v>107</v>
      </c>
      <c r="L1573">
        <v>1.1781235215900269E-2</v>
      </c>
      <c r="M1573" t="s">
        <v>109</v>
      </c>
      <c r="N1573">
        <v>2.7245453182005018E-6</v>
      </c>
      <c r="O1573" t="s">
        <v>108</v>
      </c>
      <c r="P1573">
        <v>0</v>
      </c>
      <c r="Q1573" t="s">
        <v>110</v>
      </c>
      <c r="R1573">
        <v>0</v>
      </c>
      <c r="S1573" t="s">
        <v>110</v>
      </c>
      <c r="T1573">
        <v>0</v>
      </c>
      <c r="U1573" t="s">
        <v>110</v>
      </c>
      <c r="V1573">
        <v>0</v>
      </c>
      <c r="W1573">
        <v>-62530.1</v>
      </c>
      <c r="X1573">
        <v>-22922.74</v>
      </c>
      <c r="Y1573">
        <v>19611.32</v>
      </c>
      <c r="Z1573">
        <v>0</v>
      </c>
      <c r="AA1573">
        <v>-3.87</v>
      </c>
      <c r="AB1573">
        <v>0</v>
      </c>
      <c r="AC1573">
        <v>0</v>
      </c>
      <c r="AD1573">
        <v>1353614.35</v>
      </c>
      <c r="AE1573">
        <v>0.29864000000000002</v>
      </c>
      <c r="AF1573">
        <v>1</v>
      </c>
      <c r="AG1573">
        <v>0.29864000000000002</v>
      </c>
      <c r="AH1573" t="s">
        <v>107</v>
      </c>
      <c r="AQ1573">
        <v>404243.87</v>
      </c>
      <c r="AR1573">
        <v>407200.62</v>
      </c>
      <c r="AS1573">
        <v>-2956.75</v>
      </c>
      <c r="AT1573" t="b">
        <v>0</v>
      </c>
      <c r="AU1573">
        <v>0</v>
      </c>
      <c r="AV1573">
        <v>0.78500000000000003</v>
      </c>
      <c r="AW1573">
        <v>0.24</v>
      </c>
      <c r="AX1573">
        <v>0</v>
      </c>
      <c r="AY1573">
        <v>0</v>
      </c>
      <c r="AZ1573">
        <v>-2956.75</v>
      </c>
      <c r="BA1573">
        <v>2952.88</v>
      </c>
      <c r="BB1573">
        <v>0</v>
      </c>
      <c r="BC1573">
        <v>2952.88</v>
      </c>
      <c r="BD1573">
        <v>949370.48</v>
      </c>
      <c r="BE1573" t="b">
        <v>0</v>
      </c>
      <c r="BF1573">
        <v>0</v>
      </c>
      <c r="BG1573">
        <v>0</v>
      </c>
      <c r="BH1573">
        <v>0</v>
      </c>
      <c r="BI1573">
        <v>0</v>
      </c>
      <c r="BJ1573">
        <v>0</v>
      </c>
    </row>
    <row r="1574" spans="1:62" x14ac:dyDescent="0.3">
      <c r="A1574" t="s">
        <v>221</v>
      </c>
      <c r="B1574" t="s">
        <v>67</v>
      </c>
      <c r="C1574" t="s">
        <v>80</v>
      </c>
      <c r="D1574">
        <v>27</v>
      </c>
      <c r="E1574">
        <v>1580714.75</v>
      </c>
      <c r="F1574">
        <v>-4.2571112620337588E-2</v>
      </c>
      <c r="G1574" t="s">
        <v>107</v>
      </c>
      <c r="H1574">
        <v>-1.7493180621520141E-2</v>
      </c>
      <c r="I1574" t="s">
        <v>107</v>
      </c>
      <c r="J1574">
        <v>0.1779304274262769</v>
      </c>
      <c r="K1574" t="s">
        <v>107</v>
      </c>
      <c r="L1574">
        <v>1.7088269295259459E-2</v>
      </c>
      <c r="M1574" t="s">
        <v>109</v>
      </c>
      <c r="N1574">
        <v>2.63085755190729E-6</v>
      </c>
      <c r="O1574" t="s">
        <v>108</v>
      </c>
      <c r="P1574">
        <v>0</v>
      </c>
      <c r="Q1574" t="s">
        <v>110</v>
      </c>
      <c r="R1574">
        <v>0</v>
      </c>
      <c r="S1574" t="s">
        <v>110</v>
      </c>
      <c r="T1574">
        <v>0</v>
      </c>
      <c r="U1574" t="s">
        <v>110</v>
      </c>
      <c r="V1574">
        <v>0</v>
      </c>
      <c r="W1574">
        <v>-67292.789999999994</v>
      </c>
      <c r="X1574">
        <v>-27651.73</v>
      </c>
      <c r="Y1574">
        <v>23438.1</v>
      </c>
      <c r="Z1574">
        <v>0</v>
      </c>
      <c r="AA1574">
        <v>-4.16</v>
      </c>
      <c r="AB1574">
        <v>0</v>
      </c>
      <c r="AC1574">
        <v>0</v>
      </c>
      <c r="AD1574">
        <v>1509204.18</v>
      </c>
      <c r="AE1574">
        <v>0.16936000000000001</v>
      </c>
      <c r="AF1574">
        <v>1</v>
      </c>
      <c r="AG1574">
        <v>0.16936000000000001</v>
      </c>
      <c r="AH1574" t="s">
        <v>107</v>
      </c>
      <c r="AQ1574">
        <v>255599.02</v>
      </c>
      <c r="AR1574">
        <v>257228.03</v>
      </c>
      <c r="AS1574">
        <v>-1629.01</v>
      </c>
      <c r="AT1574" t="b">
        <v>0</v>
      </c>
      <c r="AU1574">
        <v>0</v>
      </c>
      <c r="AV1574">
        <v>0.78500000000000003</v>
      </c>
      <c r="AW1574">
        <v>0.24</v>
      </c>
      <c r="AX1574">
        <v>0</v>
      </c>
      <c r="AY1574">
        <v>0</v>
      </c>
      <c r="AZ1574">
        <v>-1629.01</v>
      </c>
      <c r="BA1574">
        <v>1624.86</v>
      </c>
      <c r="BB1574">
        <v>0</v>
      </c>
      <c r="BC1574">
        <v>1624.86</v>
      </c>
      <c r="BD1574">
        <v>1253605.1599999999</v>
      </c>
      <c r="BE1574" t="b">
        <v>0</v>
      </c>
      <c r="BF1574">
        <v>0</v>
      </c>
      <c r="BG1574">
        <v>0</v>
      </c>
      <c r="BH1574">
        <v>0</v>
      </c>
      <c r="BI1574">
        <v>0</v>
      </c>
      <c r="BJ1574">
        <v>0</v>
      </c>
    </row>
    <row r="1575" spans="1:62" x14ac:dyDescent="0.3">
      <c r="A1575" t="s">
        <v>221</v>
      </c>
      <c r="B1575" t="s">
        <v>67</v>
      </c>
      <c r="C1575" t="s">
        <v>81</v>
      </c>
      <c r="D1575">
        <v>26</v>
      </c>
      <c r="E1575">
        <v>1760489.1</v>
      </c>
      <c r="F1575">
        <v>-1.565923390158578E-2</v>
      </c>
      <c r="G1575" t="s">
        <v>107</v>
      </c>
      <c r="H1575">
        <v>-1.6355928221426671E-2</v>
      </c>
      <c r="I1575" t="s">
        <v>107</v>
      </c>
      <c r="J1575">
        <v>0.17700236274790901</v>
      </c>
      <c r="K1575" t="s">
        <v>107</v>
      </c>
      <c r="L1575">
        <v>1.554634081703297E-2</v>
      </c>
      <c r="M1575" t="s">
        <v>109</v>
      </c>
      <c r="N1575">
        <v>1.658857186398658E-6</v>
      </c>
      <c r="O1575" t="s">
        <v>108</v>
      </c>
      <c r="P1575">
        <v>0</v>
      </c>
      <c r="Q1575" t="s">
        <v>110</v>
      </c>
      <c r="R1575">
        <v>0</v>
      </c>
      <c r="S1575" t="s">
        <v>110</v>
      </c>
      <c r="T1575">
        <v>0</v>
      </c>
      <c r="U1575" t="s">
        <v>110</v>
      </c>
      <c r="V1575">
        <v>0</v>
      </c>
      <c r="W1575">
        <v>-27567.91</v>
      </c>
      <c r="X1575">
        <v>-28794.43</v>
      </c>
      <c r="Y1575">
        <v>25967.56</v>
      </c>
      <c r="Z1575">
        <v>0</v>
      </c>
      <c r="AA1575">
        <v>-2.92</v>
      </c>
      <c r="AB1575">
        <v>0</v>
      </c>
      <c r="AC1575">
        <v>0</v>
      </c>
      <c r="AD1575">
        <v>1730091.4</v>
      </c>
      <c r="AE1575">
        <v>0.22864100000000001</v>
      </c>
      <c r="AF1575">
        <v>1</v>
      </c>
      <c r="AG1575">
        <v>0.22864100000000001</v>
      </c>
      <c r="AH1575" t="s">
        <v>107</v>
      </c>
      <c r="AQ1575">
        <v>395568.99</v>
      </c>
      <c r="AR1575">
        <v>386838.98</v>
      </c>
      <c r="AS1575">
        <v>8730.01</v>
      </c>
      <c r="AT1575" t="b">
        <v>0</v>
      </c>
      <c r="AU1575">
        <v>0</v>
      </c>
      <c r="AV1575">
        <v>0.78500000000000003</v>
      </c>
      <c r="AW1575">
        <v>0.24</v>
      </c>
      <c r="AX1575">
        <v>0</v>
      </c>
      <c r="AY1575">
        <v>0</v>
      </c>
      <c r="AZ1575">
        <v>8730.01</v>
      </c>
      <c r="BA1575">
        <v>-8732.93</v>
      </c>
      <c r="BB1575">
        <v>0</v>
      </c>
      <c r="BC1575">
        <v>-8732.93</v>
      </c>
      <c r="BD1575">
        <v>1334522.4099999999</v>
      </c>
      <c r="BE1575" t="b">
        <v>0</v>
      </c>
      <c r="BF1575">
        <v>0</v>
      </c>
      <c r="BG1575">
        <v>0</v>
      </c>
      <c r="BH1575">
        <v>0</v>
      </c>
      <c r="BI1575">
        <v>0</v>
      </c>
      <c r="BJ1575">
        <v>0</v>
      </c>
    </row>
    <row r="1576" spans="1:62" x14ac:dyDescent="0.3">
      <c r="A1576" t="s">
        <v>221</v>
      </c>
      <c r="B1576" t="s">
        <v>67</v>
      </c>
      <c r="C1576" t="s">
        <v>82</v>
      </c>
      <c r="D1576">
        <v>25</v>
      </c>
      <c r="E1576">
        <v>2733131.05</v>
      </c>
      <c r="F1576">
        <v>-3.2149235855412781E-2</v>
      </c>
      <c r="G1576" t="s">
        <v>107</v>
      </c>
      <c r="H1576">
        <v>-1.7345636218092739E-2</v>
      </c>
      <c r="I1576" t="s">
        <v>107</v>
      </c>
      <c r="J1576">
        <v>0.1775078343492178</v>
      </c>
      <c r="K1576" t="s">
        <v>107</v>
      </c>
      <c r="L1576">
        <v>1.6064940401066961E-2</v>
      </c>
      <c r="M1576" t="s">
        <v>109</v>
      </c>
      <c r="N1576">
        <v>4.1255526329901812E-5</v>
      </c>
      <c r="O1576" t="s">
        <v>108</v>
      </c>
      <c r="P1576">
        <v>0</v>
      </c>
      <c r="Q1576" t="s">
        <v>110</v>
      </c>
      <c r="R1576">
        <v>0</v>
      </c>
      <c r="S1576" t="s">
        <v>110</v>
      </c>
      <c r="T1576">
        <v>0</v>
      </c>
      <c r="U1576" t="s">
        <v>110</v>
      </c>
      <c r="V1576">
        <v>0</v>
      </c>
      <c r="W1576">
        <v>-87868.07</v>
      </c>
      <c r="X1576">
        <v>-47407.9</v>
      </c>
      <c r="Y1576">
        <v>40429.35</v>
      </c>
      <c r="Z1576">
        <v>0</v>
      </c>
      <c r="AA1576">
        <v>-112.76</v>
      </c>
      <c r="AB1576">
        <v>0</v>
      </c>
      <c r="AC1576">
        <v>0</v>
      </c>
      <c r="AD1576">
        <v>2638171.66</v>
      </c>
      <c r="AE1576">
        <v>0.21462800000000001</v>
      </c>
      <c r="AF1576">
        <v>1</v>
      </c>
      <c r="AG1576">
        <v>0.21462800000000001</v>
      </c>
      <c r="AH1576" t="s">
        <v>107</v>
      </c>
      <c r="AQ1576">
        <v>566225.35</v>
      </c>
      <c r="AR1576">
        <v>561915.22</v>
      </c>
      <c r="AS1576">
        <v>4310.13</v>
      </c>
      <c r="AT1576" t="b">
        <v>0</v>
      </c>
      <c r="AU1576">
        <v>0</v>
      </c>
      <c r="AV1576">
        <v>0.78500000000000003</v>
      </c>
      <c r="AW1576">
        <v>0.24</v>
      </c>
      <c r="AX1576">
        <v>0</v>
      </c>
      <c r="AY1576">
        <v>0</v>
      </c>
      <c r="AZ1576">
        <v>4310.13</v>
      </c>
      <c r="BA1576">
        <v>-4422.88</v>
      </c>
      <c r="BB1576">
        <v>0</v>
      </c>
      <c r="BC1576">
        <v>-4422.88</v>
      </c>
      <c r="BD1576">
        <v>2071946.32</v>
      </c>
      <c r="BE1576" t="b">
        <v>0</v>
      </c>
      <c r="BF1576">
        <v>0</v>
      </c>
      <c r="BG1576">
        <v>0</v>
      </c>
      <c r="BH1576">
        <v>0</v>
      </c>
      <c r="BI1576">
        <v>0</v>
      </c>
      <c r="BJ1576">
        <v>0</v>
      </c>
    </row>
    <row r="1577" spans="1:62" x14ac:dyDescent="0.3">
      <c r="A1577" t="s">
        <v>221</v>
      </c>
      <c r="B1577" t="s">
        <v>67</v>
      </c>
      <c r="C1577" t="s">
        <v>83</v>
      </c>
      <c r="D1577">
        <v>24</v>
      </c>
      <c r="E1577">
        <v>2838386.3</v>
      </c>
      <c r="F1577">
        <v>-3.576734124055661E-2</v>
      </c>
      <c r="G1577" t="s">
        <v>107</v>
      </c>
      <c r="H1577">
        <v>-1.722396603889291E-2</v>
      </c>
      <c r="I1577" t="s">
        <v>107</v>
      </c>
      <c r="J1577">
        <v>0.1885826418964682</v>
      </c>
      <c r="K1577" t="s">
        <v>107</v>
      </c>
      <c r="L1577">
        <v>1.8445160816129041E-2</v>
      </c>
      <c r="M1577" t="s">
        <v>109</v>
      </c>
      <c r="N1577">
        <v>3.0217136411322182E-7</v>
      </c>
      <c r="O1577" t="s">
        <v>108</v>
      </c>
      <c r="P1577">
        <v>0</v>
      </c>
      <c r="Q1577" t="s">
        <v>110</v>
      </c>
      <c r="R1577">
        <v>0</v>
      </c>
      <c r="S1577" t="s">
        <v>110</v>
      </c>
      <c r="T1577">
        <v>0</v>
      </c>
      <c r="U1577" t="s">
        <v>110</v>
      </c>
      <c r="V1577">
        <v>0</v>
      </c>
      <c r="W1577">
        <v>-101521.53</v>
      </c>
      <c r="X1577">
        <v>-48888.27</v>
      </c>
      <c r="Y1577">
        <v>44605.87</v>
      </c>
      <c r="Z1577">
        <v>0</v>
      </c>
      <c r="AA1577">
        <v>-0.86</v>
      </c>
      <c r="AB1577">
        <v>0</v>
      </c>
      <c r="AC1577">
        <v>0</v>
      </c>
      <c r="AD1577">
        <v>2732581.5</v>
      </c>
      <c r="AE1577">
        <v>0.203846</v>
      </c>
      <c r="AF1577">
        <v>1</v>
      </c>
      <c r="AG1577">
        <v>0.203846</v>
      </c>
      <c r="AH1577" t="s">
        <v>107</v>
      </c>
      <c r="AQ1577">
        <v>557024.56999999995</v>
      </c>
      <c r="AR1577">
        <v>551841.21</v>
      </c>
      <c r="AS1577">
        <v>5183.3599999999997</v>
      </c>
      <c r="AT1577" t="b">
        <v>0</v>
      </c>
      <c r="AU1577">
        <v>0</v>
      </c>
      <c r="AV1577">
        <v>0.78500000000000003</v>
      </c>
      <c r="AW1577">
        <v>0.24</v>
      </c>
      <c r="AX1577">
        <v>0</v>
      </c>
      <c r="AY1577">
        <v>0</v>
      </c>
      <c r="AZ1577">
        <v>5183.3599999999997</v>
      </c>
      <c r="BA1577">
        <v>-5184.22</v>
      </c>
      <c r="BB1577">
        <v>0</v>
      </c>
      <c r="BC1577">
        <v>-5184.22</v>
      </c>
      <c r="BD1577">
        <v>2175556.94</v>
      </c>
      <c r="BE1577" t="b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</row>
    <row r="1578" spans="1:62" x14ac:dyDescent="0.3">
      <c r="A1578" t="s">
        <v>221</v>
      </c>
      <c r="B1578" t="s">
        <v>67</v>
      </c>
      <c r="C1578" t="s">
        <v>84</v>
      </c>
      <c r="D1578">
        <v>23</v>
      </c>
      <c r="E1578">
        <v>3812009.48</v>
      </c>
      <c r="F1578">
        <v>-2.3841164247406128E-2</v>
      </c>
      <c r="G1578" t="s">
        <v>107</v>
      </c>
      <c r="H1578">
        <v>-1.662179533052684E-2</v>
      </c>
      <c r="I1578" t="s">
        <v>107</v>
      </c>
      <c r="J1578">
        <v>0.1979708170226758</v>
      </c>
      <c r="K1578" t="s">
        <v>107</v>
      </c>
      <c r="L1578">
        <v>1.8445160816129041E-2</v>
      </c>
      <c r="M1578" t="s">
        <v>109</v>
      </c>
      <c r="N1578">
        <v>3.725575748243165E-8</v>
      </c>
      <c r="O1578" t="s">
        <v>108</v>
      </c>
      <c r="P1578">
        <v>0</v>
      </c>
      <c r="Q1578" t="s">
        <v>110</v>
      </c>
      <c r="R1578">
        <v>0</v>
      </c>
      <c r="S1578" t="s">
        <v>110</v>
      </c>
      <c r="T1578">
        <v>0</v>
      </c>
      <c r="U1578" t="s">
        <v>110</v>
      </c>
      <c r="V1578">
        <v>0</v>
      </c>
      <c r="W1578">
        <v>-90882.74</v>
      </c>
      <c r="X1578">
        <v>-63362.44</v>
      </c>
      <c r="Y1578">
        <v>62888.89</v>
      </c>
      <c r="Z1578">
        <v>0</v>
      </c>
      <c r="AA1578">
        <v>-0.14000000000000001</v>
      </c>
      <c r="AB1578">
        <v>0</v>
      </c>
      <c r="AC1578">
        <v>0</v>
      </c>
      <c r="AD1578">
        <v>3720653.04</v>
      </c>
      <c r="AE1578">
        <v>0.13584099999999999</v>
      </c>
      <c r="AF1578">
        <v>1</v>
      </c>
      <c r="AG1578">
        <v>0.13584099999999999</v>
      </c>
      <c r="AH1578" t="s">
        <v>107</v>
      </c>
      <c r="AQ1578">
        <v>505418.11</v>
      </c>
      <c r="AR1578">
        <v>494596.78</v>
      </c>
      <c r="AS1578">
        <v>10821.33</v>
      </c>
      <c r="AT1578" t="b">
        <v>0</v>
      </c>
      <c r="AU1578">
        <v>0</v>
      </c>
      <c r="AV1578">
        <v>0.78500000000000003</v>
      </c>
      <c r="AW1578">
        <v>0.24</v>
      </c>
      <c r="AX1578">
        <v>0</v>
      </c>
      <c r="AY1578">
        <v>0</v>
      </c>
      <c r="AZ1578">
        <v>10821.33</v>
      </c>
      <c r="BA1578">
        <v>-10821.47</v>
      </c>
      <c r="BB1578">
        <v>0</v>
      </c>
      <c r="BC1578">
        <v>-10821.47</v>
      </c>
      <c r="BD1578">
        <v>3215234.94</v>
      </c>
      <c r="BE1578" t="b">
        <v>0</v>
      </c>
      <c r="BF1578">
        <v>0</v>
      </c>
      <c r="BG1578">
        <v>0</v>
      </c>
      <c r="BH1578">
        <v>0</v>
      </c>
      <c r="BI1578">
        <v>0</v>
      </c>
      <c r="BJ1578">
        <v>0</v>
      </c>
    </row>
    <row r="1579" spans="1:62" x14ac:dyDescent="0.3">
      <c r="A1579" t="s">
        <v>221</v>
      </c>
      <c r="B1579" t="s">
        <v>67</v>
      </c>
      <c r="C1579" t="s">
        <v>85</v>
      </c>
      <c r="D1579">
        <v>22</v>
      </c>
      <c r="E1579">
        <v>4875894.71</v>
      </c>
      <c r="F1579">
        <v>-2.4020316115924679E-2</v>
      </c>
      <c r="G1579" t="s">
        <v>107</v>
      </c>
      <c r="H1579">
        <v>-1.669758747472419E-2</v>
      </c>
      <c r="I1579" t="s">
        <v>107</v>
      </c>
      <c r="J1579">
        <v>0.19473260399872541</v>
      </c>
      <c r="K1579" t="s">
        <v>107</v>
      </c>
      <c r="L1579">
        <v>1.512239660233294E-2</v>
      </c>
      <c r="M1579" t="s">
        <v>109</v>
      </c>
      <c r="N1579">
        <v>1.207795723764719E-10</v>
      </c>
      <c r="O1579" t="s">
        <v>108</v>
      </c>
      <c r="P1579">
        <v>0</v>
      </c>
      <c r="Q1579" t="s">
        <v>110</v>
      </c>
      <c r="R1579">
        <v>0</v>
      </c>
      <c r="S1579" t="s">
        <v>110</v>
      </c>
      <c r="T1579">
        <v>0</v>
      </c>
      <c r="U1579" t="s">
        <v>110</v>
      </c>
      <c r="V1579">
        <v>0</v>
      </c>
      <c r="W1579">
        <v>-117120.53</v>
      </c>
      <c r="X1579">
        <v>-81415.679999999993</v>
      </c>
      <c r="Y1579">
        <v>79124.639999999999</v>
      </c>
      <c r="Z1579">
        <v>0</v>
      </c>
      <c r="AA1579">
        <v>0</v>
      </c>
      <c r="AB1579">
        <v>0</v>
      </c>
      <c r="AC1579">
        <v>0</v>
      </c>
      <c r="AD1579">
        <v>4756483.1399999997</v>
      </c>
      <c r="AE1579">
        <v>0.16714599999999999</v>
      </c>
      <c r="AF1579">
        <v>1</v>
      </c>
      <c r="AG1579">
        <v>0.16714599999999999</v>
      </c>
      <c r="AH1579" t="s">
        <v>107</v>
      </c>
      <c r="AQ1579">
        <v>795027.54</v>
      </c>
      <c r="AR1579">
        <v>774819.44</v>
      </c>
      <c r="AS1579">
        <v>20208.099999999999</v>
      </c>
      <c r="AT1579" t="b">
        <v>0</v>
      </c>
      <c r="AU1579">
        <v>0</v>
      </c>
      <c r="AV1579">
        <v>0.78500000000000003</v>
      </c>
      <c r="AW1579">
        <v>0.24</v>
      </c>
      <c r="AX1579">
        <v>0</v>
      </c>
      <c r="AY1579">
        <v>0</v>
      </c>
      <c r="AZ1579">
        <v>20208.099999999999</v>
      </c>
      <c r="BA1579">
        <v>-20208.099999999999</v>
      </c>
      <c r="BB1579">
        <v>0</v>
      </c>
      <c r="BC1579">
        <v>-20208.099999999999</v>
      </c>
      <c r="BD1579">
        <v>3961455.6</v>
      </c>
      <c r="BE1579" t="b">
        <v>0</v>
      </c>
      <c r="BF1579">
        <v>0</v>
      </c>
      <c r="BG1579">
        <v>0</v>
      </c>
      <c r="BH1579">
        <v>0</v>
      </c>
      <c r="BI1579">
        <v>0</v>
      </c>
      <c r="BJ1579">
        <v>0</v>
      </c>
    </row>
    <row r="1580" spans="1:62" x14ac:dyDescent="0.3">
      <c r="A1580" t="s">
        <v>221</v>
      </c>
      <c r="B1580" t="s">
        <v>67</v>
      </c>
      <c r="C1580" t="s">
        <v>86</v>
      </c>
      <c r="D1580">
        <v>21</v>
      </c>
      <c r="E1580">
        <v>4462416.29</v>
      </c>
      <c r="F1580">
        <v>-2.852975962399662E-2</v>
      </c>
      <c r="G1580" t="s">
        <v>107</v>
      </c>
      <c r="H1580">
        <v>-1.626678518864481E-2</v>
      </c>
      <c r="I1580" t="s">
        <v>107</v>
      </c>
      <c r="J1580">
        <v>0.19144930914681599</v>
      </c>
      <c r="K1580" t="s">
        <v>107</v>
      </c>
      <c r="L1580">
        <v>1.74516617115161E-2</v>
      </c>
      <c r="M1580" t="s">
        <v>109</v>
      </c>
      <c r="N1580">
        <v>0</v>
      </c>
      <c r="O1580" t="s">
        <v>108</v>
      </c>
      <c r="P1580">
        <v>0</v>
      </c>
      <c r="Q1580" t="s">
        <v>110</v>
      </c>
      <c r="R1580">
        <v>0</v>
      </c>
      <c r="S1580" t="s">
        <v>110</v>
      </c>
      <c r="T1580">
        <v>0</v>
      </c>
      <c r="U1580" t="s">
        <v>110</v>
      </c>
      <c r="V1580">
        <v>0</v>
      </c>
      <c r="W1580">
        <v>-127311.66</v>
      </c>
      <c r="X1580">
        <v>-72589.17</v>
      </c>
      <c r="Y1580">
        <v>71193.88</v>
      </c>
      <c r="Z1580">
        <v>0</v>
      </c>
      <c r="AA1580">
        <v>0</v>
      </c>
      <c r="AB1580">
        <v>0</v>
      </c>
      <c r="AC1580">
        <v>0</v>
      </c>
      <c r="AD1580">
        <v>4333709.33</v>
      </c>
      <c r="AE1580">
        <v>0.22462099999999999</v>
      </c>
      <c r="AF1580">
        <v>1</v>
      </c>
      <c r="AG1580">
        <v>0.22462099999999999</v>
      </c>
      <c r="AH1580" t="s">
        <v>107</v>
      </c>
      <c r="AQ1580">
        <v>973440.43</v>
      </c>
      <c r="AR1580">
        <v>950026.43</v>
      </c>
      <c r="AS1580">
        <v>23414</v>
      </c>
      <c r="AT1580" t="b">
        <v>0</v>
      </c>
      <c r="AU1580">
        <v>0</v>
      </c>
      <c r="AV1580">
        <v>0.78500000000000003</v>
      </c>
      <c r="AW1580">
        <v>0.24</v>
      </c>
      <c r="AX1580">
        <v>0</v>
      </c>
      <c r="AY1580">
        <v>0</v>
      </c>
      <c r="AZ1580">
        <v>23414</v>
      </c>
      <c r="BA1580">
        <v>-23414</v>
      </c>
      <c r="BB1580">
        <v>0</v>
      </c>
      <c r="BC1580">
        <v>-23414</v>
      </c>
      <c r="BD1580">
        <v>3360268.9</v>
      </c>
      <c r="BE1580" t="b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</row>
    <row r="1581" spans="1:62" x14ac:dyDescent="0.3">
      <c r="A1581" t="s">
        <v>221</v>
      </c>
      <c r="B1581" t="s">
        <v>67</v>
      </c>
      <c r="C1581" t="s">
        <v>87</v>
      </c>
      <c r="D1581">
        <v>20</v>
      </c>
      <c r="E1581">
        <v>4508587.6399999997</v>
      </c>
      <c r="F1581">
        <v>-2.3492066623508868E-2</v>
      </c>
      <c r="G1581" t="s">
        <v>107</v>
      </c>
      <c r="H1581">
        <v>-1.5856398990456291E-2</v>
      </c>
      <c r="I1581" t="s">
        <v>107</v>
      </c>
      <c r="J1581">
        <v>0.19373657408929451</v>
      </c>
      <c r="K1581" t="s">
        <v>107</v>
      </c>
      <c r="L1581">
        <v>1.502417994110721E-2</v>
      </c>
      <c r="M1581" t="s">
        <v>109</v>
      </c>
      <c r="N1581">
        <v>0</v>
      </c>
      <c r="O1581" t="s">
        <v>108</v>
      </c>
      <c r="P1581">
        <v>0</v>
      </c>
      <c r="Q1581" t="s">
        <v>110</v>
      </c>
      <c r="R1581">
        <v>0</v>
      </c>
      <c r="S1581" t="s">
        <v>110</v>
      </c>
      <c r="T1581">
        <v>0</v>
      </c>
      <c r="U1581" t="s">
        <v>110</v>
      </c>
      <c r="V1581">
        <v>0</v>
      </c>
      <c r="W1581">
        <v>-105916.04</v>
      </c>
      <c r="X1581">
        <v>-71489.960000000006</v>
      </c>
      <c r="Y1581">
        <v>72789.86</v>
      </c>
      <c r="Z1581">
        <v>0</v>
      </c>
      <c r="AA1581">
        <v>0</v>
      </c>
      <c r="AB1581">
        <v>0</v>
      </c>
      <c r="AC1581">
        <v>0</v>
      </c>
      <c r="AD1581">
        <v>4403971.5</v>
      </c>
      <c r="AE1581">
        <v>0.182504</v>
      </c>
      <c r="AF1581">
        <v>1</v>
      </c>
      <c r="AG1581">
        <v>0.182504</v>
      </c>
      <c r="AH1581" t="s">
        <v>107</v>
      </c>
      <c r="AQ1581">
        <v>803743.15</v>
      </c>
      <c r="AR1581">
        <v>780789.25</v>
      </c>
      <c r="AS1581">
        <v>22953.91</v>
      </c>
      <c r="AT1581" t="b">
        <v>0</v>
      </c>
      <c r="AU1581">
        <v>0</v>
      </c>
      <c r="AV1581">
        <v>0.78500000000000003</v>
      </c>
      <c r="AW1581">
        <v>0.24</v>
      </c>
      <c r="AX1581">
        <v>0</v>
      </c>
      <c r="AY1581">
        <v>0</v>
      </c>
      <c r="AZ1581">
        <v>22953.91</v>
      </c>
      <c r="BA1581">
        <v>-22953.91</v>
      </c>
      <c r="BB1581">
        <v>0</v>
      </c>
      <c r="BC1581">
        <v>-22953.91</v>
      </c>
      <c r="BD1581">
        <v>3600228.35</v>
      </c>
      <c r="BE1581" t="b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</row>
    <row r="1582" spans="1:62" x14ac:dyDescent="0.3">
      <c r="A1582" t="s">
        <v>221</v>
      </c>
      <c r="B1582" t="s">
        <v>67</v>
      </c>
      <c r="C1582" t="s">
        <v>88</v>
      </c>
      <c r="D1582">
        <v>19</v>
      </c>
      <c r="E1582">
        <v>5642081.1600000001</v>
      </c>
      <c r="F1582">
        <v>-1.9126468054044578E-2</v>
      </c>
      <c r="G1582" t="s">
        <v>107</v>
      </c>
      <c r="H1582">
        <v>-1.651045632713339E-2</v>
      </c>
      <c r="I1582" t="s">
        <v>107</v>
      </c>
      <c r="J1582">
        <v>0.18476478340578559</v>
      </c>
      <c r="K1582" t="s">
        <v>107</v>
      </c>
      <c r="L1582">
        <v>1.444185363130095E-2</v>
      </c>
      <c r="M1582" t="s">
        <v>109</v>
      </c>
      <c r="N1582">
        <v>0</v>
      </c>
      <c r="O1582" t="s">
        <v>108</v>
      </c>
      <c r="P1582">
        <v>0</v>
      </c>
      <c r="Q1582" t="s">
        <v>110</v>
      </c>
      <c r="R1582">
        <v>0</v>
      </c>
      <c r="S1582" t="s">
        <v>110</v>
      </c>
      <c r="T1582">
        <v>0</v>
      </c>
      <c r="U1582" t="s">
        <v>110</v>
      </c>
      <c r="V1582">
        <v>0</v>
      </c>
      <c r="W1582">
        <v>-107913.09</v>
      </c>
      <c r="X1582">
        <v>-93153.33</v>
      </c>
      <c r="Y1582">
        <v>86871.49</v>
      </c>
      <c r="Z1582">
        <v>0</v>
      </c>
      <c r="AA1582">
        <v>0</v>
      </c>
      <c r="AB1582">
        <v>0</v>
      </c>
      <c r="AC1582">
        <v>0</v>
      </c>
      <c r="AD1582">
        <v>5527886.2300000004</v>
      </c>
      <c r="AE1582">
        <v>7.1599999999999997E-2</v>
      </c>
      <c r="AF1582">
        <v>1</v>
      </c>
      <c r="AG1582">
        <v>7.1599999999999997E-2</v>
      </c>
      <c r="AH1582" t="s">
        <v>107</v>
      </c>
      <c r="AQ1582">
        <v>395797.57</v>
      </c>
      <c r="AR1582">
        <v>382237.26</v>
      </c>
      <c r="AS1582">
        <v>13560.31</v>
      </c>
      <c r="AT1582" t="b">
        <v>0</v>
      </c>
      <c r="AU1582">
        <v>0</v>
      </c>
      <c r="AV1582">
        <v>0.78500000000000003</v>
      </c>
      <c r="AW1582">
        <v>0.24</v>
      </c>
      <c r="AX1582">
        <v>0</v>
      </c>
      <c r="AY1582">
        <v>0</v>
      </c>
      <c r="AZ1582">
        <v>13560.31</v>
      </c>
      <c r="BA1582">
        <v>-13560.31</v>
      </c>
      <c r="BB1582">
        <v>0</v>
      </c>
      <c r="BC1582">
        <v>-13560.31</v>
      </c>
      <c r="BD1582">
        <v>5132088.66</v>
      </c>
      <c r="BE1582" t="b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</row>
    <row r="1583" spans="1:62" x14ac:dyDescent="0.3">
      <c r="A1583" t="s">
        <v>221</v>
      </c>
      <c r="B1583" t="s">
        <v>67</v>
      </c>
      <c r="C1583" t="s">
        <v>89</v>
      </c>
      <c r="D1583">
        <v>18</v>
      </c>
      <c r="E1583">
        <v>4960727.3</v>
      </c>
      <c r="F1583">
        <v>-2.269760187580069E-2</v>
      </c>
      <c r="G1583" t="s">
        <v>107</v>
      </c>
      <c r="H1583">
        <v>-1.2145911026822191E-2</v>
      </c>
      <c r="I1583" t="s">
        <v>107</v>
      </c>
      <c r="J1583">
        <v>0.18683688019405639</v>
      </c>
      <c r="K1583" t="s">
        <v>107</v>
      </c>
      <c r="L1583">
        <v>1.8445160816129041E-2</v>
      </c>
      <c r="M1583" t="s">
        <v>109</v>
      </c>
      <c r="N1583">
        <v>3.544779622688516E-5</v>
      </c>
      <c r="O1583" t="s">
        <v>108</v>
      </c>
      <c r="P1583">
        <v>0</v>
      </c>
      <c r="Q1583" t="s">
        <v>110</v>
      </c>
      <c r="R1583">
        <v>0</v>
      </c>
      <c r="S1583" t="s">
        <v>110</v>
      </c>
      <c r="T1583">
        <v>0</v>
      </c>
      <c r="U1583" t="s">
        <v>110</v>
      </c>
      <c r="V1583">
        <v>0</v>
      </c>
      <c r="W1583">
        <v>-112596.61</v>
      </c>
      <c r="X1583">
        <v>-60252.55</v>
      </c>
      <c r="Y1583">
        <v>77237.23</v>
      </c>
      <c r="Z1583">
        <v>0</v>
      </c>
      <c r="AA1583">
        <v>-175.85</v>
      </c>
      <c r="AB1583">
        <v>0</v>
      </c>
      <c r="AC1583">
        <v>0</v>
      </c>
      <c r="AD1583">
        <v>4864939.5199999996</v>
      </c>
      <c r="AE1583">
        <v>6.0569999999999999E-2</v>
      </c>
      <c r="AF1583">
        <v>1</v>
      </c>
      <c r="AG1583">
        <v>6.0569999999999999E-2</v>
      </c>
      <c r="AH1583" t="s">
        <v>107</v>
      </c>
      <c r="AQ1583">
        <v>294669</v>
      </c>
      <c r="AR1583">
        <v>283503.73</v>
      </c>
      <c r="AS1583">
        <v>11165.27</v>
      </c>
      <c r="AT1583" t="b">
        <v>0</v>
      </c>
      <c r="AU1583">
        <v>0</v>
      </c>
      <c r="AV1583">
        <v>0.78500000000000003</v>
      </c>
      <c r="AW1583">
        <v>0.24</v>
      </c>
      <c r="AX1583">
        <v>0</v>
      </c>
      <c r="AY1583">
        <v>0</v>
      </c>
      <c r="AZ1583">
        <v>11165.27</v>
      </c>
      <c r="BA1583">
        <v>-11341.12</v>
      </c>
      <c r="BB1583">
        <v>0</v>
      </c>
      <c r="BC1583">
        <v>-11341.12</v>
      </c>
      <c r="BD1583">
        <v>4570270.5199999996</v>
      </c>
      <c r="BE1583" t="b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</row>
    <row r="1584" spans="1:62" x14ac:dyDescent="0.3">
      <c r="A1584" t="s">
        <v>221</v>
      </c>
      <c r="B1584" t="s">
        <v>67</v>
      </c>
      <c r="C1584" t="s">
        <v>90</v>
      </c>
      <c r="D1584">
        <v>17</v>
      </c>
      <c r="E1584">
        <v>6046518.75</v>
      </c>
      <c r="F1584">
        <v>-4.2834307344947253E-2</v>
      </c>
      <c r="G1584" t="s">
        <v>111</v>
      </c>
      <c r="H1584">
        <v>-1.611951243134789E-2</v>
      </c>
      <c r="I1584" t="s">
        <v>111</v>
      </c>
      <c r="J1584">
        <v>0.5</v>
      </c>
      <c r="K1584" t="s">
        <v>107</v>
      </c>
      <c r="L1584">
        <v>1.2206635409445971E-2</v>
      </c>
      <c r="M1584" t="s">
        <v>109</v>
      </c>
      <c r="N1584">
        <v>0</v>
      </c>
      <c r="O1584" t="s">
        <v>108</v>
      </c>
      <c r="P1584">
        <v>0</v>
      </c>
      <c r="Q1584" t="s">
        <v>110</v>
      </c>
      <c r="R1584">
        <v>0</v>
      </c>
      <c r="S1584" t="s">
        <v>110</v>
      </c>
      <c r="T1584">
        <v>0</v>
      </c>
      <c r="U1584" t="s">
        <v>110</v>
      </c>
      <c r="V1584">
        <v>0</v>
      </c>
      <c r="W1584">
        <v>-258998.44</v>
      </c>
      <c r="X1584">
        <v>-97466.93</v>
      </c>
      <c r="Y1584">
        <v>251938.28</v>
      </c>
      <c r="Z1584">
        <v>0</v>
      </c>
      <c r="AA1584">
        <v>0</v>
      </c>
      <c r="AB1584">
        <v>0</v>
      </c>
      <c r="AC1584">
        <v>0</v>
      </c>
      <c r="AD1584">
        <v>5941991.6500000004</v>
      </c>
      <c r="AE1584">
        <v>5.9723999999999999E-2</v>
      </c>
      <c r="AF1584">
        <v>1</v>
      </c>
      <c r="AG1584">
        <v>5.9723999999999999E-2</v>
      </c>
      <c r="AH1584" t="s">
        <v>107</v>
      </c>
      <c r="AQ1584">
        <v>354881.09</v>
      </c>
      <c r="AR1584">
        <v>339405.2</v>
      </c>
      <c r="AS1584">
        <v>15475.88</v>
      </c>
      <c r="AT1584" t="b">
        <v>0</v>
      </c>
      <c r="AU1584">
        <v>0</v>
      </c>
      <c r="AV1584">
        <v>0.78500000000000003</v>
      </c>
      <c r="AW1584">
        <v>0.24</v>
      </c>
      <c r="AX1584">
        <v>0</v>
      </c>
      <c r="AY1584">
        <v>0</v>
      </c>
      <c r="AZ1584">
        <v>15475.88</v>
      </c>
      <c r="BA1584">
        <v>-15475.88</v>
      </c>
      <c r="BB1584">
        <v>0</v>
      </c>
      <c r="BC1584">
        <v>-15475.88</v>
      </c>
      <c r="BD1584">
        <v>5587110.5599999996</v>
      </c>
      <c r="BE1584" t="b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</row>
    <row r="1585" spans="1:62" x14ac:dyDescent="0.3">
      <c r="A1585" t="s">
        <v>221</v>
      </c>
      <c r="B1585" t="s">
        <v>65</v>
      </c>
      <c r="C1585" t="s">
        <v>63</v>
      </c>
      <c r="D1585">
        <v>86</v>
      </c>
      <c r="E1585">
        <v>53710.74</v>
      </c>
      <c r="F1585">
        <v>-6.8493164235613599E-3</v>
      </c>
      <c r="G1585" t="s">
        <v>108</v>
      </c>
      <c r="H1585">
        <v>0</v>
      </c>
      <c r="I1585" t="s">
        <v>110</v>
      </c>
      <c r="J1585">
        <v>0</v>
      </c>
      <c r="K1585" t="s">
        <v>108</v>
      </c>
      <c r="L1585">
        <v>0</v>
      </c>
      <c r="M1585" t="s">
        <v>109</v>
      </c>
      <c r="N1585">
        <v>1.340772936027412E-5</v>
      </c>
      <c r="O1585" t="s">
        <v>108</v>
      </c>
      <c r="P1585">
        <v>0</v>
      </c>
      <c r="Q1585" t="s">
        <v>110</v>
      </c>
      <c r="R1585">
        <v>0</v>
      </c>
      <c r="S1585" t="s">
        <v>110</v>
      </c>
      <c r="T1585">
        <v>0</v>
      </c>
      <c r="U1585" t="s">
        <v>110</v>
      </c>
      <c r="V1585">
        <v>0</v>
      </c>
      <c r="W1585">
        <v>-367.88</v>
      </c>
      <c r="X1585">
        <v>0</v>
      </c>
      <c r="Y1585">
        <v>0</v>
      </c>
      <c r="Z1585">
        <v>0</v>
      </c>
      <c r="AA1585">
        <v>-0.72</v>
      </c>
      <c r="AB1585">
        <v>0</v>
      </c>
      <c r="AC1585">
        <v>0</v>
      </c>
      <c r="AD1585">
        <v>53342.14</v>
      </c>
      <c r="AE1585">
        <v>0.4</v>
      </c>
      <c r="AF1585">
        <v>1</v>
      </c>
      <c r="AG1585">
        <v>0.979244</v>
      </c>
      <c r="AH1585" t="s">
        <v>107</v>
      </c>
      <c r="AQ1585">
        <v>52234.97</v>
      </c>
      <c r="AR1585">
        <v>52595.92</v>
      </c>
      <c r="AS1585">
        <v>-360.95</v>
      </c>
      <c r="AT1585" t="b">
        <v>0</v>
      </c>
      <c r="AU1585">
        <v>0</v>
      </c>
      <c r="AV1585">
        <v>0.78500000000000003</v>
      </c>
      <c r="AW1585">
        <v>0.24</v>
      </c>
      <c r="AX1585">
        <v>0</v>
      </c>
      <c r="AY1585">
        <v>0</v>
      </c>
      <c r="AZ1585">
        <v>-360.95</v>
      </c>
      <c r="BA1585">
        <v>360.23</v>
      </c>
      <c r="BB1585">
        <v>0</v>
      </c>
      <c r="BC1585">
        <v>360.23</v>
      </c>
      <c r="BD1585">
        <v>1107.17</v>
      </c>
      <c r="BE1585" t="b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</row>
    <row r="1586" spans="1:62" x14ac:dyDescent="0.3">
      <c r="A1586" t="s">
        <v>221</v>
      </c>
      <c r="B1586" t="s">
        <v>65</v>
      </c>
      <c r="C1586" t="s">
        <v>66</v>
      </c>
      <c r="D1586">
        <v>85</v>
      </c>
      <c r="E1586">
        <v>0.12</v>
      </c>
      <c r="F1586">
        <v>-0.5</v>
      </c>
      <c r="G1586" t="s">
        <v>108</v>
      </c>
      <c r="H1586">
        <v>0</v>
      </c>
      <c r="I1586" t="s">
        <v>110</v>
      </c>
      <c r="J1586">
        <v>0</v>
      </c>
      <c r="K1586" t="s">
        <v>108</v>
      </c>
      <c r="L1586">
        <v>0</v>
      </c>
      <c r="M1586" t="s">
        <v>109</v>
      </c>
      <c r="N1586">
        <v>1.07573438593275E-5</v>
      </c>
      <c r="O1586" t="s">
        <v>108</v>
      </c>
      <c r="P1586">
        <v>0</v>
      </c>
      <c r="Q1586" t="s">
        <v>110</v>
      </c>
      <c r="R1586">
        <v>0</v>
      </c>
      <c r="S1586" t="s">
        <v>110</v>
      </c>
      <c r="T1586">
        <v>0</v>
      </c>
      <c r="U1586" t="s">
        <v>110</v>
      </c>
      <c r="V1586">
        <v>0</v>
      </c>
      <c r="W1586">
        <v>-0.06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.06</v>
      </c>
      <c r="AE1586">
        <v>0.4</v>
      </c>
      <c r="AF1586">
        <v>1</v>
      </c>
      <c r="AG1586">
        <v>0.96045800000000003</v>
      </c>
      <c r="AH1586" t="s">
        <v>107</v>
      </c>
      <c r="AQ1586">
        <v>0.06</v>
      </c>
      <c r="AR1586">
        <v>0.12</v>
      </c>
      <c r="AS1586">
        <v>-0.06</v>
      </c>
      <c r="AT1586" t="b">
        <v>0</v>
      </c>
      <c r="AU1586">
        <v>0</v>
      </c>
      <c r="AV1586">
        <v>0.78500000000000003</v>
      </c>
      <c r="AW1586">
        <v>0.24</v>
      </c>
      <c r="AX1586">
        <v>0</v>
      </c>
      <c r="AY1586">
        <v>0</v>
      </c>
      <c r="AZ1586">
        <v>-0.06</v>
      </c>
      <c r="BA1586">
        <v>0.06</v>
      </c>
      <c r="BB1586">
        <v>0</v>
      </c>
      <c r="BC1586">
        <v>0.06</v>
      </c>
      <c r="BD1586">
        <v>0</v>
      </c>
      <c r="BE1586" t="b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</row>
    <row r="1587" spans="1:62" x14ac:dyDescent="0.3">
      <c r="A1587" t="s">
        <v>221</v>
      </c>
      <c r="B1587" t="s">
        <v>65</v>
      </c>
      <c r="C1587" t="s">
        <v>68</v>
      </c>
      <c r="D1587">
        <v>73</v>
      </c>
      <c r="E1587">
        <v>428729.51</v>
      </c>
      <c r="F1587">
        <v>-0.1052021018415026</v>
      </c>
      <c r="G1587" t="s">
        <v>108</v>
      </c>
      <c r="H1587">
        <v>0</v>
      </c>
      <c r="I1587" t="s">
        <v>110</v>
      </c>
      <c r="J1587">
        <v>0.1089452698067634</v>
      </c>
      <c r="K1587" t="s">
        <v>108</v>
      </c>
      <c r="L1587">
        <v>0</v>
      </c>
      <c r="M1587" t="s">
        <v>109</v>
      </c>
      <c r="N1587">
        <v>6.7104270510632828E-6</v>
      </c>
      <c r="O1587" t="s">
        <v>108</v>
      </c>
      <c r="P1587">
        <v>0</v>
      </c>
      <c r="Q1587" t="s">
        <v>110</v>
      </c>
      <c r="R1587">
        <v>0</v>
      </c>
      <c r="S1587" t="s">
        <v>110</v>
      </c>
      <c r="T1587">
        <v>0</v>
      </c>
      <c r="U1587" t="s">
        <v>110</v>
      </c>
      <c r="V1587">
        <v>0</v>
      </c>
      <c r="W1587">
        <v>-45103.25</v>
      </c>
      <c r="X1587">
        <v>0</v>
      </c>
      <c r="Y1587">
        <v>3892.34</v>
      </c>
      <c r="Z1587">
        <v>0</v>
      </c>
      <c r="AA1587">
        <v>-2.88</v>
      </c>
      <c r="AB1587">
        <v>0</v>
      </c>
      <c r="AC1587">
        <v>0</v>
      </c>
      <c r="AD1587">
        <v>387515.72</v>
      </c>
      <c r="AE1587">
        <v>0.4</v>
      </c>
      <c r="AF1587">
        <v>1</v>
      </c>
      <c r="AG1587">
        <v>0.4</v>
      </c>
      <c r="AH1587" t="s">
        <v>107</v>
      </c>
      <c r="AQ1587">
        <v>155006.29</v>
      </c>
      <c r="AR1587">
        <v>171491.8</v>
      </c>
      <c r="AS1587">
        <v>-16485.509999999998</v>
      </c>
      <c r="AT1587" t="b">
        <v>0</v>
      </c>
      <c r="AU1587">
        <v>0</v>
      </c>
      <c r="AV1587">
        <v>0.78500000000000003</v>
      </c>
      <c r="AW1587">
        <v>0.24</v>
      </c>
      <c r="AX1587">
        <v>0</v>
      </c>
      <c r="AY1587">
        <v>0</v>
      </c>
      <c r="AZ1587">
        <v>-16485.509999999998</v>
      </c>
      <c r="BA1587">
        <v>16482.64</v>
      </c>
      <c r="BB1587">
        <v>0</v>
      </c>
      <c r="BC1587">
        <v>16482.64</v>
      </c>
      <c r="BD1587">
        <v>232509.43</v>
      </c>
      <c r="BE1587" t="b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</row>
    <row r="1588" spans="1:62" x14ac:dyDescent="0.3">
      <c r="A1588" t="s">
        <v>221</v>
      </c>
      <c r="B1588" t="s">
        <v>65</v>
      </c>
      <c r="C1588" t="s">
        <v>70</v>
      </c>
      <c r="D1588">
        <v>53</v>
      </c>
      <c r="E1588">
        <v>105490.55</v>
      </c>
      <c r="F1588">
        <v>-8.8821975275665585E-2</v>
      </c>
      <c r="G1588" t="s">
        <v>108</v>
      </c>
      <c r="H1588">
        <v>0</v>
      </c>
      <c r="I1588" t="s">
        <v>110</v>
      </c>
      <c r="J1588">
        <v>0.1126413796999908</v>
      </c>
      <c r="K1588" t="s">
        <v>108</v>
      </c>
      <c r="L1588">
        <v>2.7114601808046E-2</v>
      </c>
      <c r="M1588" t="s">
        <v>109</v>
      </c>
      <c r="N1588">
        <v>8.6991676541745347E-4</v>
      </c>
      <c r="O1588" t="s">
        <v>108</v>
      </c>
      <c r="P1588">
        <v>0</v>
      </c>
      <c r="Q1588" t="s">
        <v>110</v>
      </c>
      <c r="R1588">
        <v>0</v>
      </c>
      <c r="S1588" t="s">
        <v>110</v>
      </c>
      <c r="T1588">
        <v>0</v>
      </c>
      <c r="U1588" t="s">
        <v>110</v>
      </c>
      <c r="V1588">
        <v>0</v>
      </c>
      <c r="W1588">
        <v>-9369.8799999999992</v>
      </c>
      <c r="X1588">
        <v>0</v>
      </c>
      <c r="Y1588">
        <v>990.22</v>
      </c>
      <c r="Z1588">
        <v>0</v>
      </c>
      <c r="AA1588">
        <v>-91.77</v>
      </c>
      <c r="AB1588">
        <v>0</v>
      </c>
      <c r="AC1588">
        <v>0</v>
      </c>
      <c r="AD1588">
        <v>97019.12</v>
      </c>
      <c r="AE1588">
        <v>0.4</v>
      </c>
      <c r="AF1588">
        <v>1</v>
      </c>
      <c r="AG1588">
        <v>0.4</v>
      </c>
      <c r="AH1588" t="s">
        <v>107</v>
      </c>
      <c r="AQ1588">
        <v>38807.65</v>
      </c>
      <c r="AR1588">
        <v>42196.22</v>
      </c>
      <c r="AS1588">
        <v>-3388.57</v>
      </c>
      <c r="AT1588" t="b">
        <v>0</v>
      </c>
      <c r="AU1588">
        <v>0</v>
      </c>
      <c r="AV1588">
        <v>0.78500000000000003</v>
      </c>
      <c r="AW1588">
        <v>0.24</v>
      </c>
      <c r="AX1588">
        <v>0</v>
      </c>
      <c r="AY1588">
        <v>0</v>
      </c>
      <c r="AZ1588">
        <v>-3388.57</v>
      </c>
      <c r="BA1588">
        <v>3296.8</v>
      </c>
      <c r="BB1588">
        <v>0</v>
      </c>
      <c r="BC1588">
        <v>3296.8</v>
      </c>
      <c r="BD1588">
        <v>58211.47</v>
      </c>
      <c r="BE1588" t="b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</row>
    <row r="1589" spans="1:62" x14ac:dyDescent="0.3">
      <c r="A1589" t="s">
        <v>221</v>
      </c>
      <c r="B1589" t="s">
        <v>65</v>
      </c>
      <c r="C1589" t="s">
        <v>71</v>
      </c>
      <c r="D1589">
        <v>44</v>
      </c>
      <c r="E1589">
        <v>1579910.65</v>
      </c>
      <c r="F1589">
        <v>-7.0378949596558479E-2</v>
      </c>
      <c r="G1589" t="s">
        <v>108</v>
      </c>
      <c r="H1589">
        <v>0</v>
      </c>
      <c r="I1589" t="s">
        <v>110</v>
      </c>
      <c r="J1589">
        <v>0.1897705784843608</v>
      </c>
      <c r="K1589" t="s">
        <v>108</v>
      </c>
      <c r="L1589">
        <v>2.7949907195213751E-2</v>
      </c>
      <c r="M1589" t="s">
        <v>109</v>
      </c>
      <c r="N1589">
        <v>6.0241906904995222E-6</v>
      </c>
      <c r="O1589" t="s">
        <v>108</v>
      </c>
      <c r="P1589">
        <v>0</v>
      </c>
      <c r="Q1589" t="s">
        <v>110</v>
      </c>
      <c r="R1589">
        <v>0</v>
      </c>
      <c r="S1589" t="s">
        <v>110</v>
      </c>
      <c r="T1589">
        <v>0</v>
      </c>
      <c r="U1589" t="s">
        <v>110</v>
      </c>
      <c r="V1589">
        <v>0</v>
      </c>
      <c r="W1589">
        <v>-111192.45</v>
      </c>
      <c r="X1589">
        <v>0</v>
      </c>
      <c r="Y1589">
        <v>24985.05</v>
      </c>
      <c r="Z1589">
        <v>0</v>
      </c>
      <c r="AA1589">
        <v>-9.52</v>
      </c>
      <c r="AB1589">
        <v>0</v>
      </c>
      <c r="AC1589">
        <v>0</v>
      </c>
      <c r="AD1589">
        <v>1493693.72</v>
      </c>
      <c r="AE1589">
        <v>0.37052000000000002</v>
      </c>
      <c r="AF1589">
        <v>1</v>
      </c>
      <c r="AG1589">
        <v>0.37052000000000002</v>
      </c>
      <c r="AH1589" t="s">
        <v>107</v>
      </c>
      <c r="AQ1589">
        <v>553444.07999999996</v>
      </c>
      <c r="AR1589">
        <v>572646.75</v>
      </c>
      <c r="AS1589">
        <v>-19202.669999999998</v>
      </c>
      <c r="AT1589" t="b">
        <v>0</v>
      </c>
      <c r="AU1589">
        <v>0</v>
      </c>
      <c r="AV1589">
        <v>0.78500000000000003</v>
      </c>
      <c r="AW1589">
        <v>0.24</v>
      </c>
      <c r="AX1589">
        <v>0</v>
      </c>
      <c r="AY1589">
        <v>0</v>
      </c>
      <c r="AZ1589">
        <v>-19202.669999999998</v>
      </c>
      <c r="BA1589">
        <v>19193.150000000001</v>
      </c>
      <c r="BB1589">
        <v>0</v>
      </c>
      <c r="BC1589">
        <v>19193.150000000001</v>
      </c>
      <c r="BD1589">
        <v>940249.64</v>
      </c>
      <c r="BE1589" t="b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</row>
    <row r="1590" spans="1:62" x14ac:dyDescent="0.3">
      <c r="A1590" t="s">
        <v>221</v>
      </c>
      <c r="B1590" t="s">
        <v>65</v>
      </c>
      <c r="C1590" t="s">
        <v>73</v>
      </c>
      <c r="D1590">
        <v>34</v>
      </c>
      <c r="E1590">
        <v>575065.48</v>
      </c>
      <c r="F1590">
        <v>-5.1633873151585012E-2</v>
      </c>
      <c r="G1590" t="s">
        <v>107</v>
      </c>
      <c r="H1590">
        <v>0</v>
      </c>
      <c r="I1590" t="s">
        <v>110</v>
      </c>
      <c r="J1590">
        <v>0.16809614544109561</v>
      </c>
      <c r="K1590" t="s">
        <v>107</v>
      </c>
      <c r="L1590">
        <v>1.9546304838760551E-2</v>
      </c>
      <c r="M1590" t="s">
        <v>109</v>
      </c>
      <c r="N1590">
        <v>2.8513231737932999E-6</v>
      </c>
      <c r="O1590" t="s">
        <v>108</v>
      </c>
      <c r="P1590">
        <v>0</v>
      </c>
      <c r="Q1590" t="s">
        <v>110</v>
      </c>
      <c r="R1590">
        <v>0</v>
      </c>
      <c r="S1590" t="s">
        <v>110</v>
      </c>
      <c r="T1590">
        <v>0</v>
      </c>
      <c r="U1590" t="s">
        <v>110</v>
      </c>
      <c r="V1590">
        <v>0</v>
      </c>
      <c r="W1590">
        <v>-29692.86</v>
      </c>
      <c r="X1590">
        <v>0</v>
      </c>
      <c r="Y1590">
        <v>8055.52</v>
      </c>
      <c r="Z1590">
        <v>0</v>
      </c>
      <c r="AA1590">
        <v>-1.64</v>
      </c>
      <c r="AB1590">
        <v>0</v>
      </c>
      <c r="AC1590">
        <v>0</v>
      </c>
      <c r="AD1590">
        <v>553426.51</v>
      </c>
      <c r="AE1590">
        <v>0.33502199999999999</v>
      </c>
      <c r="AF1590">
        <v>1</v>
      </c>
      <c r="AG1590">
        <v>0.33502199999999999</v>
      </c>
      <c r="AH1590" t="s">
        <v>107</v>
      </c>
      <c r="AQ1590">
        <v>185410.08</v>
      </c>
      <c r="AR1590">
        <v>186924.28</v>
      </c>
      <c r="AS1590">
        <v>-1514.2</v>
      </c>
      <c r="AT1590" t="b">
        <v>0</v>
      </c>
      <c r="AU1590">
        <v>0</v>
      </c>
      <c r="AV1590">
        <v>0.78500000000000003</v>
      </c>
      <c r="AW1590">
        <v>0.24</v>
      </c>
      <c r="AX1590">
        <v>0</v>
      </c>
      <c r="AY1590">
        <v>0</v>
      </c>
      <c r="AZ1590">
        <v>-1514.2</v>
      </c>
      <c r="BA1590">
        <v>1512.56</v>
      </c>
      <c r="BB1590">
        <v>0</v>
      </c>
      <c r="BC1590">
        <v>1512.56</v>
      </c>
      <c r="BD1590">
        <v>368016.43</v>
      </c>
      <c r="BE1590" t="b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</row>
    <row r="1591" spans="1:62" x14ac:dyDescent="0.3">
      <c r="A1591" t="s">
        <v>221</v>
      </c>
      <c r="B1591" t="s">
        <v>65</v>
      </c>
      <c r="C1591" t="s">
        <v>74</v>
      </c>
      <c r="D1591">
        <v>33</v>
      </c>
      <c r="E1591">
        <v>500842.65</v>
      </c>
      <c r="F1591">
        <v>-5.2342346140287731E-2</v>
      </c>
      <c r="G1591" t="s">
        <v>107</v>
      </c>
      <c r="H1591">
        <v>0</v>
      </c>
      <c r="I1591" t="s">
        <v>110</v>
      </c>
      <c r="J1591">
        <v>0.1768515659692462</v>
      </c>
      <c r="K1591" t="s">
        <v>107</v>
      </c>
      <c r="L1591">
        <v>2.5305754178794208E-2</v>
      </c>
      <c r="M1591" t="s">
        <v>109</v>
      </c>
      <c r="N1591">
        <v>5.6013459024337926E-6</v>
      </c>
      <c r="O1591" t="s">
        <v>108</v>
      </c>
      <c r="P1591">
        <v>0</v>
      </c>
      <c r="Q1591" t="s">
        <v>110</v>
      </c>
      <c r="R1591">
        <v>0</v>
      </c>
      <c r="S1591" t="s">
        <v>110</v>
      </c>
      <c r="T1591">
        <v>0</v>
      </c>
      <c r="U1591" t="s">
        <v>110</v>
      </c>
      <c r="V1591">
        <v>0</v>
      </c>
      <c r="W1591">
        <v>-26215.279999999999</v>
      </c>
      <c r="X1591">
        <v>0</v>
      </c>
      <c r="Y1591">
        <v>7381.23</v>
      </c>
      <c r="Z1591">
        <v>0</v>
      </c>
      <c r="AA1591">
        <v>-2.81</v>
      </c>
      <c r="AB1591">
        <v>0</v>
      </c>
      <c r="AC1591">
        <v>0</v>
      </c>
      <c r="AD1591">
        <v>482005.8</v>
      </c>
      <c r="AE1591">
        <v>0.34453800000000001</v>
      </c>
      <c r="AF1591">
        <v>1</v>
      </c>
      <c r="AG1591">
        <v>0.34453800000000001</v>
      </c>
      <c r="AH1591" t="s">
        <v>107</v>
      </c>
      <c r="AQ1591">
        <v>166069.24</v>
      </c>
      <c r="AR1591">
        <v>167224.91</v>
      </c>
      <c r="AS1591">
        <v>-1155.67</v>
      </c>
      <c r="AT1591" t="b">
        <v>0</v>
      </c>
      <c r="AU1591">
        <v>0</v>
      </c>
      <c r="AV1591">
        <v>0.78500000000000003</v>
      </c>
      <c r="AW1591">
        <v>0.24</v>
      </c>
      <c r="AX1591">
        <v>0</v>
      </c>
      <c r="AY1591">
        <v>0</v>
      </c>
      <c r="AZ1591">
        <v>-1155.67</v>
      </c>
      <c r="BA1591">
        <v>1152.8699999999999</v>
      </c>
      <c r="BB1591">
        <v>0</v>
      </c>
      <c r="BC1591">
        <v>1152.8699999999999</v>
      </c>
      <c r="BD1591">
        <v>315936.56</v>
      </c>
      <c r="BE1591" t="b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</row>
    <row r="1592" spans="1:62" x14ac:dyDescent="0.3">
      <c r="A1592" t="s">
        <v>221</v>
      </c>
      <c r="B1592" t="s">
        <v>65</v>
      </c>
      <c r="C1592" t="s">
        <v>75</v>
      </c>
      <c r="D1592">
        <v>32</v>
      </c>
      <c r="E1592">
        <v>603180.30000000005</v>
      </c>
      <c r="F1592">
        <v>-5.0976052883315873E-2</v>
      </c>
      <c r="G1592" t="s">
        <v>107</v>
      </c>
      <c r="H1592">
        <v>0</v>
      </c>
      <c r="I1592" t="s">
        <v>110</v>
      </c>
      <c r="J1592">
        <v>0.17808281294111319</v>
      </c>
      <c r="K1592" t="s">
        <v>107</v>
      </c>
      <c r="L1592">
        <v>1.6710643568474251E-2</v>
      </c>
      <c r="M1592" t="s">
        <v>109</v>
      </c>
      <c r="N1592">
        <v>2.1525676592909669E-6</v>
      </c>
      <c r="O1592" t="s">
        <v>108</v>
      </c>
      <c r="P1592">
        <v>0</v>
      </c>
      <c r="Q1592" t="s">
        <v>110</v>
      </c>
      <c r="R1592">
        <v>0</v>
      </c>
      <c r="S1592" t="s">
        <v>110</v>
      </c>
      <c r="T1592">
        <v>0</v>
      </c>
      <c r="U1592" t="s">
        <v>110</v>
      </c>
      <c r="V1592">
        <v>0</v>
      </c>
      <c r="W1592">
        <v>-30747.75</v>
      </c>
      <c r="X1592">
        <v>0</v>
      </c>
      <c r="Y1592">
        <v>8951.34</v>
      </c>
      <c r="Z1592">
        <v>0</v>
      </c>
      <c r="AA1592">
        <v>-1.3</v>
      </c>
      <c r="AB1592">
        <v>0</v>
      </c>
      <c r="AC1592">
        <v>0</v>
      </c>
      <c r="AD1592">
        <v>581382.59</v>
      </c>
      <c r="AE1592">
        <v>0.30746299999999999</v>
      </c>
      <c r="AF1592">
        <v>1</v>
      </c>
      <c r="AG1592">
        <v>0.30746299999999999</v>
      </c>
      <c r="AH1592" t="s">
        <v>107</v>
      </c>
      <c r="AQ1592">
        <v>178753.42</v>
      </c>
      <c r="AR1592">
        <v>179442.08</v>
      </c>
      <c r="AS1592">
        <v>-688.66</v>
      </c>
      <c r="AT1592" t="b">
        <v>0</v>
      </c>
      <c r="AU1592">
        <v>0</v>
      </c>
      <c r="AV1592">
        <v>0.78500000000000003</v>
      </c>
      <c r="AW1592">
        <v>0.24</v>
      </c>
      <c r="AX1592">
        <v>0</v>
      </c>
      <c r="AY1592">
        <v>0</v>
      </c>
      <c r="AZ1592">
        <v>-688.66</v>
      </c>
      <c r="BA1592">
        <v>687.36</v>
      </c>
      <c r="BB1592">
        <v>0</v>
      </c>
      <c r="BC1592">
        <v>687.36</v>
      </c>
      <c r="BD1592">
        <v>402629.17</v>
      </c>
      <c r="BE1592" t="b">
        <v>0</v>
      </c>
      <c r="BF1592">
        <v>0</v>
      </c>
      <c r="BG1592">
        <v>0</v>
      </c>
      <c r="BH1592">
        <v>0</v>
      </c>
      <c r="BI1592">
        <v>0</v>
      </c>
      <c r="BJ1592">
        <v>0</v>
      </c>
    </row>
    <row r="1593" spans="1:62" x14ac:dyDescent="0.3">
      <c r="A1593" t="s">
        <v>221</v>
      </c>
      <c r="B1593" t="s">
        <v>65</v>
      </c>
      <c r="C1593" t="s">
        <v>76</v>
      </c>
      <c r="D1593">
        <v>31</v>
      </c>
      <c r="E1593">
        <v>403640.39</v>
      </c>
      <c r="F1593">
        <v>-8.208045369253085E-2</v>
      </c>
      <c r="G1593" t="s">
        <v>107</v>
      </c>
      <c r="H1593">
        <v>0</v>
      </c>
      <c r="I1593" t="s">
        <v>110</v>
      </c>
      <c r="J1593">
        <v>0.18487264867802561</v>
      </c>
      <c r="K1593" t="s">
        <v>107</v>
      </c>
      <c r="L1593">
        <v>1.9546304838760551E-2</v>
      </c>
      <c r="M1593" t="s">
        <v>109</v>
      </c>
      <c r="N1593">
        <v>6.575489802190402E-6</v>
      </c>
      <c r="O1593" t="s">
        <v>108</v>
      </c>
      <c r="P1593">
        <v>0</v>
      </c>
      <c r="Q1593" t="s">
        <v>110</v>
      </c>
      <c r="R1593">
        <v>0</v>
      </c>
      <c r="S1593" t="s">
        <v>110</v>
      </c>
      <c r="T1593">
        <v>0</v>
      </c>
      <c r="U1593" t="s">
        <v>110</v>
      </c>
      <c r="V1593">
        <v>0</v>
      </c>
      <c r="W1593">
        <v>-33130.99</v>
      </c>
      <c r="X1593">
        <v>0</v>
      </c>
      <c r="Y1593">
        <v>6218.51</v>
      </c>
      <c r="Z1593">
        <v>0</v>
      </c>
      <c r="AA1593">
        <v>-2.65</v>
      </c>
      <c r="AB1593">
        <v>0</v>
      </c>
      <c r="AC1593">
        <v>0</v>
      </c>
      <c r="AD1593">
        <v>376725.25</v>
      </c>
      <c r="AE1593">
        <v>0.28763</v>
      </c>
      <c r="AF1593">
        <v>1</v>
      </c>
      <c r="AG1593">
        <v>0.28763</v>
      </c>
      <c r="AH1593" t="s">
        <v>107</v>
      </c>
      <c r="AQ1593">
        <v>108357.66</v>
      </c>
      <c r="AR1593">
        <v>112203.46</v>
      </c>
      <c r="AS1593">
        <v>-3845.79</v>
      </c>
      <c r="AT1593" t="b">
        <v>0</v>
      </c>
      <c r="AU1593">
        <v>0</v>
      </c>
      <c r="AV1593">
        <v>0.78500000000000003</v>
      </c>
      <c r="AW1593">
        <v>0.24</v>
      </c>
      <c r="AX1593">
        <v>0</v>
      </c>
      <c r="AY1593">
        <v>0</v>
      </c>
      <c r="AZ1593">
        <v>-3845.79</v>
      </c>
      <c r="BA1593">
        <v>3843.14</v>
      </c>
      <c r="BB1593">
        <v>0</v>
      </c>
      <c r="BC1593">
        <v>3843.14</v>
      </c>
      <c r="BD1593">
        <v>268367.59000000003</v>
      </c>
      <c r="BE1593" t="b">
        <v>0</v>
      </c>
      <c r="BF1593">
        <v>0</v>
      </c>
      <c r="BG1593">
        <v>0</v>
      </c>
      <c r="BH1593">
        <v>0</v>
      </c>
      <c r="BI1593">
        <v>0</v>
      </c>
      <c r="BJ1593">
        <v>0</v>
      </c>
    </row>
    <row r="1594" spans="1:62" x14ac:dyDescent="0.3">
      <c r="A1594" t="s">
        <v>221</v>
      </c>
      <c r="B1594" t="s">
        <v>65</v>
      </c>
      <c r="C1594" t="s">
        <v>77</v>
      </c>
      <c r="D1594">
        <v>30</v>
      </c>
      <c r="E1594">
        <v>692380.64</v>
      </c>
      <c r="F1594">
        <v>-5.12337102603828E-2</v>
      </c>
      <c r="G1594" t="s">
        <v>107</v>
      </c>
      <c r="H1594">
        <v>0</v>
      </c>
      <c r="I1594" t="s">
        <v>110</v>
      </c>
      <c r="J1594">
        <v>0.19389029319706341</v>
      </c>
      <c r="K1594" t="s">
        <v>107</v>
      </c>
      <c r="L1594">
        <v>1.9546304838760551E-2</v>
      </c>
      <c r="M1594" t="s">
        <v>109</v>
      </c>
      <c r="N1594">
        <v>2.8773159252342051E-6</v>
      </c>
      <c r="O1594" t="s">
        <v>108</v>
      </c>
      <c r="P1594">
        <v>0</v>
      </c>
      <c r="Q1594" t="s">
        <v>110</v>
      </c>
      <c r="R1594">
        <v>0</v>
      </c>
      <c r="S1594" t="s">
        <v>110</v>
      </c>
      <c r="T1594">
        <v>0</v>
      </c>
      <c r="U1594" t="s">
        <v>110</v>
      </c>
      <c r="V1594">
        <v>0</v>
      </c>
      <c r="W1594">
        <v>-35473.230000000003</v>
      </c>
      <c r="X1594">
        <v>0</v>
      </c>
      <c r="Y1594">
        <v>11187.16</v>
      </c>
      <c r="Z1594">
        <v>0</v>
      </c>
      <c r="AA1594">
        <v>-1.99</v>
      </c>
      <c r="AB1594">
        <v>0</v>
      </c>
      <c r="AC1594">
        <v>0</v>
      </c>
      <c r="AD1594">
        <v>668092.56999999995</v>
      </c>
      <c r="AE1594">
        <v>0.297736</v>
      </c>
      <c r="AF1594">
        <v>1</v>
      </c>
      <c r="AG1594">
        <v>0.297736</v>
      </c>
      <c r="AH1594" t="s">
        <v>107</v>
      </c>
      <c r="AQ1594">
        <v>198914.89</v>
      </c>
      <c r="AR1594">
        <v>198914.81</v>
      </c>
      <c r="AS1594">
        <v>0.08</v>
      </c>
      <c r="AT1594" t="b">
        <v>0</v>
      </c>
      <c r="AU1594">
        <v>0</v>
      </c>
      <c r="AV1594">
        <v>0.78500000000000003</v>
      </c>
      <c r="AW1594">
        <v>0.24</v>
      </c>
      <c r="AX1594">
        <v>0</v>
      </c>
      <c r="AY1594">
        <v>0</v>
      </c>
      <c r="AZ1594">
        <v>0.08</v>
      </c>
      <c r="BA1594">
        <v>-2.0699999999999998</v>
      </c>
      <c r="BB1594">
        <v>0</v>
      </c>
      <c r="BC1594">
        <v>-2.0699999999999998</v>
      </c>
      <c r="BD1594">
        <v>469177.68</v>
      </c>
      <c r="BE1594" t="b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</row>
    <row r="1595" spans="1:62" x14ac:dyDescent="0.3">
      <c r="A1595" t="s">
        <v>221</v>
      </c>
      <c r="B1595" t="s">
        <v>65</v>
      </c>
      <c r="C1595" t="s">
        <v>78</v>
      </c>
      <c r="D1595">
        <v>29</v>
      </c>
      <c r="E1595">
        <v>395072.55</v>
      </c>
      <c r="F1595">
        <v>-8.75460802627539E-2</v>
      </c>
      <c r="G1595" t="s">
        <v>107</v>
      </c>
      <c r="H1595">
        <v>0</v>
      </c>
      <c r="I1595" t="s">
        <v>110</v>
      </c>
      <c r="J1595">
        <v>0.1886333315611371</v>
      </c>
      <c r="K1595" t="s">
        <v>107</v>
      </c>
      <c r="L1595">
        <v>1.9379136833382229E-2</v>
      </c>
      <c r="M1595" t="s">
        <v>109</v>
      </c>
      <c r="N1595">
        <v>2.731767612628518E-6</v>
      </c>
      <c r="O1595" t="s">
        <v>108</v>
      </c>
      <c r="P1595">
        <v>0</v>
      </c>
      <c r="Q1595" t="s">
        <v>110</v>
      </c>
      <c r="R1595">
        <v>0</v>
      </c>
      <c r="S1595" t="s">
        <v>110</v>
      </c>
      <c r="T1595">
        <v>0</v>
      </c>
      <c r="U1595" t="s">
        <v>110</v>
      </c>
      <c r="V1595">
        <v>0</v>
      </c>
      <c r="W1595">
        <v>-34587.050000000003</v>
      </c>
      <c r="X1595">
        <v>0</v>
      </c>
      <c r="Y1595">
        <v>6210.32</v>
      </c>
      <c r="Z1595">
        <v>0</v>
      </c>
      <c r="AA1595">
        <v>-1.08</v>
      </c>
      <c r="AB1595">
        <v>0</v>
      </c>
      <c r="AC1595">
        <v>0</v>
      </c>
      <c r="AD1595">
        <v>366694.74</v>
      </c>
      <c r="AE1595">
        <v>0.26654699999999998</v>
      </c>
      <c r="AF1595">
        <v>1</v>
      </c>
      <c r="AG1595">
        <v>0.26654699999999998</v>
      </c>
      <c r="AH1595" t="s">
        <v>107</v>
      </c>
      <c r="AQ1595">
        <v>97741.54</v>
      </c>
      <c r="AR1595">
        <v>101552.43</v>
      </c>
      <c r="AS1595">
        <v>-3810.89</v>
      </c>
      <c r="AT1595" t="b">
        <v>0</v>
      </c>
      <c r="AU1595">
        <v>0</v>
      </c>
      <c r="AV1595">
        <v>0.78500000000000003</v>
      </c>
      <c r="AW1595">
        <v>0.24</v>
      </c>
      <c r="AX1595">
        <v>0</v>
      </c>
      <c r="AY1595">
        <v>0</v>
      </c>
      <c r="AZ1595">
        <v>-3810.89</v>
      </c>
      <c r="BA1595">
        <v>3809.81</v>
      </c>
      <c r="BB1595">
        <v>0</v>
      </c>
      <c r="BC1595">
        <v>3809.81</v>
      </c>
      <c r="BD1595">
        <v>268953.2</v>
      </c>
      <c r="BE1595" t="b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</row>
    <row r="1596" spans="1:62" x14ac:dyDescent="0.3">
      <c r="A1596" t="s">
        <v>221</v>
      </c>
      <c r="B1596" t="s">
        <v>65</v>
      </c>
      <c r="C1596" t="s">
        <v>79</v>
      </c>
      <c r="D1596">
        <v>28</v>
      </c>
      <c r="E1596">
        <v>616979.43000000005</v>
      </c>
      <c r="F1596">
        <v>-4.7833204706645559E-2</v>
      </c>
      <c r="G1596" t="s">
        <v>107</v>
      </c>
      <c r="H1596">
        <v>0</v>
      </c>
      <c r="I1596" t="s">
        <v>110</v>
      </c>
      <c r="J1596">
        <v>0.1916345882990319</v>
      </c>
      <c r="K1596" t="s">
        <v>107</v>
      </c>
      <c r="L1596">
        <v>1.9712083718150371E-2</v>
      </c>
      <c r="M1596" t="s">
        <v>109</v>
      </c>
      <c r="N1596">
        <v>2.7017155731332878E-6</v>
      </c>
      <c r="O1596" t="s">
        <v>108</v>
      </c>
      <c r="P1596">
        <v>0</v>
      </c>
      <c r="Q1596" t="s">
        <v>110</v>
      </c>
      <c r="R1596">
        <v>0</v>
      </c>
      <c r="S1596" t="s">
        <v>110</v>
      </c>
      <c r="T1596">
        <v>0</v>
      </c>
      <c r="U1596" t="s">
        <v>110</v>
      </c>
      <c r="V1596">
        <v>0</v>
      </c>
      <c r="W1596">
        <v>-29512.1</v>
      </c>
      <c r="X1596">
        <v>0</v>
      </c>
      <c r="Y1596">
        <v>9852.8799999999992</v>
      </c>
      <c r="Z1596">
        <v>0</v>
      </c>
      <c r="AA1596">
        <v>-1.67</v>
      </c>
      <c r="AB1596">
        <v>0</v>
      </c>
      <c r="AC1596">
        <v>0</v>
      </c>
      <c r="AD1596">
        <v>597318.54</v>
      </c>
      <c r="AE1596">
        <v>0.29416799999999999</v>
      </c>
      <c r="AF1596">
        <v>1</v>
      </c>
      <c r="AG1596">
        <v>0.29416799999999999</v>
      </c>
      <c r="AH1596" t="s">
        <v>107</v>
      </c>
      <c r="AQ1596">
        <v>175712.06</v>
      </c>
      <c r="AR1596">
        <v>174617.9</v>
      </c>
      <c r="AS1596">
        <v>1094.17</v>
      </c>
      <c r="AT1596" t="b">
        <v>0</v>
      </c>
      <c r="AU1596">
        <v>0</v>
      </c>
      <c r="AV1596">
        <v>0.78500000000000003</v>
      </c>
      <c r="AW1596">
        <v>0.24</v>
      </c>
      <c r="AX1596">
        <v>0</v>
      </c>
      <c r="AY1596">
        <v>0</v>
      </c>
      <c r="AZ1596">
        <v>1094.17</v>
      </c>
      <c r="BA1596">
        <v>-1095.83</v>
      </c>
      <c r="BB1596">
        <v>0</v>
      </c>
      <c r="BC1596">
        <v>-1095.83</v>
      </c>
      <c r="BD1596">
        <v>421606.48</v>
      </c>
      <c r="BE1596" t="b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</row>
    <row r="1597" spans="1:62" x14ac:dyDescent="0.3">
      <c r="A1597" t="s">
        <v>221</v>
      </c>
      <c r="B1597" t="s">
        <v>65</v>
      </c>
      <c r="C1597" t="s">
        <v>80</v>
      </c>
      <c r="D1597">
        <v>27</v>
      </c>
      <c r="E1597">
        <v>652229.77</v>
      </c>
      <c r="F1597">
        <v>-5.4481098005452359E-2</v>
      </c>
      <c r="G1597" t="s">
        <v>107</v>
      </c>
      <c r="H1597">
        <v>0</v>
      </c>
      <c r="I1597" t="s">
        <v>110</v>
      </c>
      <c r="J1597">
        <v>0.2069842590979469</v>
      </c>
      <c r="K1597" t="s">
        <v>107</v>
      </c>
      <c r="L1597">
        <v>1.9546304838760551E-2</v>
      </c>
      <c r="M1597" t="s">
        <v>109</v>
      </c>
      <c r="N1597">
        <v>9.2417954465082739E-7</v>
      </c>
      <c r="O1597" t="s">
        <v>108</v>
      </c>
      <c r="P1597">
        <v>0</v>
      </c>
      <c r="Q1597" t="s">
        <v>110</v>
      </c>
      <c r="R1597">
        <v>0</v>
      </c>
      <c r="S1597" t="s">
        <v>110</v>
      </c>
      <c r="T1597">
        <v>0</v>
      </c>
      <c r="U1597" t="s">
        <v>110</v>
      </c>
      <c r="V1597">
        <v>0</v>
      </c>
      <c r="W1597">
        <v>-35534.19</v>
      </c>
      <c r="X1597">
        <v>0</v>
      </c>
      <c r="Y1597">
        <v>11250.11</v>
      </c>
      <c r="Z1597">
        <v>0</v>
      </c>
      <c r="AA1597">
        <v>-0.6</v>
      </c>
      <c r="AB1597">
        <v>0</v>
      </c>
      <c r="AC1597">
        <v>0</v>
      </c>
      <c r="AD1597">
        <v>627945.07999999996</v>
      </c>
      <c r="AE1597">
        <v>0.229744</v>
      </c>
      <c r="AF1597">
        <v>1</v>
      </c>
      <c r="AG1597">
        <v>0.229744</v>
      </c>
      <c r="AH1597" t="s">
        <v>107</v>
      </c>
      <c r="AQ1597">
        <v>144266.51</v>
      </c>
      <c r="AR1597">
        <v>144225.32999999999</v>
      </c>
      <c r="AS1597">
        <v>41.17</v>
      </c>
      <c r="AT1597" t="b">
        <v>0</v>
      </c>
      <c r="AU1597">
        <v>0</v>
      </c>
      <c r="AV1597">
        <v>0.78500000000000003</v>
      </c>
      <c r="AW1597">
        <v>0.24</v>
      </c>
      <c r="AX1597">
        <v>0</v>
      </c>
      <c r="AY1597">
        <v>0</v>
      </c>
      <c r="AZ1597">
        <v>41.17</v>
      </c>
      <c r="BA1597">
        <v>-41.78</v>
      </c>
      <c r="BB1597">
        <v>0</v>
      </c>
      <c r="BC1597">
        <v>-41.78</v>
      </c>
      <c r="BD1597">
        <v>483678.58</v>
      </c>
      <c r="BE1597" t="b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</row>
    <row r="1598" spans="1:62" x14ac:dyDescent="0.3">
      <c r="A1598" t="s">
        <v>221</v>
      </c>
      <c r="B1598" t="s">
        <v>65</v>
      </c>
      <c r="C1598" t="s">
        <v>81</v>
      </c>
      <c r="D1598">
        <v>26</v>
      </c>
      <c r="E1598">
        <v>730974.11</v>
      </c>
      <c r="F1598">
        <v>-5.0515947724836439E-2</v>
      </c>
      <c r="G1598" t="s">
        <v>107</v>
      </c>
      <c r="H1598">
        <v>0</v>
      </c>
      <c r="I1598" t="s">
        <v>110</v>
      </c>
      <c r="J1598">
        <v>0.2032614599096805</v>
      </c>
      <c r="K1598" t="s">
        <v>107</v>
      </c>
      <c r="L1598">
        <v>1.8435968467792802E-2</v>
      </c>
      <c r="M1598" t="s">
        <v>109</v>
      </c>
      <c r="N1598">
        <v>2.9110023605666111E-6</v>
      </c>
      <c r="O1598" t="s">
        <v>108</v>
      </c>
      <c r="P1598">
        <v>0</v>
      </c>
      <c r="Q1598" t="s">
        <v>110</v>
      </c>
      <c r="R1598">
        <v>0</v>
      </c>
      <c r="S1598" t="s">
        <v>110</v>
      </c>
      <c r="T1598">
        <v>0</v>
      </c>
      <c r="U1598" t="s">
        <v>110</v>
      </c>
      <c r="V1598">
        <v>0</v>
      </c>
      <c r="W1598">
        <v>-36925.85</v>
      </c>
      <c r="X1598">
        <v>0</v>
      </c>
      <c r="Y1598">
        <v>12381.57</v>
      </c>
      <c r="Z1598">
        <v>0</v>
      </c>
      <c r="AA1598">
        <v>-2.13</v>
      </c>
      <c r="AB1598">
        <v>0</v>
      </c>
      <c r="AC1598">
        <v>0</v>
      </c>
      <c r="AD1598">
        <v>706427.7</v>
      </c>
      <c r="AE1598">
        <v>0.26082699999999998</v>
      </c>
      <c r="AF1598">
        <v>1</v>
      </c>
      <c r="AG1598">
        <v>0.26082699999999998</v>
      </c>
      <c r="AH1598" t="s">
        <v>107</v>
      </c>
      <c r="AQ1598">
        <v>184255.49</v>
      </c>
      <c r="AR1598">
        <v>182893.5</v>
      </c>
      <c r="AS1598">
        <v>1361.99</v>
      </c>
      <c r="AT1598" t="b">
        <v>0</v>
      </c>
      <c r="AU1598">
        <v>0</v>
      </c>
      <c r="AV1598">
        <v>0.78500000000000003</v>
      </c>
      <c r="AW1598">
        <v>0.24</v>
      </c>
      <c r="AX1598">
        <v>0</v>
      </c>
      <c r="AY1598">
        <v>0</v>
      </c>
      <c r="AZ1598">
        <v>1361.99</v>
      </c>
      <c r="BA1598">
        <v>-1364.12</v>
      </c>
      <c r="BB1598">
        <v>0</v>
      </c>
      <c r="BC1598">
        <v>-1364.12</v>
      </c>
      <c r="BD1598">
        <v>522172.21</v>
      </c>
      <c r="BE1598" t="b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</row>
    <row r="1599" spans="1:62" x14ac:dyDescent="0.3">
      <c r="A1599" t="s">
        <v>221</v>
      </c>
      <c r="B1599" t="s">
        <v>65</v>
      </c>
      <c r="C1599" t="s">
        <v>82</v>
      </c>
      <c r="D1599">
        <v>25</v>
      </c>
      <c r="E1599">
        <v>1107246.29</v>
      </c>
      <c r="F1599">
        <v>-5.5331734188866367E-2</v>
      </c>
      <c r="G1599" t="s">
        <v>107</v>
      </c>
      <c r="H1599">
        <v>0</v>
      </c>
      <c r="I1599" t="s">
        <v>110</v>
      </c>
      <c r="J1599">
        <v>0.20486202052157221</v>
      </c>
      <c r="K1599" t="s">
        <v>107</v>
      </c>
      <c r="L1599">
        <v>1.9546304838760551E-2</v>
      </c>
      <c r="M1599" t="s">
        <v>109</v>
      </c>
      <c r="N1599">
        <v>1.716024265582825E-5</v>
      </c>
      <c r="O1599" t="s">
        <v>108</v>
      </c>
      <c r="P1599">
        <v>0</v>
      </c>
      <c r="Q1599" t="s">
        <v>110</v>
      </c>
      <c r="R1599">
        <v>0</v>
      </c>
      <c r="S1599" t="s">
        <v>110</v>
      </c>
      <c r="T1599">
        <v>0</v>
      </c>
      <c r="U1599" t="s">
        <v>110</v>
      </c>
      <c r="V1599">
        <v>0</v>
      </c>
      <c r="W1599">
        <v>-61265.86</v>
      </c>
      <c r="X1599">
        <v>0</v>
      </c>
      <c r="Y1599">
        <v>18902.73</v>
      </c>
      <c r="Z1599">
        <v>0</v>
      </c>
      <c r="AA1599">
        <v>-19</v>
      </c>
      <c r="AB1599">
        <v>0</v>
      </c>
      <c r="AC1599">
        <v>0</v>
      </c>
      <c r="AD1599">
        <v>1064864.1599999999</v>
      </c>
      <c r="AE1599">
        <v>0.26745799999999997</v>
      </c>
      <c r="AF1599">
        <v>1</v>
      </c>
      <c r="AG1599">
        <v>0.26745799999999997</v>
      </c>
      <c r="AH1599" t="s">
        <v>107</v>
      </c>
      <c r="AQ1599">
        <v>284806.21000000002</v>
      </c>
      <c r="AR1599">
        <v>283343.34999999998</v>
      </c>
      <c r="AS1599">
        <v>1462.87</v>
      </c>
      <c r="AT1599" t="b">
        <v>0</v>
      </c>
      <c r="AU1599">
        <v>0</v>
      </c>
      <c r="AV1599">
        <v>0.78500000000000003</v>
      </c>
      <c r="AW1599">
        <v>0.24</v>
      </c>
      <c r="AX1599">
        <v>0</v>
      </c>
      <c r="AY1599">
        <v>0</v>
      </c>
      <c r="AZ1599">
        <v>1462.87</v>
      </c>
      <c r="BA1599">
        <v>-1481.87</v>
      </c>
      <c r="BB1599">
        <v>0</v>
      </c>
      <c r="BC1599">
        <v>-1481.87</v>
      </c>
      <c r="BD1599">
        <v>780057.94</v>
      </c>
      <c r="BE1599" t="b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</row>
    <row r="1600" spans="1:62" x14ac:dyDescent="0.3">
      <c r="A1600" t="s">
        <v>221</v>
      </c>
      <c r="B1600" t="s">
        <v>65</v>
      </c>
      <c r="C1600" t="s">
        <v>83</v>
      </c>
      <c r="D1600">
        <v>24</v>
      </c>
      <c r="E1600">
        <v>1216993.1299999999</v>
      </c>
      <c r="F1600">
        <v>-5.5898285175465072E-2</v>
      </c>
      <c r="G1600" t="s">
        <v>107</v>
      </c>
      <c r="H1600">
        <v>0</v>
      </c>
      <c r="I1600" t="s">
        <v>110</v>
      </c>
      <c r="J1600">
        <v>0.20708039013910931</v>
      </c>
      <c r="K1600" t="s">
        <v>107</v>
      </c>
      <c r="L1600">
        <v>2.1444396691235101E-2</v>
      </c>
      <c r="M1600" t="s">
        <v>109</v>
      </c>
      <c r="N1600">
        <v>3.7295086756267831E-4</v>
      </c>
      <c r="O1600" t="s">
        <v>108</v>
      </c>
      <c r="P1600">
        <v>0</v>
      </c>
      <c r="Q1600" t="s">
        <v>110</v>
      </c>
      <c r="R1600">
        <v>0</v>
      </c>
      <c r="S1600" t="s">
        <v>110</v>
      </c>
      <c r="T1600">
        <v>0</v>
      </c>
      <c r="U1600" t="s">
        <v>110</v>
      </c>
      <c r="V1600">
        <v>0</v>
      </c>
      <c r="W1600">
        <v>-68027.83</v>
      </c>
      <c r="X1600">
        <v>0</v>
      </c>
      <c r="Y1600">
        <v>21001.279999999999</v>
      </c>
      <c r="Z1600">
        <v>0</v>
      </c>
      <c r="AA1600">
        <v>-453.88</v>
      </c>
      <c r="AB1600">
        <v>0</v>
      </c>
      <c r="AC1600">
        <v>0</v>
      </c>
      <c r="AD1600">
        <v>1169512.71</v>
      </c>
      <c r="AE1600">
        <v>0.243475</v>
      </c>
      <c r="AF1600">
        <v>1</v>
      </c>
      <c r="AG1600">
        <v>0.243475</v>
      </c>
      <c r="AH1600" t="s">
        <v>107</v>
      </c>
      <c r="AQ1600">
        <v>284746.63</v>
      </c>
      <c r="AR1600">
        <v>283302.12</v>
      </c>
      <c r="AS1600">
        <v>1444.51</v>
      </c>
      <c r="AT1600" t="b">
        <v>0</v>
      </c>
      <c r="AU1600">
        <v>0</v>
      </c>
      <c r="AV1600">
        <v>0.78500000000000003</v>
      </c>
      <c r="AW1600">
        <v>0.24</v>
      </c>
      <c r="AX1600">
        <v>0</v>
      </c>
      <c r="AY1600">
        <v>0</v>
      </c>
      <c r="AZ1600">
        <v>1444.51</v>
      </c>
      <c r="BA1600">
        <v>-1898.39</v>
      </c>
      <c r="BB1600">
        <v>0</v>
      </c>
      <c r="BC1600">
        <v>-1898.39</v>
      </c>
      <c r="BD1600">
        <v>884766.08</v>
      </c>
      <c r="BE1600" t="b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</row>
    <row r="1601" spans="1:62" x14ac:dyDescent="0.3">
      <c r="A1601" t="s">
        <v>221</v>
      </c>
      <c r="B1601" t="s">
        <v>65</v>
      </c>
      <c r="C1601" t="s">
        <v>84</v>
      </c>
      <c r="D1601">
        <v>23</v>
      </c>
      <c r="E1601">
        <v>1551263.74</v>
      </c>
      <c r="F1601">
        <v>-4.5188286329239012E-2</v>
      </c>
      <c r="G1601" t="s">
        <v>107</v>
      </c>
      <c r="H1601">
        <v>0</v>
      </c>
      <c r="I1601" t="s">
        <v>110</v>
      </c>
      <c r="J1601">
        <v>0.2449565679445164</v>
      </c>
      <c r="K1601" t="s">
        <v>107</v>
      </c>
      <c r="L1601">
        <v>1.9319265382841021E-2</v>
      </c>
      <c r="M1601" t="s">
        <v>109</v>
      </c>
      <c r="N1601">
        <v>5.0144093360763583E-7</v>
      </c>
      <c r="O1601" t="s">
        <v>108</v>
      </c>
      <c r="P1601">
        <v>0</v>
      </c>
      <c r="Q1601" t="s">
        <v>110</v>
      </c>
      <c r="R1601">
        <v>0</v>
      </c>
      <c r="S1601" t="s">
        <v>110</v>
      </c>
      <c r="T1601">
        <v>0</v>
      </c>
      <c r="U1601" t="s">
        <v>110</v>
      </c>
      <c r="V1601">
        <v>0</v>
      </c>
      <c r="W1601">
        <v>-70098.95</v>
      </c>
      <c r="X1601">
        <v>0</v>
      </c>
      <c r="Y1601">
        <v>31666.02</v>
      </c>
      <c r="Z1601">
        <v>0</v>
      </c>
      <c r="AA1601">
        <v>-0.78</v>
      </c>
      <c r="AB1601">
        <v>0</v>
      </c>
      <c r="AC1601">
        <v>0</v>
      </c>
      <c r="AD1601">
        <v>1512830.03</v>
      </c>
      <c r="AE1601">
        <v>0.19578499999999999</v>
      </c>
      <c r="AF1601">
        <v>1</v>
      </c>
      <c r="AG1601">
        <v>0.19578499999999999</v>
      </c>
      <c r="AH1601" t="s">
        <v>107</v>
      </c>
      <c r="AQ1601">
        <v>296189.62</v>
      </c>
      <c r="AR1601">
        <v>289695.84999999998</v>
      </c>
      <c r="AS1601">
        <v>6493.78</v>
      </c>
      <c r="AT1601" t="b">
        <v>0</v>
      </c>
      <c r="AU1601">
        <v>0</v>
      </c>
      <c r="AV1601">
        <v>0.78500000000000003</v>
      </c>
      <c r="AW1601">
        <v>0.24</v>
      </c>
      <c r="AX1601">
        <v>0</v>
      </c>
      <c r="AY1601">
        <v>0</v>
      </c>
      <c r="AZ1601">
        <v>6493.78</v>
      </c>
      <c r="BA1601">
        <v>-6494.56</v>
      </c>
      <c r="BB1601">
        <v>0</v>
      </c>
      <c r="BC1601">
        <v>-6494.56</v>
      </c>
      <c r="BD1601">
        <v>1216640.3999999999</v>
      </c>
      <c r="BE1601" t="b">
        <v>0</v>
      </c>
      <c r="BF1601">
        <v>0</v>
      </c>
      <c r="BG1601">
        <v>0</v>
      </c>
      <c r="BH1601">
        <v>0</v>
      </c>
      <c r="BI1601">
        <v>0</v>
      </c>
      <c r="BJ1601">
        <v>0</v>
      </c>
    </row>
    <row r="1602" spans="1:62" x14ac:dyDescent="0.3">
      <c r="A1602" t="s">
        <v>221</v>
      </c>
      <c r="B1602" t="s">
        <v>65</v>
      </c>
      <c r="C1602" t="s">
        <v>85</v>
      </c>
      <c r="D1602">
        <v>22</v>
      </c>
      <c r="E1602">
        <v>1249668.5</v>
      </c>
      <c r="F1602">
        <v>-5.8822084422503813E-2</v>
      </c>
      <c r="G1602" t="s">
        <v>107</v>
      </c>
      <c r="H1602">
        <v>0</v>
      </c>
      <c r="I1602" t="s">
        <v>110</v>
      </c>
      <c r="J1602">
        <v>0.24329722719894681</v>
      </c>
      <c r="K1602" t="s">
        <v>107</v>
      </c>
      <c r="L1602">
        <v>1.9546304838760551E-2</v>
      </c>
      <c r="M1602" t="s">
        <v>109</v>
      </c>
      <c r="N1602">
        <v>9.8447371386661518E-8</v>
      </c>
      <c r="O1602" t="s">
        <v>108</v>
      </c>
      <c r="P1602">
        <v>0</v>
      </c>
      <c r="Q1602" t="s">
        <v>110</v>
      </c>
      <c r="R1602">
        <v>0</v>
      </c>
      <c r="S1602" t="s">
        <v>110</v>
      </c>
      <c r="T1602">
        <v>0</v>
      </c>
      <c r="U1602" t="s">
        <v>110</v>
      </c>
      <c r="V1602">
        <v>0</v>
      </c>
      <c r="W1602">
        <v>-73508.11</v>
      </c>
      <c r="X1602">
        <v>0</v>
      </c>
      <c r="Y1602">
        <v>25336.74</v>
      </c>
      <c r="Z1602">
        <v>0</v>
      </c>
      <c r="AA1602">
        <v>-0.12</v>
      </c>
      <c r="AB1602">
        <v>0</v>
      </c>
      <c r="AC1602">
        <v>0</v>
      </c>
      <c r="AD1602">
        <v>1201497.02</v>
      </c>
      <c r="AE1602">
        <v>0.21282000000000001</v>
      </c>
      <c r="AF1602">
        <v>1</v>
      </c>
      <c r="AG1602">
        <v>0.21282000000000001</v>
      </c>
      <c r="AH1602" t="s">
        <v>107</v>
      </c>
      <c r="AQ1602">
        <v>255702.36</v>
      </c>
      <c r="AR1602">
        <v>253281.6</v>
      </c>
      <c r="AS1602">
        <v>2420.75</v>
      </c>
      <c r="AT1602" t="b">
        <v>0</v>
      </c>
      <c r="AU1602">
        <v>0</v>
      </c>
      <c r="AV1602">
        <v>0.78500000000000003</v>
      </c>
      <c r="AW1602">
        <v>0.24</v>
      </c>
      <c r="AX1602">
        <v>0</v>
      </c>
      <c r="AY1602">
        <v>0</v>
      </c>
      <c r="AZ1602">
        <v>2420.75</v>
      </c>
      <c r="BA1602">
        <v>-2420.88</v>
      </c>
      <c r="BB1602">
        <v>0</v>
      </c>
      <c r="BC1602">
        <v>-2420.88</v>
      </c>
      <c r="BD1602">
        <v>945794.66</v>
      </c>
      <c r="BE1602" t="b">
        <v>0</v>
      </c>
      <c r="BF1602">
        <v>0</v>
      </c>
      <c r="BG1602">
        <v>0</v>
      </c>
      <c r="BH1602">
        <v>0</v>
      </c>
      <c r="BI1602">
        <v>0</v>
      </c>
      <c r="BJ1602">
        <v>0</v>
      </c>
    </row>
    <row r="1603" spans="1:62" x14ac:dyDescent="0.3">
      <c r="A1603" t="s">
        <v>221</v>
      </c>
      <c r="B1603" t="s">
        <v>65</v>
      </c>
      <c r="C1603" t="s">
        <v>86</v>
      </c>
      <c r="D1603">
        <v>21</v>
      </c>
      <c r="E1603">
        <v>1354599.02</v>
      </c>
      <c r="F1603">
        <v>-5.1138887191522799E-2</v>
      </c>
      <c r="G1603" t="s">
        <v>107</v>
      </c>
      <c r="H1603">
        <v>0</v>
      </c>
      <c r="I1603" t="s">
        <v>110</v>
      </c>
      <c r="J1603">
        <v>0.2350556117389927</v>
      </c>
      <c r="K1603" t="s">
        <v>107</v>
      </c>
      <c r="L1603">
        <v>1.615335438092837E-2</v>
      </c>
      <c r="M1603" t="s">
        <v>109</v>
      </c>
      <c r="N1603">
        <v>0</v>
      </c>
      <c r="O1603" t="s">
        <v>108</v>
      </c>
      <c r="P1603">
        <v>0</v>
      </c>
      <c r="Q1603" t="s">
        <v>110</v>
      </c>
      <c r="R1603">
        <v>0</v>
      </c>
      <c r="S1603" t="s">
        <v>110</v>
      </c>
      <c r="T1603">
        <v>0</v>
      </c>
      <c r="U1603" t="s">
        <v>110</v>
      </c>
      <c r="V1603">
        <v>0</v>
      </c>
      <c r="W1603">
        <v>-69272.69</v>
      </c>
      <c r="X1603">
        <v>0</v>
      </c>
      <c r="Y1603">
        <v>26533.84</v>
      </c>
      <c r="Z1603">
        <v>0</v>
      </c>
      <c r="AA1603">
        <v>0</v>
      </c>
      <c r="AB1603">
        <v>0</v>
      </c>
      <c r="AC1603">
        <v>0</v>
      </c>
      <c r="AD1603">
        <v>1311860.17</v>
      </c>
      <c r="AE1603">
        <v>0.104037</v>
      </c>
      <c r="AF1603">
        <v>1</v>
      </c>
      <c r="AG1603">
        <v>0.104037</v>
      </c>
      <c r="AH1603" t="s">
        <v>107</v>
      </c>
      <c r="AQ1603">
        <v>136481.54</v>
      </c>
      <c r="AR1603">
        <v>134282.19</v>
      </c>
      <c r="AS1603">
        <v>2199.36</v>
      </c>
      <c r="AT1603" t="b">
        <v>0</v>
      </c>
      <c r="AU1603">
        <v>0</v>
      </c>
      <c r="AV1603">
        <v>0.78500000000000003</v>
      </c>
      <c r="AW1603">
        <v>0.24</v>
      </c>
      <c r="AX1603">
        <v>0</v>
      </c>
      <c r="AY1603">
        <v>0</v>
      </c>
      <c r="AZ1603">
        <v>2199.36</v>
      </c>
      <c r="BA1603">
        <v>-2199.36</v>
      </c>
      <c r="BB1603">
        <v>0</v>
      </c>
      <c r="BC1603">
        <v>-2199.36</v>
      </c>
      <c r="BD1603">
        <v>1175378.6299999999</v>
      </c>
      <c r="BE1603" t="b">
        <v>0</v>
      </c>
      <c r="BF1603">
        <v>0</v>
      </c>
      <c r="BG1603">
        <v>0</v>
      </c>
      <c r="BH1603">
        <v>0</v>
      </c>
      <c r="BI1603">
        <v>0</v>
      </c>
      <c r="BJ1603">
        <v>0</v>
      </c>
    </row>
    <row r="1604" spans="1:62" x14ac:dyDescent="0.3">
      <c r="A1604" t="s">
        <v>221</v>
      </c>
      <c r="B1604" t="s">
        <v>65</v>
      </c>
      <c r="C1604" t="s">
        <v>87</v>
      </c>
      <c r="D1604">
        <v>20</v>
      </c>
      <c r="E1604">
        <v>1541988.71</v>
      </c>
      <c r="F1604">
        <v>-5.4237019505965878E-2</v>
      </c>
      <c r="G1604" t="s">
        <v>107</v>
      </c>
      <c r="H1604">
        <v>0</v>
      </c>
      <c r="I1604" t="s">
        <v>110</v>
      </c>
      <c r="J1604">
        <v>0.24532082038887659</v>
      </c>
      <c r="K1604" t="s">
        <v>107</v>
      </c>
      <c r="L1604">
        <v>1.9546304838760551E-2</v>
      </c>
      <c r="M1604" t="s">
        <v>109</v>
      </c>
      <c r="N1604">
        <v>1.2554089070910009E-7</v>
      </c>
      <c r="O1604" t="s">
        <v>108</v>
      </c>
      <c r="P1604">
        <v>0</v>
      </c>
      <c r="Q1604" t="s">
        <v>110</v>
      </c>
      <c r="R1604">
        <v>0</v>
      </c>
      <c r="S1604" t="s">
        <v>110</v>
      </c>
      <c r="T1604">
        <v>0</v>
      </c>
      <c r="U1604" t="s">
        <v>110</v>
      </c>
      <c r="V1604">
        <v>0</v>
      </c>
      <c r="W1604">
        <v>-83632.87</v>
      </c>
      <c r="X1604">
        <v>0</v>
      </c>
      <c r="Y1604">
        <v>31523.49</v>
      </c>
      <c r="Z1604">
        <v>0</v>
      </c>
      <c r="AA1604">
        <v>-0.19</v>
      </c>
      <c r="AB1604">
        <v>0</v>
      </c>
      <c r="AC1604">
        <v>0</v>
      </c>
      <c r="AD1604">
        <v>1489879.14</v>
      </c>
      <c r="AE1604">
        <v>0.116365</v>
      </c>
      <c r="AF1604">
        <v>1</v>
      </c>
      <c r="AG1604">
        <v>0.116365</v>
      </c>
      <c r="AH1604" t="s">
        <v>107</v>
      </c>
      <c r="AQ1604">
        <v>173369.99</v>
      </c>
      <c r="AR1604">
        <v>170569.61</v>
      </c>
      <c r="AS1604">
        <v>2800.38</v>
      </c>
      <c r="AT1604" t="b">
        <v>0</v>
      </c>
      <c r="AU1604">
        <v>0</v>
      </c>
      <c r="AV1604">
        <v>0.78500000000000003</v>
      </c>
      <c r="AW1604">
        <v>0.24</v>
      </c>
      <c r="AX1604">
        <v>0</v>
      </c>
      <c r="AY1604">
        <v>0</v>
      </c>
      <c r="AZ1604">
        <v>2800.38</v>
      </c>
      <c r="BA1604">
        <v>-2800.57</v>
      </c>
      <c r="BB1604">
        <v>0</v>
      </c>
      <c r="BC1604">
        <v>-2800.57</v>
      </c>
      <c r="BD1604">
        <v>1316509.1499999999</v>
      </c>
      <c r="BE1604" t="b">
        <v>0</v>
      </c>
      <c r="BF1604">
        <v>0</v>
      </c>
      <c r="BG1604">
        <v>0</v>
      </c>
      <c r="BH1604">
        <v>0</v>
      </c>
      <c r="BI1604">
        <v>0</v>
      </c>
      <c r="BJ1604">
        <v>0</v>
      </c>
    </row>
    <row r="1605" spans="1:62" x14ac:dyDescent="0.3">
      <c r="A1605" t="s">
        <v>221</v>
      </c>
      <c r="B1605" t="s">
        <v>65</v>
      </c>
      <c r="C1605" t="s">
        <v>88</v>
      </c>
      <c r="D1605">
        <v>19</v>
      </c>
      <c r="E1605">
        <v>1867434.62</v>
      </c>
      <c r="F1605">
        <v>-4.2087147119947467E-2</v>
      </c>
      <c r="G1605" t="s">
        <v>107</v>
      </c>
      <c r="H1605">
        <v>0</v>
      </c>
      <c r="I1605" t="s">
        <v>110</v>
      </c>
      <c r="J1605">
        <v>0.24528357027844891</v>
      </c>
      <c r="K1605" t="s">
        <v>107</v>
      </c>
      <c r="L1605">
        <v>1.417657788534735E-2</v>
      </c>
      <c r="M1605" t="s">
        <v>109</v>
      </c>
      <c r="N1605">
        <v>2.0106315850067498E-8</v>
      </c>
      <c r="O1605" t="s">
        <v>108</v>
      </c>
      <c r="P1605">
        <v>0</v>
      </c>
      <c r="Q1605" t="s">
        <v>110</v>
      </c>
      <c r="R1605">
        <v>0</v>
      </c>
      <c r="S1605" t="s">
        <v>110</v>
      </c>
      <c r="T1605">
        <v>0</v>
      </c>
      <c r="U1605" t="s">
        <v>110</v>
      </c>
      <c r="V1605">
        <v>0</v>
      </c>
      <c r="W1605">
        <v>-78595</v>
      </c>
      <c r="X1605">
        <v>0</v>
      </c>
      <c r="Y1605">
        <v>38170.92</v>
      </c>
      <c r="Z1605">
        <v>0</v>
      </c>
      <c r="AA1605">
        <v>-0.04</v>
      </c>
      <c r="AB1605">
        <v>0</v>
      </c>
      <c r="AC1605">
        <v>0</v>
      </c>
      <c r="AD1605">
        <v>1827010.51</v>
      </c>
      <c r="AE1605">
        <v>0.12776799999999999</v>
      </c>
      <c r="AF1605">
        <v>1</v>
      </c>
      <c r="AG1605">
        <v>0.12776799999999999</v>
      </c>
      <c r="AH1605" t="s">
        <v>107</v>
      </c>
      <c r="AQ1605">
        <v>233432.75</v>
      </c>
      <c r="AR1605">
        <v>225472.37</v>
      </c>
      <c r="AS1605">
        <v>7960.38</v>
      </c>
      <c r="AT1605" t="b">
        <v>0</v>
      </c>
      <c r="AU1605">
        <v>0</v>
      </c>
      <c r="AV1605">
        <v>0.78500000000000003</v>
      </c>
      <c r="AW1605">
        <v>0.24</v>
      </c>
      <c r="AX1605">
        <v>0</v>
      </c>
      <c r="AY1605">
        <v>0</v>
      </c>
      <c r="AZ1605">
        <v>7960.38</v>
      </c>
      <c r="BA1605">
        <v>-7960.42</v>
      </c>
      <c r="BB1605">
        <v>0</v>
      </c>
      <c r="BC1605">
        <v>-7960.42</v>
      </c>
      <c r="BD1605">
        <v>1593577.76</v>
      </c>
      <c r="BE1605" t="b">
        <v>0</v>
      </c>
      <c r="BF1605">
        <v>0</v>
      </c>
      <c r="BG1605">
        <v>0</v>
      </c>
      <c r="BH1605">
        <v>0</v>
      </c>
      <c r="BI1605">
        <v>0</v>
      </c>
      <c r="BJ1605">
        <v>0</v>
      </c>
    </row>
    <row r="1606" spans="1:62" x14ac:dyDescent="0.3">
      <c r="A1606" t="s">
        <v>221</v>
      </c>
      <c r="B1606" t="s">
        <v>65</v>
      </c>
      <c r="C1606" t="s">
        <v>89</v>
      </c>
      <c r="D1606">
        <v>18</v>
      </c>
      <c r="E1606">
        <v>1953304.86</v>
      </c>
      <c r="F1606">
        <v>-4.2836448180409631E-2</v>
      </c>
      <c r="G1606" t="s">
        <v>107</v>
      </c>
      <c r="H1606">
        <v>0</v>
      </c>
      <c r="I1606" t="s">
        <v>110</v>
      </c>
      <c r="J1606">
        <v>0.23606942398703171</v>
      </c>
      <c r="K1606" t="s">
        <v>107</v>
      </c>
      <c r="L1606">
        <v>1.5090935640646119E-2</v>
      </c>
      <c r="M1606" t="s">
        <v>109</v>
      </c>
      <c r="N1606">
        <v>0</v>
      </c>
      <c r="O1606" t="s">
        <v>108</v>
      </c>
      <c r="P1606">
        <v>0</v>
      </c>
      <c r="Q1606" t="s">
        <v>110</v>
      </c>
      <c r="R1606">
        <v>0</v>
      </c>
      <c r="S1606" t="s">
        <v>110</v>
      </c>
      <c r="T1606">
        <v>0</v>
      </c>
      <c r="U1606" t="s">
        <v>110</v>
      </c>
      <c r="V1606">
        <v>0</v>
      </c>
      <c r="W1606">
        <v>-83672.639999999999</v>
      </c>
      <c r="X1606">
        <v>0</v>
      </c>
      <c r="Y1606">
        <v>38426.300000000003</v>
      </c>
      <c r="Z1606">
        <v>0</v>
      </c>
      <c r="AA1606">
        <v>0</v>
      </c>
      <c r="AB1606">
        <v>0</v>
      </c>
      <c r="AC1606">
        <v>0</v>
      </c>
      <c r="AD1606">
        <v>1908058.51</v>
      </c>
      <c r="AE1606">
        <v>0.112859</v>
      </c>
      <c r="AF1606">
        <v>1</v>
      </c>
      <c r="AG1606">
        <v>0.112859</v>
      </c>
      <c r="AH1606" t="s">
        <v>107</v>
      </c>
      <c r="AQ1606">
        <v>215342.51</v>
      </c>
      <c r="AR1606">
        <v>207588.52</v>
      </c>
      <c r="AS1606">
        <v>7753.99</v>
      </c>
      <c r="AT1606" t="b">
        <v>0</v>
      </c>
      <c r="AU1606">
        <v>0</v>
      </c>
      <c r="AV1606">
        <v>0.78500000000000003</v>
      </c>
      <c r="AW1606">
        <v>0.24</v>
      </c>
      <c r="AX1606">
        <v>0</v>
      </c>
      <c r="AY1606">
        <v>0</v>
      </c>
      <c r="AZ1606">
        <v>7753.99</v>
      </c>
      <c r="BA1606">
        <v>-7753.99</v>
      </c>
      <c r="BB1606">
        <v>0</v>
      </c>
      <c r="BC1606">
        <v>-7753.99</v>
      </c>
      <c r="BD1606">
        <v>1692716</v>
      </c>
      <c r="BE1606" t="b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</row>
    <row r="1607" spans="1:62" x14ac:dyDescent="0.3">
      <c r="A1607" t="s">
        <v>221</v>
      </c>
      <c r="B1607" t="s">
        <v>65</v>
      </c>
      <c r="C1607" t="s">
        <v>90</v>
      </c>
      <c r="D1607">
        <v>17</v>
      </c>
      <c r="E1607">
        <v>1694200.99</v>
      </c>
      <c r="F1607">
        <v>-5.0056872248614839E-2</v>
      </c>
      <c r="G1607" t="s">
        <v>111</v>
      </c>
      <c r="H1607">
        <v>-1.7543987841403361E-2</v>
      </c>
      <c r="I1607" t="s">
        <v>111</v>
      </c>
      <c r="J1607">
        <v>0.5</v>
      </c>
      <c r="K1607" t="s">
        <v>107</v>
      </c>
      <c r="L1607">
        <v>1.417657788534735E-2</v>
      </c>
      <c r="M1607" t="s">
        <v>109</v>
      </c>
      <c r="N1607">
        <v>1.674285976543121E-7</v>
      </c>
      <c r="O1607" t="s">
        <v>108</v>
      </c>
      <c r="P1607">
        <v>0</v>
      </c>
      <c r="Q1607" t="s">
        <v>110</v>
      </c>
      <c r="R1607">
        <v>0</v>
      </c>
      <c r="S1607" t="s">
        <v>110</v>
      </c>
      <c r="T1607">
        <v>0</v>
      </c>
      <c r="U1607" t="s">
        <v>110</v>
      </c>
      <c r="V1607">
        <v>0</v>
      </c>
      <c r="W1607">
        <v>-84806.399999999994</v>
      </c>
      <c r="X1607">
        <v>-29723.040000000001</v>
      </c>
      <c r="Y1607">
        <v>70591.710000000006</v>
      </c>
      <c r="Z1607">
        <v>0</v>
      </c>
      <c r="AA1607">
        <v>-0.28000000000000003</v>
      </c>
      <c r="AB1607">
        <v>0</v>
      </c>
      <c r="AC1607">
        <v>0</v>
      </c>
      <c r="AD1607">
        <v>1650262.97</v>
      </c>
      <c r="AE1607">
        <v>8.4458000000000005E-2</v>
      </c>
      <c r="AF1607">
        <v>1</v>
      </c>
      <c r="AG1607">
        <v>8.4458000000000005E-2</v>
      </c>
      <c r="AH1607" t="s">
        <v>107</v>
      </c>
      <c r="AQ1607">
        <v>139378.32</v>
      </c>
      <c r="AR1607">
        <v>134398.89000000001</v>
      </c>
      <c r="AS1607">
        <v>4979.42</v>
      </c>
      <c r="AT1607" t="b">
        <v>0</v>
      </c>
      <c r="AU1607">
        <v>0</v>
      </c>
      <c r="AV1607">
        <v>0.78500000000000003</v>
      </c>
      <c r="AW1607">
        <v>0.24</v>
      </c>
      <c r="AX1607">
        <v>0</v>
      </c>
      <c r="AY1607">
        <v>0</v>
      </c>
      <c r="AZ1607">
        <v>4979.42</v>
      </c>
      <c r="BA1607">
        <v>-4979.71</v>
      </c>
      <c r="BB1607">
        <v>0</v>
      </c>
      <c r="BC1607">
        <v>-4979.71</v>
      </c>
      <c r="BD1607">
        <v>1510884.65</v>
      </c>
      <c r="BE1607" t="b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</row>
    <row r="1608" spans="1:62" x14ac:dyDescent="0.3">
      <c r="A1608" t="s">
        <v>221</v>
      </c>
      <c r="B1608" t="s">
        <v>69</v>
      </c>
      <c r="C1608" t="s">
        <v>68</v>
      </c>
      <c r="D1608">
        <v>71</v>
      </c>
      <c r="E1608">
        <v>355306.68</v>
      </c>
      <c r="F1608">
        <v>-0.13738696653737401</v>
      </c>
      <c r="G1608" t="s">
        <v>108</v>
      </c>
      <c r="H1608">
        <v>-1.1517300510361419E-2</v>
      </c>
      <c r="I1608" t="s">
        <v>108</v>
      </c>
      <c r="J1608">
        <v>0.13171897070410021</v>
      </c>
      <c r="K1608" t="s">
        <v>108</v>
      </c>
      <c r="L1608">
        <v>0</v>
      </c>
      <c r="M1608" t="s">
        <v>109</v>
      </c>
      <c r="N1608">
        <v>3.273938935455323E-6</v>
      </c>
      <c r="O1608" t="s">
        <v>108</v>
      </c>
      <c r="P1608">
        <v>0</v>
      </c>
      <c r="Q1608" t="s">
        <v>110</v>
      </c>
      <c r="R1608">
        <v>0</v>
      </c>
      <c r="S1608" t="s">
        <v>110</v>
      </c>
      <c r="T1608">
        <v>0</v>
      </c>
      <c r="U1608" t="s">
        <v>110</v>
      </c>
      <c r="V1608">
        <v>0</v>
      </c>
      <c r="W1608">
        <v>-48814.51</v>
      </c>
      <c r="X1608">
        <v>-4092.17</v>
      </c>
      <c r="Y1608">
        <v>3900.05</v>
      </c>
      <c r="Z1608">
        <v>0</v>
      </c>
      <c r="AA1608">
        <v>-1.1599999999999999</v>
      </c>
      <c r="AB1608">
        <v>0</v>
      </c>
      <c r="AC1608">
        <v>0</v>
      </c>
      <c r="AD1608">
        <v>306298.89</v>
      </c>
      <c r="AE1608">
        <v>0.26371299999999998</v>
      </c>
      <c r="AF1608">
        <v>1</v>
      </c>
      <c r="AG1608">
        <v>0.271754</v>
      </c>
      <c r="AH1608" t="s">
        <v>108</v>
      </c>
      <c r="AQ1608">
        <v>83237.83</v>
      </c>
      <c r="AR1608">
        <v>96555.87</v>
      </c>
      <c r="AS1608">
        <v>-13318.04</v>
      </c>
      <c r="AT1608" t="b">
        <v>0</v>
      </c>
      <c r="AU1608">
        <v>0</v>
      </c>
      <c r="AV1608">
        <v>0.78500000000000003</v>
      </c>
      <c r="AW1608">
        <v>0.24</v>
      </c>
      <c r="AX1608">
        <v>0</v>
      </c>
      <c r="AY1608">
        <v>0</v>
      </c>
      <c r="AZ1608">
        <v>-13318.04</v>
      </c>
      <c r="BA1608">
        <v>13316.88</v>
      </c>
      <c r="BB1608">
        <v>0</v>
      </c>
      <c r="BC1608">
        <v>13316.88</v>
      </c>
      <c r="BD1608">
        <v>223061.06</v>
      </c>
      <c r="BE1608" t="b">
        <v>0</v>
      </c>
      <c r="BF1608">
        <v>0</v>
      </c>
      <c r="BG1608">
        <v>0</v>
      </c>
      <c r="BH1608">
        <v>0</v>
      </c>
      <c r="BI1608">
        <v>0</v>
      </c>
      <c r="BJ1608">
        <v>0</v>
      </c>
    </row>
    <row r="1609" spans="1:62" x14ac:dyDescent="0.3">
      <c r="A1609" t="s">
        <v>221</v>
      </c>
      <c r="B1609" t="s">
        <v>69</v>
      </c>
      <c r="C1609" t="s">
        <v>70</v>
      </c>
      <c r="D1609">
        <v>53</v>
      </c>
      <c r="E1609">
        <v>23626.02</v>
      </c>
      <c r="F1609">
        <v>-9.8835919177034062E-2</v>
      </c>
      <c r="G1609" t="s">
        <v>108</v>
      </c>
      <c r="H1609">
        <v>-9.5718289673631472E-3</v>
      </c>
      <c r="I1609" t="s">
        <v>108</v>
      </c>
      <c r="J1609">
        <v>9.9613112112426391E-2</v>
      </c>
      <c r="K1609" t="s">
        <v>108</v>
      </c>
      <c r="L1609">
        <v>0</v>
      </c>
      <c r="M1609" t="s">
        <v>109</v>
      </c>
      <c r="N1609">
        <v>9.2573477564820427E-7</v>
      </c>
      <c r="O1609" t="s">
        <v>108</v>
      </c>
      <c r="P1609">
        <v>0</v>
      </c>
      <c r="Q1609" t="s">
        <v>110</v>
      </c>
      <c r="R1609">
        <v>0</v>
      </c>
      <c r="S1609" t="s">
        <v>110</v>
      </c>
      <c r="T1609">
        <v>0</v>
      </c>
      <c r="U1609" t="s">
        <v>110</v>
      </c>
      <c r="V1609">
        <v>0</v>
      </c>
      <c r="W1609">
        <v>-2335.1</v>
      </c>
      <c r="X1609">
        <v>-226.14</v>
      </c>
      <c r="Y1609">
        <v>196.12</v>
      </c>
      <c r="Z1609">
        <v>0</v>
      </c>
      <c r="AA1609">
        <v>-0.02</v>
      </c>
      <c r="AB1609">
        <v>0</v>
      </c>
      <c r="AC1609">
        <v>0</v>
      </c>
      <c r="AD1609">
        <v>21260.880000000001</v>
      </c>
      <c r="AE1609">
        <v>3.2659000000000001E-2</v>
      </c>
      <c r="AF1609">
        <v>1</v>
      </c>
      <c r="AG1609">
        <v>3.4917999999999998E-2</v>
      </c>
      <c r="AH1609" t="s">
        <v>108</v>
      </c>
      <c r="AQ1609">
        <v>742.39</v>
      </c>
      <c r="AR1609">
        <v>824.98</v>
      </c>
      <c r="AS1609">
        <v>-82.59</v>
      </c>
      <c r="AT1609" t="b">
        <v>0</v>
      </c>
      <c r="AU1609">
        <v>0</v>
      </c>
      <c r="AV1609">
        <v>0.78500000000000003</v>
      </c>
      <c r="AW1609">
        <v>0.24</v>
      </c>
      <c r="AX1609">
        <v>0</v>
      </c>
      <c r="AY1609">
        <v>0</v>
      </c>
      <c r="AZ1609">
        <v>-82.59</v>
      </c>
      <c r="BA1609">
        <v>82.57</v>
      </c>
      <c r="BB1609">
        <v>0</v>
      </c>
      <c r="BC1609">
        <v>82.57</v>
      </c>
      <c r="BD1609">
        <v>20518.48</v>
      </c>
      <c r="BE1609" t="b">
        <v>0</v>
      </c>
      <c r="BF1609">
        <v>0</v>
      </c>
      <c r="BG1609">
        <v>0</v>
      </c>
      <c r="BH1609">
        <v>0</v>
      </c>
      <c r="BI1609">
        <v>0</v>
      </c>
      <c r="BJ1609">
        <v>0</v>
      </c>
    </row>
    <row r="1610" spans="1:62" x14ac:dyDescent="0.3">
      <c r="A1610" t="s">
        <v>221</v>
      </c>
      <c r="B1610" t="s">
        <v>69</v>
      </c>
      <c r="C1610" t="s">
        <v>74</v>
      </c>
      <c r="D1610">
        <v>33</v>
      </c>
      <c r="E1610">
        <v>4491.66</v>
      </c>
      <c r="F1610">
        <v>6.8575276505749988E-3</v>
      </c>
      <c r="G1610" t="s">
        <v>107</v>
      </c>
      <c r="H1610">
        <v>-1.046029990188773E-2</v>
      </c>
      <c r="I1610" t="s">
        <v>108</v>
      </c>
      <c r="J1610">
        <v>0.12064481299544701</v>
      </c>
      <c r="K1610" t="s">
        <v>107</v>
      </c>
      <c r="L1610">
        <v>0</v>
      </c>
      <c r="M1610" t="s">
        <v>109</v>
      </c>
      <c r="N1610">
        <v>0</v>
      </c>
      <c r="O1610" t="s">
        <v>108</v>
      </c>
      <c r="P1610">
        <v>0</v>
      </c>
      <c r="Q1610" t="s">
        <v>110</v>
      </c>
      <c r="R1610">
        <v>0</v>
      </c>
      <c r="S1610" t="s">
        <v>110</v>
      </c>
      <c r="T1610">
        <v>0</v>
      </c>
      <c r="U1610" t="s">
        <v>110</v>
      </c>
      <c r="V1610">
        <v>0</v>
      </c>
      <c r="W1610">
        <v>30.8</v>
      </c>
      <c r="X1610">
        <v>-46.98</v>
      </c>
      <c r="Y1610">
        <v>45.16</v>
      </c>
      <c r="Z1610">
        <v>0</v>
      </c>
      <c r="AA1610">
        <v>0</v>
      </c>
      <c r="AB1610">
        <v>0</v>
      </c>
      <c r="AC1610">
        <v>0</v>
      </c>
      <c r="AD1610">
        <v>4459.04</v>
      </c>
      <c r="AE1610">
        <v>0</v>
      </c>
      <c r="AF1610">
        <v>1</v>
      </c>
      <c r="AG1610">
        <v>0</v>
      </c>
      <c r="AH1610" t="s">
        <v>108</v>
      </c>
      <c r="AQ1610">
        <v>0</v>
      </c>
      <c r="AR1610">
        <v>0</v>
      </c>
      <c r="AS1610">
        <v>0</v>
      </c>
      <c r="AT1610" t="b">
        <v>0</v>
      </c>
      <c r="AU1610">
        <v>0</v>
      </c>
      <c r="AV1610">
        <v>0.78500000000000003</v>
      </c>
      <c r="AW1610">
        <v>0.24</v>
      </c>
      <c r="AX1610">
        <v>0</v>
      </c>
      <c r="AY1610">
        <v>0</v>
      </c>
      <c r="AZ1610">
        <v>0</v>
      </c>
      <c r="BA1610">
        <v>0</v>
      </c>
      <c r="BB1610">
        <v>0</v>
      </c>
      <c r="BC1610">
        <v>0</v>
      </c>
      <c r="BD1610">
        <v>4459.04</v>
      </c>
      <c r="BE1610" t="b">
        <v>0</v>
      </c>
      <c r="BF1610">
        <v>0</v>
      </c>
      <c r="BG1610">
        <v>0</v>
      </c>
      <c r="BH1610">
        <v>0</v>
      </c>
      <c r="BI1610">
        <v>0</v>
      </c>
      <c r="BJ1610">
        <v>0</v>
      </c>
    </row>
    <row r="1611" spans="1:62" x14ac:dyDescent="0.3">
      <c r="A1611" t="s">
        <v>221</v>
      </c>
      <c r="B1611" t="s">
        <v>69</v>
      </c>
      <c r="C1611" t="s">
        <v>76</v>
      </c>
      <c r="D1611">
        <v>31</v>
      </c>
      <c r="E1611">
        <v>1098.8900000000001</v>
      </c>
      <c r="F1611">
        <v>-6.584123591849457E-2</v>
      </c>
      <c r="G1611" t="s">
        <v>107</v>
      </c>
      <c r="H1611">
        <v>-1.049701465474241E-2</v>
      </c>
      <c r="I1611" t="s">
        <v>108</v>
      </c>
      <c r="J1611">
        <v>0.1197292490508164</v>
      </c>
      <c r="K1611" t="s">
        <v>107</v>
      </c>
      <c r="L1611">
        <v>0</v>
      </c>
      <c r="M1611" t="s">
        <v>109</v>
      </c>
      <c r="N1611">
        <v>0</v>
      </c>
      <c r="O1611" t="s">
        <v>108</v>
      </c>
      <c r="P1611">
        <v>0</v>
      </c>
      <c r="Q1611" t="s">
        <v>110</v>
      </c>
      <c r="R1611">
        <v>0</v>
      </c>
      <c r="S1611" t="s">
        <v>110</v>
      </c>
      <c r="T1611">
        <v>0</v>
      </c>
      <c r="U1611" t="s">
        <v>110</v>
      </c>
      <c r="V1611">
        <v>0</v>
      </c>
      <c r="W1611">
        <v>-72.349999999999994</v>
      </c>
      <c r="X1611">
        <v>-11.54</v>
      </c>
      <c r="Y1611">
        <v>10.96</v>
      </c>
      <c r="Z1611">
        <v>0</v>
      </c>
      <c r="AA1611">
        <v>0</v>
      </c>
      <c r="AB1611">
        <v>0</v>
      </c>
      <c r="AC1611">
        <v>0</v>
      </c>
      <c r="AD1611">
        <v>1025.96</v>
      </c>
      <c r="AE1611">
        <v>0</v>
      </c>
      <c r="AF1611">
        <v>1</v>
      </c>
      <c r="AG1611">
        <v>0</v>
      </c>
      <c r="AH1611" t="s">
        <v>108</v>
      </c>
      <c r="AQ1611">
        <v>0</v>
      </c>
      <c r="AR1611">
        <v>0</v>
      </c>
      <c r="AS1611">
        <v>0</v>
      </c>
      <c r="AT1611" t="b">
        <v>0</v>
      </c>
      <c r="AU1611">
        <v>0</v>
      </c>
      <c r="AV1611">
        <v>0.78500000000000003</v>
      </c>
      <c r="AW1611">
        <v>0.24</v>
      </c>
      <c r="AX1611">
        <v>0</v>
      </c>
      <c r="AY1611">
        <v>0</v>
      </c>
      <c r="AZ1611">
        <v>0</v>
      </c>
      <c r="BA1611">
        <v>0</v>
      </c>
      <c r="BB1611">
        <v>0</v>
      </c>
      <c r="BC1611">
        <v>0</v>
      </c>
      <c r="BD1611">
        <v>1025.96</v>
      </c>
      <c r="BE1611" t="b">
        <v>0</v>
      </c>
      <c r="BF1611">
        <v>0</v>
      </c>
      <c r="BG1611">
        <v>0</v>
      </c>
      <c r="BH1611">
        <v>0</v>
      </c>
      <c r="BI1611">
        <v>0</v>
      </c>
      <c r="BJ1611">
        <v>0</v>
      </c>
    </row>
    <row r="1612" spans="1:62" x14ac:dyDescent="0.3">
      <c r="A1612" t="s">
        <v>221</v>
      </c>
      <c r="B1612" t="s">
        <v>69</v>
      </c>
      <c r="C1612" t="s">
        <v>78</v>
      </c>
      <c r="D1612">
        <v>29</v>
      </c>
      <c r="E1612">
        <v>4482.47</v>
      </c>
      <c r="F1612">
        <v>-5.1527141709801848E-2</v>
      </c>
      <c r="G1612" t="s">
        <v>107</v>
      </c>
      <c r="H1612">
        <v>-1.046666784532839E-2</v>
      </c>
      <c r="I1612" t="s">
        <v>108</v>
      </c>
      <c r="J1612">
        <v>0.1203601587222968</v>
      </c>
      <c r="K1612" t="s">
        <v>107</v>
      </c>
      <c r="L1612">
        <v>0</v>
      </c>
      <c r="M1612" t="s">
        <v>109</v>
      </c>
      <c r="N1612">
        <v>0</v>
      </c>
      <c r="O1612" t="s">
        <v>108</v>
      </c>
      <c r="P1612">
        <v>0</v>
      </c>
      <c r="Q1612" t="s">
        <v>110</v>
      </c>
      <c r="R1612">
        <v>0</v>
      </c>
      <c r="S1612" t="s">
        <v>110</v>
      </c>
      <c r="T1612">
        <v>0</v>
      </c>
      <c r="U1612" t="s">
        <v>110</v>
      </c>
      <c r="V1612">
        <v>0</v>
      </c>
      <c r="W1612">
        <v>-230.97</v>
      </c>
      <c r="X1612">
        <v>-46.92</v>
      </c>
      <c r="Y1612">
        <v>44.96</v>
      </c>
      <c r="Z1612">
        <v>0</v>
      </c>
      <c r="AA1612">
        <v>0</v>
      </c>
      <c r="AB1612">
        <v>0</v>
      </c>
      <c r="AC1612">
        <v>0</v>
      </c>
      <c r="AD1612">
        <v>4249.54</v>
      </c>
      <c r="AE1612">
        <v>0</v>
      </c>
      <c r="AF1612">
        <v>1</v>
      </c>
      <c r="AG1612">
        <v>0</v>
      </c>
      <c r="AH1612" t="s">
        <v>108</v>
      </c>
      <c r="AQ1612">
        <v>0</v>
      </c>
      <c r="AR1612">
        <v>0</v>
      </c>
      <c r="AS1612">
        <v>0</v>
      </c>
      <c r="AT1612" t="b">
        <v>0</v>
      </c>
      <c r="AU1612">
        <v>0</v>
      </c>
      <c r="AV1612">
        <v>0.78500000000000003</v>
      </c>
      <c r="AW1612">
        <v>0.24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4249.54</v>
      </c>
      <c r="BE1612" t="b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</row>
    <row r="1613" spans="1:62" x14ac:dyDescent="0.3">
      <c r="A1613" t="s">
        <v>221</v>
      </c>
      <c r="B1613" t="s">
        <v>69</v>
      </c>
      <c r="C1613" t="s">
        <v>85</v>
      </c>
      <c r="D1613">
        <v>22</v>
      </c>
      <c r="E1613">
        <v>2941.66</v>
      </c>
      <c r="F1613">
        <v>7.8731076979404874E-3</v>
      </c>
      <c r="G1613" t="s">
        <v>107</v>
      </c>
      <c r="H1613">
        <v>-1.042168324936539E-2</v>
      </c>
      <c r="I1613" t="s">
        <v>108</v>
      </c>
      <c r="J1613">
        <v>0.12595516954840641</v>
      </c>
      <c r="K1613" t="s">
        <v>107</v>
      </c>
      <c r="L1613">
        <v>0</v>
      </c>
      <c r="M1613" t="s">
        <v>109</v>
      </c>
      <c r="N1613">
        <v>0</v>
      </c>
      <c r="O1613" t="s">
        <v>108</v>
      </c>
      <c r="P1613">
        <v>0</v>
      </c>
      <c r="Q1613" t="s">
        <v>110</v>
      </c>
      <c r="R1613">
        <v>0</v>
      </c>
      <c r="S1613" t="s">
        <v>110</v>
      </c>
      <c r="T1613">
        <v>0</v>
      </c>
      <c r="U1613" t="s">
        <v>110</v>
      </c>
      <c r="V1613">
        <v>0</v>
      </c>
      <c r="W1613">
        <v>23.16</v>
      </c>
      <c r="X1613">
        <v>-30.66</v>
      </c>
      <c r="Y1613">
        <v>30.88</v>
      </c>
      <c r="Z1613">
        <v>0</v>
      </c>
      <c r="AA1613">
        <v>0</v>
      </c>
      <c r="AB1613">
        <v>0</v>
      </c>
      <c r="AC1613">
        <v>0</v>
      </c>
      <c r="AD1613">
        <v>2918.72</v>
      </c>
      <c r="AE1613">
        <v>0</v>
      </c>
      <c r="AF1613">
        <v>1</v>
      </c>
      <c r="AG1613">
        <v>0</v>
      </c>
      <c r="AH1613" t="s">
        <v>108</v>
      </c>
      <c r="AQ1613">
        <v>0</v>
      </c>
      <c r="AR1613">
        <v>0</v>
      </c>
      <c r="AS1613">
        <v>0</v>
      </c>
      <c r="AT1613" t="b">
        <v>0</v>
      </c>
      <c r="AU1613">
        <v>0</v>
      </c>
      <c r="AV1613">
        <v>0.78500000000000003</v>
      </c>
      <c r="AW1613">
        <v>0.24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2918.72</v>
      </c>
      <c r="BE1613" t="b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</row>
    <row r="1614" spans="1:62" x14ac:dyDescent="0.3">
      <c r="A1614" t="s">
        <v>221</v>
      </c>
      <c r="B1614" t="s">
        <v>69</v>
      </c>
      <c r="C1614" t="s">
        <v>88</v>
      </c>
      <c r="D1614">
        <v>19</v>
      </c>
      <c r="E1614">
        <v>5860.02</v>
      </c>
      <c r="F1614">
        <v>-1.465592623739097E-3</v>
      </c>
      <c r="G1614" t="s">
        <v>107</v>
      </c>
      <c r="H1614">
        <v>-1.144034588713885E-2</v>
      </c>
      <c r="I1614" t="s">
        <v>108</v>
      </c>
      <c r="J1614">
        <v>0.13575015837473889</v>
      </c>
      <c r="K1614" t="s">
        <v>107</v>
      </c>
      <c r="L1614">
        <v>0</v>
      </c>
      <c r="M1614" t="s">
        <v>109</v>
      </c>
      <c r="N1614">
        <v>0</v>
      </c>
      <c r="O1614" t="s">
        <v>108</v>
      </c>
      <c r="P1614">
        <v>0</v>
      </c>
      <c r="Q1614" t="s">
        <v>110</v>
      </c>
      <c r="R1614">
        <v>0</v>
      </c>
      <c r="S1614" t="s">
        <v>110</v>
      </c>
      <c r="T1614">
        <v>0</v>
      </c>
      <c r="U1614" t="s">
        <v>110</v>
      </c>
      <c r="V1614">
        <v>0</v>
      </c>
      <c r="W1614">
        <v>-8.59</v>
      </c>
      <c r="X1614">
        <v>-67.040000000000006</v>
      </c>
      <c r="Y1614">
        <v>66.290000000000006</v>
      </c>
      <c r="Z1614">
        <v>0</v>
      </c>
      <c r="AA1614">
        <v>0</v>
      </c>
      <c r="AB1614">
        <v>0</v>
      </c>
      <c r="AC1614">
        <v>0</v>
      </c>
      <c r="AD1614">
        <v>5850.68</v>
      </c>
      <c r="AE1614">
        <v>0</v>
      </c>
      <c r="AF1614">
        <v>1</v>
      </c>
      <c r="AG1614">
        <v>0</v>
      </c>
      <c r="AH1614" t="s">
        <v>108</v>
      </c>
      <c r="AQ1614">
        <v>0</v>
      </c>
      <c r="AR1614">
        <v>0</v>
      </c>
      <c r="AS1614">
        <v>0</v>
      </c>
      <c r="AT1614" t="b">
        <v>0</v>
      </c>
      <c r="AU1614">
        <v>0</v>
      </c>
      <c r="AV1614">
        <v>0.78500000000000003</v>
      </c>
      <c r="AW1614">
        <v>0.24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5850.68</v>
      </c>
      <c r="BE1614" t="b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</row>
    <row r="1615" spans="1:62" x14ac:dyDescent="0.3">
      <c r="A1615" t="s">
        <v>221</v>
      </c>
      <c r="B1615" t="s">
        <v>69</v>
      </c>
      <c r="C1615" t="s">
        <v>89</v>
      </c>
      <c r="D1615">
        <v>18</v>
      </c>
      <c r="E1615">
        <v>18345.78</v>
      </c>
      <c r="F1615">
        <v>8.3048708397155668E-4</v>
      </c>
      <c r="G1615" t="s">
        <v>107</v>
      </c>
      <c r="H1615">
        <v>-4.6292538825465539E-3</v>
      </c>
      <c r="I1615" t="s">
        <v>108</v>
      </c>
      <c r="J1615">
        <v>0.13442206422967409</v>
      </c>
      <c r="K1615" t="s">
        <v>107</v>
      </c>
      <c r="L1615">
        <v>0</v>
      </c>
      <c r="M1615" t="s">
        <v>109</v>
      </c>
      <c r="N1615">
        <v>0</v>
      </c>
      <c r="O1615" t="s">
        <v>108</v>
      </c>
      <c r="P1615">
        <v>0</v>
      </c>
      <c r="Q1615" t="s">
        <v>110</v>
      </c>
      <c r="R1615">
        <v>0</v>
      </c>
      <c r="S1615" t="s">
        <v>110</v>
      </c>
      <c r="T1615">
        <v>0</v>
      </c>
      <c r="U1615" t="s">
        <v>110</v>
      </c>
      <c r="V1615">
        <v>0</v>
      </c>
      <c r="W1615">
        <v>15.24</v>
      </c>
      <c r="X1615">
        <v>-84.93</v>
      </c>
      <c r="Y1615">
        <v>205.51</v>
      </c>
      <c r="Z1615">
        <v>0</v>
      </c>
      <c r="AA1615">
        <v>0</v>
      </c>
      <c r="AB1615">
        <v>0</v>
      </c>
      <c r="AC1615">
        <v>0</v>
      </c>
      <c r="AD1615">
        <v>18451.12</v>
      </c>
      <c r="AE1615">
        <v>0</v>
      </c>
      <c r="AF1615">
        <v>1</v>
      </c>
      <c r="AG1615">
        <v>0</v>
      </c>
      <c r="AH1615" t="s">
        <v>108</v>
      </c>
      <c r="AQ1615">
        <v>0</v>
      </c>
      <c r="AR1615">
        <v>0</v>
      </c>
      <c r="AS1615">
        <v>0</v>
      </c>
      <c r="AT1615" t="b">
        <v>0</v>
      </c>
      <c r="AU1615">
        <v>0</v>
      </c>
      <c r="AV1615">
        <v>0.78500000000000003</v>
      </c>
      <c r="AW1615">
        <v>0.24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18451.12</v>
      </c>
      <c r="BE1615" t="b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</row>
    <row r="1616" spans="1:62" x14ac:dyDescent="0.3">
      <c r="A1616" t="s">
        <v>221</v>
      </c>
      <c r="B1616" t="s">
        <v>69</v>
      </c>
      <c r="C1616" t="s">
        <v>90</v>
      </c>
      <c r="D1616">
        <v>17</v>
      </c>
      <c r="E1616">
        <v>28008.53</v>
      </c>
      <c r="F1616">
        <v>0</v>
      </c>
      <c r="G1616" t="s">
        <v>114</v>
      </c>
      <c r="H1616">
        <v>0</v>
      </c>
      <c r="I1616" t="s">
        <v>114</v>
      </c>
      <c r="J1616">
        <v>2.3949609142004849E-2</v>
      </c>
      <c r="K1616" t="s">
        <v>107</v>
      </c>
      <c r="L1616">
        <v>0</v>
      </c>
      <c r="M1616" t="s">
        <v>109</v>
      </c>
      <c r="N1616">
        <v>0</v>
      </c>
      <c r="O1616" t="s">
        <v>108</v>
      </c>
      <c r="P1616">
        <v>0</v>
      </c>
      <c r="Q1616" t="s">
        <v>110</v>
      </c>
      <c r="R1616">
        <v>0</v>
      </c>
      <c r="S1616" t="s">
        <v>110</v>
      </c>
      <c r="T1616">
        <v>0</v>
      </c>
      <c r="U1616" t="s">
        <v>110</v>
      </c>
      <c r="V1616">
        <v>0</v>
      </c>
      <c r="W1616">
        <v>0</v>
      </c>
      <c r="X1616">
        <v>0</v>
      </c>
      <c r="Y1616">
        <v>55.9</v>
      </c>
      <c r="Z1616">
        <v>0</v>
      </c>
      <c r="AA1616">
        <v>0</v>
      </c>
      <c r="AB1616">
        <v>0</v>
      </c>
      <c r="AC1616">
        <v>0</v>
      </c>
      <c r="AD1616">
        <v>28064.43</v>
      </c>
      <c r="AE1616">
        <v>0</v>
      </c>
      <c r="AF1616">
        <v>1</v>
      </c>
      <c r="AG1616">
        <v>0</v>
      </c>
      <c r="AH1616" t="s">
        <v>108</v>
      </c>
      <c r="AQ1616">
        <v>0</v>
      </c>
      <c r="AR1616">
        <v>0</v>
      </c>
      <c r="AS1616">
        <v>0</v>
      </c>
      <c r="AT1616" t="b">
        <v>0</v>
      </c>
      <c r="AU1616">
        <v>0</v>
      </c>
      <c r="AV1616">
        <v>0.78500000000000003</v>
      </c>
      <c r="AW1616">
        <v>0.24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28064.43</v>
      </c>
      <c r="BE1616" t="b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</row>
    <row r="1617" spans="1:62" x14ac:dyDescent="0.3">
      <c r="A1617" t="s">
        <v>222</v>
      </c>
      <c r="B1617" t="s">
        <v>62</v>
      </c>
      <c r="C1617" t="s">
        <v>63</v>
      </c>
      <c r="D1617">
        <v>87</v>
      </c>
      <c r="E1617">
        <v>169550.53</v>
      </c>
      <c r="F1617">
        <v>3.4397217376548189E-2</v>
      </c>
      <c r="G1617" t="s">
        <v>107</v>
      </c>
      <c r="H1617">
        <v>1.250871966691772E-2</v>
      </c>
      <c r="I1617" t="s">
        <v>107</v>
      </c>
      <c r="J1617">
        <v>0</v>
      </c>
      <c r="K1617" t="s">
        <v>108</v>
      </c>
      <c r="L1617">
        <v>0</v>
      </c>
      <c r="M1617" t="s">
        <v>109</v>
      </c>
      <c r="N1617">
        <v>8.0038416700997121E-5</v>
      </c>
      <c r="O1617" t="s">
        <v>108</v>
      </c>
      <c r="P1617">
        <v>0</v>
      </c>
      <c r="Q1617" t="s">
        <v>110</v>
      </c>
      <c r="R1617">
        <v>0</v>
      </c>
      <c r="S1617" t="s">
        <v>110</v>
      </c>
      <c r="T1617">
        <v>0</v>
      </c>
      <c r="U1617" t="s">
        <v>110</v>
      </c>
      <c r="V1617">
        <v>0</v>
      </c>
      <c r="W1617">
        <v>5832.07</v>
      </c>
      <c r="X1617">
        <v>2120.86</v>
      </c>
      <c r="Y1617">
        <v>0</v>
      </c>
      <c r="Z1617">
        <v>0</v>
      </c>
      <c r="AA1617">
        <v>-13.57</v>
      </c>
      <c r="AB1617">
        <v>0</v>
      </c>
      <c r="AC1617">
        <v>0</v>
      </c>
      <c r="AD1617">
        <v>161584.03</v>
      </c>
      <c r="AE1617">
        <v>0.4</v>
      </c>
      <c r="AF1617">
        <v>1</v>
      </c>
      <c r="AG1617">
        <v>0.98561699999999997</v>
      </c>
      <c r="AH1617" t="s">
        <v>151</v>
      </c>
      <c r="AQ1617">
        <v>159259.99</v>
      </c>
      <c r="AR1617">
        <v>167111.9</v>
      </c>
      <c r="AS1617">
        <v>-7851.92</v>
      </c>
      <c r="AT1617" t="b">
        <v>1</v>
      </c>
      <c r="AU1617">
        <v>0</v>
      </c>
      <c r="AV1617">
        <v>0.78500000000000003</v>
      </c>
      <c r="AW1617">
        <v>0.24</v>
      </c>
      <c r="AX1617">
        <v>0</v>
      </c>
      <c r="AY1617">
        <v>0</v>
      </c>
      <c r="AZ1617">
        <v>-7851.92</v>
      </c>
      <c r="BA1617">
        <v>7838.35</v>
      </c>
      <c r="BB1617">
        <v>0</v>
      </c>
      <c r="BC1617">
        <v>7838.35</v>
      </c>
      <c r="BD1617">
        <v>2324.04</v>
      </c>
      <c r="BE1617" t="b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</row>
    <row r="1618" spans="1:62" x14ac:dyDescent="0.3">
      <c r="A1618" t="s">
        <v>222</v>
      </c>
      <c r="B1618" t="s">
        <v>62</v>
      </c>
      <c r="C1618" t="s">
        <v>66</v>
      </c>
      <c r="D1618">
        <v>86</v>
      </c>
      <c r="E1618">
        <v>35316.480000000003</v>
      </c>
      <c r="F1618">
        <v>6.0810600501659831E-2</v>
      </c>
      <c r="G1618" t="s">
        <v>107</v>
      </c>
      <c r="H1618">
        <v>1.3002313348969461E-2</v>
      </c>
      <c r="I1618" t="s">
        <v>107</v>
      </c>
      <c r="J1618">
        <v>0</v>
      </c>
      <c r="K1618" t="s">
        <v>108</v>
      </c>
      <c r="L1618">
        <v>0</v>
      </c>
      <c r="M1618" t="s">
        <v>109</v>
      </c>
      <c r="N1618">
        <v>5.7665272375283641E-5</v>
      </c>
      <c r="O1618" t="s">
        <v>108</v>
      </c>
      <c r="P1618">
        <v>0</v>
      </c>
      <c r="Q1618" t="s">
        <v>110</v>
      </c>
      <c r="R1618">
        <v>0</v>
      </c>
      <c r="S1618" t="s">
        <v>110</v>
      </c>
      <c r="T1618">
        <v>0</v>
      </c>
      <c r="U1618" t="s">
        <v>110</v>
      </c>
      <c r="V1618">
        <v>0</v>
      </c>
      <c r="W1618">
        <v>2147.62</v>
      </c>
      <c r="X1618">
        <v>459.2</v>
      </c>
      <c r="Y1618">
        <v>0</v>
      </c>
      <c r="Z1618">
        <v>0</v>
      </c>
      <c r="AA1618">
        <v>-2.04</v>
      </c>
      <c r="AB1618">
        <v>0</v>
      </c>
      <c r="AC1618">
        <v>0</v>
      </c>
      <c r="AD1618">
        <v>32707.63</v>
      </c>
      <c r="AE1618">
        <v>0.4</v>
      </c>
      <c r="AF1618">
        <v>1</v>
      </c>
      <c r="AG1618">
        <v>0.99462600000000001</v>
      </c>
      <c r="AH1618" t="s">
        <v>151</v>
      </c>
      <c r="AQ1618">
        <v>32531.87</v>
      </c>
      <c r="AR1618">
        <v>35126.699999999997</v>
      </c>
      <c r="AS1618">
        <v>-2594.83</v>
      </c>
      <c r="AT1618" t="b">
        <v>1</v>
      </c>
      <c r="AU1618">
        <v>0</v>
      </c>
      <c r="AV1618">
        <v>0.78500000000000003</v>
      </c>
      <c r="AW1618">
        <v>0.24</v>
      </c>
      <c r="AX1618">
        <v>0</v>
      </c>
      <c r="AY1618">
        <v>0</v>
      </c>
      <c r="AZ1618">
        <v>-2594.83</v>
      </c>
      <c r="BA1618">
        <v>2592.79</v>
      </c>
      <c r="BB1618">
        <v>0</v>
      </c>
      <c r="BC1618">
        <v>2592.79</v>
      </c>
      <c r="BD1618">
        <v>175.76</v>
      </c>
      <c r="BE1618" t="b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</row>
    <row r="1619" spans="1:62" x14ac:dyDescent="0.3">
      <c r="A1619" t="s">
        <v>222</v>
      </c>
      <c r="B1619" t="s">
        <v>62</v>
      </c>
      <c r="C1619" t="s">
        <v>68</v>
      </c>
      <c r="D1619">
        <v>74</v>
      </c>
      <c r="E1619">
        <v>641434.66</v>
      </c>
      <c r="F1619">
        <v>1.4617438950916431E-2</v>
      </c>
      <c r="G1619" t="s">
        <v>107</v>
      </c>
      <c r="H1619">
        <v>9.5613052710912319E-3</v>
      </c>
      <c r="I1619" t="s">
        <v>107</v>
      </c>
      <c r="J1619">
        <v>0</v>
      </c>
      <c r="K1619" t="s">
        <v>108</v>
      </c>
      <c r="L1619">
        <v>0</v>
      </c>
      <c r="M1619" t="s">
        <v>109</v>
      </c>
      <c r="N1619">
        <v>5.7824521308453051E-5</v>
      </c>
      <c r="O1619" t="s">
        <v>108</v>
      </c>
      <c r="P1619">
        <v>0</v>
      </c>
      <c r="Q1619" t="s">
        <v>110</v>
      </c>
      <c r="R1619">
        <v>0</v>
      </c>
      <c r="S1619" t="s">
        <v>110</v>
      </c>
      <c r="T1619">
        <v>0</v>
      </c>
      <c r="U1619" t="s">
        <v>110</v>
      </c>
      <c r="V1619">
        <v>0</v>
      </c>
      <c r="W1619">
        <v>9376.1299999999992</v>
      </c>
      <c r="X1619">
        <v>6132.95</v>
      </c>
      <c r="Y1619">
        <v>0</v>
      </c>
      <c r="Z1619">
        <v>0</v>
      </c>
      <c r="AA1619">
        <v>-37.090000000000003</v>
      </c>
      <c r="AB1619">
        <v>0</v>
      </c>
      <c r="AC1619">
        <v>0</v>
      </c>
      <c r="AD1619">
        <v>625888.48</v>
      </c>
      <c r="AE1619">
        <v>0.4</v>
      </c>
      <c r="AF1619">
        <v>1</v>
      </c>
      <c r="AG1619">
        <v>0.97971399999999997</v>
      </c>
      <c r="AH1619" t="s">
        <v>151</v>
      </c>
      <c r="AQ1619">
        <v>613191.93000000005</v>
      </c>
      <c r="AR1619">
        <v>628422.74</v>
      </c>
      <c r="AS1619">
        <v>-15230.81</v>
      </c>
      <c r="AT1619" t="b">
        <v>1</v>
      </c>
      <c r="AU1619">
        <v>0</v>
      </c>
      <c r="AV1619">
        <v>0.78500000000000003</v>
      </c>
      <c r="AW1619">
        <v>0.24</v>
      </c>
      <c r="AX1619">
        <v>0</v>
      </c>
      <c r="AY1619">
        <v>0</v>
      </c>
      <c r="AZ1619">
        <v>-15230.81</v>
      </c>
      <c r="BA1619">
        <v>15193.72</v>
      </c>
      <c r="BB1619">
        <v>0</v>
      </c>
      <c r="BC1619">
        <v>15193.72</v>
      </c>
      <c r="BD1619">
        <v>12696.55</v>
      </c>
      <c r="BE1619" t="b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</row>
    <row r="1620" spans="1:62" x14ac:dyDescent="0.3">
      <c r="A1620" t="s">
        <v>222</v>
      </c>
      <c r="B1620" t="s">
        <v>62</v>
      </c>
      <c r="C1620" t="s">
        <v>70</v>
      </c>
      <c r="D1620">
        <v>54</v>
      </c>
      <c r="E1620">
        <v>83579.320000000007</v>
      </c>
      <c r="F1620">
        <v>-0.1322511533134475</v>
      </c>
      <c r="G1620" t="s">
        <v>107</v>
      </c>
      <c r="H1620">
        <v>-8.0913017722242242E-4</v>
      </c>
      <c r="I1620" t="s">
        <v>107</v>
      </c>
      <c r="J1620">
        <v>2.5203777473093492E-2</v>
      </c>
      <c r="K1620" t="s">
        <v>108</v>
      </c>
      <c r="L1620">
        <v>5.4498541656379018E-2</v>
      </c>
      <c r="M1620" t="s">
        <v>109</v>
      </c>
      <c r="N1620">
        <v>4.3724922137050731E-3</v>
      </c>
      <c r="O1620" t="s">
        <v>108</v>
      </c>
      <c r="P1620">
        <v>0</v>
      </c>
      <c r="Q1620" t="s">
        <v>110</v>
      </c>
      <c r="R1620">
        <v>0</v>
      </c>
      <c r="S1620" t="s">
        <v>110</v>
      </c>
      <c r="T1620">
        <v>0</v>
      </c>
      <c r="U1620" t="s">
        <v>110</v>
      </c>
      <c r="V1620">
        <v>0</v>
      </c>
      <c r="W1620">
        <v>-11053.46</v>
      </c>
      <c r="X1620">
        <v>-67.63</v>
      </c>
      <c r="Y1620">
        <v>175.54</v>
      </c>
      <c r="Z1620">
        <v>-4554.95</v>
      </c>
      <c r="AA1620">
        <v>-365.45</v>
      </c>
      <c r="AB1620">
        <v>0</v>
      </c>
      <c r="AC1620">
        <v>0</v>
      </c>
      <c r="AD1620">
        <v>67713.38</v>
      </c>
      <c r="AE1620">
        <v>0.4</v>
      </c>
      <c r="AF1620">
        <v>1</v>
      </c>
      <c r="AG1620">
        <v>0.60812900000000003</v>
      </c>
      <c r="AH1620" t="s">
        <v>107</v>
      </c>
      <c r="AQ1620">
        <v>41178.5</v>
      </c>
      <c r="AR1620">
        <v>50827.05</v>
      </c>
      <c r="AS1620">
        <v>-9648.5499999999993</v>
      </c>
      <c r="AT1620" t="b">
        <v>1</v>
      </c>
      <c r="AU1620">
        <v>-4554.95</v>
      </c>
      <c r="AV1620">
        <v>0.78500000000000003</v>
      </c>
      <c r="AW1620">
        <v>0.24</v>
      </c>
      <c r="AX1620">
        <v>3575.64</v>
      </c>
      <c r="AY1620">
        <v>1093.19</v>
      </c>
      <c r="AZ1620">
        <v>-6072.91</v>
      </c>
      <c r="BA1620">
        <v>5707.46</v>
      </c>
      <c r="BB1620">
        <v>113.87</v>
      </c>
      <c r="BC1620">
        <v>5821.34</v>
      </c>
      <c r="BD1620">
        <v>26534.880000000001</v>
      </c>
      <c r="BE1620" t="b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</row>
    <row r="1621" spans="1:62" x14ac:dyDescent="0.3">
      <c r="A1621" t="s">
        <v>222</v>
      </c>
      <c r="B1621" t="s">
        <v>62</v>
      </c>
      <c r="C1621" t="s">
        <v>71</v>
      </c>
      <c r="D1621">
        <v>45</v>
      </c>
      <c r="E1621">
        <v>1206945.5900000001</v>
      </c>
      <c r="F1621">
        <v>-7.9850943510813829E-2</v>
      </c>
      <c r="G1621" t="s">
        <v>107</v>
      </c>
      <c r="H1621">
        <v>-1.082979631200591E-2</v>
      </c>
      <c r="I1621" t="s">
        <v>107</v>
      </c>
      <c r="J1621">
        <v>0.20374971735569261</v>
      </c>
      <c r="K1621" t="s">
        <v>108</v>
      </c>
      <c r="L1621">
        <v>6.8159681862684784E-2</v>
      </c>
      <c r="M1621" t="s">
        <v>109</v>
      </c>
      <c r="N1621">
        <v>1.200579723031337E-4</v>
      </c>
      <c r="O1621" t="s">
        <v>108</v>
      </c>
      <c r="P1621">
        <v>0</v>
      </c>
      <c r="Q1621" t="s">
        <v>110</v>
      </c>
      <c r="R1621">
        <v>0</v>
      </c>
      <c r="S1621" t="s">
        <v>110</v>
      </c>
      <c r="T1621">
        <v>0</v>
      </c>
      <c r="U1621" t="s">
        <v>110</v>
      </c>
      <c r="V1621">
        <v>0</v>
      </c>
      <c r="W1621">
        <v>-96375.74</v>
      </c>
      <c r="X1621">
        <v>-13070.97</v>
      </c>
      <c r="Y1621">
        <v>20492.900000000001</v>
      </c>
      <c r="Z1621">
        <v>-82265.03</v>
      </c>
      <c r="AA1621">
        <v>-144.9</v>
      </c>
      <c r="AB1621">
        <v>0</v>
      </c>
      <c r="AC1621">
        <v>0</v>
      </c>
      <c r="AD1621">
        <v>1035581.84</v>
      </c>
      <c r="AE1621">
        <v>0.4</v>
      </c>
      <c r="AF1621">
        <v>1</v>
      </c>
      <c r="AG1621">
        <v>0.4</v>
      </c>
      <c r="AH1621" t="s">
        <v>107</v>
      </c>
      <c r="AQ1621">
        <v>414232.74</v>
      </c>
      <c r="AR1621">
        <v>482778.23</v>
      </c>
      <c r="AS1621">
        <v>-68545.5</v>
      </c>
      <c r="AT1621" t="b">
        <v>1</v>
      </c>
      <c r="AU1621">
        <v>-82265.03</v>
      </c>
      <c r="AV1621">
        <v>0.78500000000000003</v>
      </c>
      <c r="AW1621">
        <v>0.24</v>
      </c>
      <c r="AX1621">
        <v>64578.05</v>
      </c>
      <c r="AY1621">
        <v>19743.61</v>
      </c>
      <c r="AZ1621">
        <v>-3967.45</v>
      </c>
      <c r="BA1621">
        <v>3822.55</v>
      </c>
      <c r="BB1621">
        <v>2056.63</v>
      </c>
      <c r="BC1621">
        <v>5879.17</v>
      </c>
      <c r="BD1621">
        <v>621349.1</v>
      </c>
      <c r="BE1621" t="b">
        <v>0</v>
      </c>
      <c r="BF1621">
        <v>0</v>
      </c>
      <c r="BG1621">
        <v>0</v>
      </c>
      <c r="BH1621">
        <v>0</v>
      </c>
      <c r="BI1621">
        <v>0</v>
      </c>
      <c r="BJ1621">
        <v>0</v>
      </c>
    </row>
    <row r="1622" spans="1:62" x14ac:dyDescent="0.3">
      <c r="A1622" t="s">
        <v>222</v>
      </c>
      <c r="B1622" t="s">
        <v>62</v>
      </c>
      <c r="C1622" t="s">
        <v>73</v>
      </c>
      <c r="D1622">
        <v>35</v>
      </c>
      <c r="E1622">
        <v>262636.12</v>
      </c>
      <c r="F1622">
        <v>-8.0570880787442734E-2</v>
      </c>
      <c r="G1622" t="s">
        <v>107</v>
      </c>
      <c r="H1622">
        <v>-1.910468506784193E-2</v>
      </c>
      <c r="I1622" t="s">
        <v>107</v>
      </c>
      <c r="J1622">
        <v>0.18322315204310441</v>
      </c>
      <c r="K1622" t="s">
        <v>107</v>
      </c>
      <c r="L1622">
        <v>4.0100329648797992E-2</v>
      </c>
      <c r="M1622" t="s">
        <v>109</v>
      </c>
      <c r="N1622">
        <v>9.9538984418032545E-5</v>
      </c>
      <c r="O1622" t="s">
        <v>108</v>
      </c>
      <c r="P1622">
        <v>0</v>
      </c>
      <c r="Q1622" t="s">
        <v>110</v>
      </c>
      <c r="R1622">
        <v>0</v>
      </c>
      <c r="S1622" t="s">
        <v>110</v>
      </c>
      <c r="T1622">
        <v>0</v>
      </c>
      <c r="U1622" t="s">
        <v>110</v>
      </c>
      <c r="V1622">
        <v>0</v>
      </c>
      <c r="W1622">
        <v>-21160.82</v>
      </c>
      <c r="X1622">
        <v>-5017.58</v>
      </c>
      <c r="Y1622">
        <v>4010.08</v>
      </c>
      <c r="Z1622">
        <v>-10531.8</v>
      </c>
      <c r="AA1622">
        <v>-26.14</v>
      </c>
      <c r="AB1622">
        <v>0</v>
      </c>
      <c r="AC1622">
        <v>0</v>
      </c>
      <c r="AD1622">
        <v>229909.86</v>
      </c>
      <c r="AE1622">
        <v>0.4</v>
      </c>
      <c r="AF1622">
        <v>1</v>
      </c>
      <c r="AG1622">
        <v>0.4</v>
      </c>
      <c r="AH1622" t="s">
        <v>107</v>
      </c>
      <c r="AQ1622">
        <v>91963.95</v>
      </c>
      <c r="AR1622">
        <v>105054.45</v>
      </c>
      <c r="AS1622">
        <v>-13090.5</v>
      </c>
      <c r="AT1622" t="b">
        <v>1</v>
      </c>
      <c r="AU1622">
        <v>-10531.8</v>
      </c>
      <c r="AV1622">
        <v>0.78500000000000003</v>
      </c>
      <c r="AW1622">
        <v>0.24</v>
      </c>
      <c r="AX1622">
        <v>8267.4599999999991</v>
      </c>
      <c r="AY1622">
        <v>2527.63</v>
      </c>
      <c r="AZ1622">
        <v>-4823.04</v>
      </c>
      <c r="BA1622">
        <v>4796.8999999999996</v>
      </c>
      <c r="BB1622">
        <v>263.29000000000002</v>
      </c>
      <c r="BC1622">
        <v>5060.2</v>
      </c>
      <c r="BD1622">
        <v>137945.92000000001</v>
      </c>
      <c r="BE1622" t="b">
        <v>0</v>
      </c>
      <c r="BF1622">
        <v>0</v>
      </c>
      <c r="BG1622">
        <v>0</v>
      </c>
      <c r="BH1622">
        <v>0</v>
      </c>
      <c r="BI1622">
        <v>0</v>
      </c>
      <c r="BJ1622">
        <v>0</v>
      </c>
    </row>
    <row r="1623" spans="1:62" x14ac:dyDescent="0.3">
      <c r="A1623" t="s">
        <v>222</v>
      </c>
      <c r="B1623" t="s">
        <v>62</v>
      </c>
      <c r="C1623" t="s">
        <v>74</v>
      </c>
      <c r="D1623">
        <v>34</v>
      </c>
      <c r="E1623">
        <v>388378.39</v>
      </c>
      <c r="F1623">
        <v>-6.2844008403938167E-2</v>
      </c>
      <c r="G1623" t="s">
        <v>107</v>
      </c>
      <c r="H1623">
        <v>-1.917394311715578E-2</v>
      </c>
      <c r="I1623" t="s">
        <v>107</v>
      </c>
      <c r="J1623">
        <v>0.19103174283775379</v>
      </c>
      <c r="K1623" t="s">
        <v>107</v>
      </c>
      <c r="L1623">
        <v>6.6253594500773283E-2</v>
      </c>
      <c r="M1623" t="s">
        <v>109</v>
      </c>
      <c r="N1623">
        <v>1.5188520188816131E-4</v>
      </c>
      <c r="O1623" t="s">
        <v>108</v>
      </c>
      <c r="P1623">
        <v>0</v>
      </c>
      <c r="Q1623" t="s">
        <v>110</v>
      </c>
      <c r="R1623">
        <v>0</v>
      </c>
      <c r="S1623" t="s">
        <v>110</v>
      </c>
      <c r="T1623">
        <v>0</v>
      </c>
      <c r="U1623" t="s">
        <v>110</v>
      </c>
      <c r="V1623">
        <v>0</v>
      </c>
      <c r="W1623">
        <v>-24407.26</v>
      </c>
      <c r="X1623">
        <v>-7446.75</v>
      </c>
      <c r="Y1623">
        <v>6182.72</v>
      </c>
      <c r="Z1623">
        <v>-25731.46</v>
      </c>
      <c r="AA1623">
        <v>-58.99</v>
      </c>
      <c r="AB1623">
        <v>0</v>
      </c>
      <c r="AC1623">
        <v>0</v>
      </c>
      <c r="AD1623">
        <v>336916.66</v>
      </c>
      <c r="AE1623">
        <v>0.4</v>
      </c>
      <c r="AF1623">
        <v>1</v>
      </c>
      <c r="AG1623">
        <v>0.4</v>
      </c>
      <c r="AH1623" t="s">
        <v>107</v>
      </c>
      <c r="AQ1623">
        <v>134766.66</v>
      </c>
      <c r="AR1623">
        <v>155351.35999999999</v>
      </c>
      <c r="AS1623">
        <v>-20584.689999999999</v>
      </c>
      <c r="AT1623" t="b">
        <v>1</v>
      </c>
      <c r="AU1623">
        <v>-25731.46</v>
      </c>
      <c r="AV1623">
        <v>0.78500000000000003</v>
      </c>
      <c r="AW1623">
        <v>0.24</v>
      </c>
      <c r="AX1623">
        <v>20199.2</v>
      </c>
      <c r="AY1623">
        <v>6175.55</v>
      </c>
      <c r="AZ1623">
        <v>-385.5</v>
      </c>
      <c r="BA1623">
        <v>326.51</v>
      </c>
      <c r="BB1623">
        <v>643.29</v>
      </c>
      <c r="BC1623">
        <v>969.79</v>
      </c>
      <c r="BD1623">
        <v>202149.99</v>
      </c>
      <c r="BE1623" t="b">
        <v>0</v>
      </c>
      <c r="BF1623">
        <v>0</v>
      </c>
      <c r="BG1623">
        <v>0</v>
      </c>
      <c r="BH1623">
        <v>0</v>
      </c>
      <c r="BI1623">
        <v>0</v>
      </c>
      <c r="BJ1623">
        <v>0</v>
      </c>
    </row>
    <row r="1624" spans="1:62" x14ac:dyDescent="0.3">
      <c r="A1624" t="s">
        <v>222</v>
      </c>
      <c r="B1624" t="s">
        <v>62</v>
      </c>
      <c r="C1624" t="s">
        <v>75</v>
      </c>
      <c r="D1624">
        <v>33</v>
      </c>
      <c r="E1624">
        <v>615410.39</v>
      </c>
      <c r="F1624">
        <v>-5.6282758324165558E-2</v>
      </c>
      <c r="G1624" t="s">
        <v>107</v>
      </c>
      <c r="H1624">
        <v>-2.043199643424656E-2</v>
      </c>
      <c r="I1624" t="s">
        <v>107</v>
      </c>
      <c r="J1624">
        <v>0.2125960079864429</v>
      </c>
      <c r="K1624" t="s">
        <v>107</v>
      </c>
      <c r="L1624">
        <v>6.6450361489897428E-2</v>
      </c>
      <c r="M1624" t="s">
        <v>109</v>
      </c>
      <c r="N1624">
        <v>2.0089453884645231E-5</v>
      </c>
      <c r="O1624" t="s">
        <v>108</v>
      </c>
      <c r="P1624">
        <v>0</v>
      </c>
      <c r="Q1624" t="s">
        <v>110</v>
      </c>
      <c r="R1624">
        <v>0</v>
      </c>
      <c r="S1624" t="s">
        <v>110</v>
      </c>
      <c r="T1624">
        <v>0</v>
      </c>
      <c r="U1624" t="s">
        <v>110</v>
      </c>
      <c r="V1624">
        <v>0</v>
      </c>
      <c r="W1624">
        <v>-34636.99</v>
      </c>
      <c r="X1624">
        <v>-12574.06</v>
      </c>
      <c r="Y1624">
        <v>10902.82</v>
      </c>
      <c r="Z1624">
        <v>-40894.239999999998</v>
      </c>
      <c r="AA1624">
        <v>-12.36</v>
      </c>
      <c r="AB1624">
        <v>0</v>
      </c>
      <c r="AC1624">
        <v>0</v>
      </c>
      <c r="AD1624">
        <v>538195.54</v>
      </c>
      <c r="AE1624">
        <v>0.4</v>
      </c>
      <c r="AF1624">
        <v>1</v>
      </c>
      <c r="AG1624">
        <v>0.4</v>
      </c>
      <c r="AH1624" t="s">
        <v>107</v>
      </c>
      <c r="AQ1624">
        <v>215278.22</v>
      </c>
      <c r="AR1624">
        <v>246164.16</v>
      </c>
      <c r="AS1624">
        <v>-30885.94</v>
      </c>
      <c r="AT1624" t="b">
        <v>1</v>
      </c>
      <c r="AU1624">
        <v>-40894.239999999998</v>
      </c>
      <c r="AV1624">
        <v>0.78500000000000003</v>
      </c>
      <c r="AW1624">
        <v>0.24</v>
      </c>
      <c r="AX1624">
        <v>32101.98</v>
      </c>
      <c r="AY1624">
        <v>9814.6200000000008</v>
      </c>
      <c r="AZ1624">
        <v>1216.04</v>
      </c>
      <c r="BA1624">
        <v>-1228.4100000000001</v>
      </c>
      <c r="BB1624">
        <v>1022.36</v>
      </c>
      <c r="BC1624">
        <v>-206.05</v>
      </c>
      <c r="BD1624">
        <v>322917.33</v>
      </c>
      <c r="BE1624" t="b">
        <v>0</v>
      </c>
      <c r="BF1624">
        <v>0</v>
      </c>
      <c r="BG1624">
        <v>0</v>
      </c>
      <c r="BH1624">
        <v>0</v>
      </c>
      <c r="BI1624">
        <v>0</v>
      </c>
      <c r="BJ1624">
        <v>0</v>
      </c>
    </row>
    <row r="1625" spans="1:62" x14ac:dyDescent="0.3">
      <c r="A1625" t="s">
        <v>222</v>
      </c>
      <c r="B1625" t="s">
        <v>62</v>
      </c>
      <c r="C1625" t="s">
        <v>76</v>
      </c>
      <c r="D1625">
        <v>32</v>
      </c>
      <c r="E1625">
        <v>695983.95</v>
      </c>
      <c r="F1625">
        <v>-5.2105816715276837E-2</v>
      </c>
      <c r="G1625" t="s">
        <v>107</v>
      </c>
      <c r="H1625">
        <v>-2.2967965064983779E-2</v>
      </c>
      <c r="I1625" t="s">
        <v>107</v>
      </c>
      <c r="J1625">
        <v>0.22724936814676019</v>
      </c>
      <c r="K1625" t="s">
        <v>107</v>
      </c>
      <c r="L1625">
        <v>6.6253594500773283E-2</v>
      </c>
      <c r="M1625" t="s">
        <v>109</v>
      </c>
      <c r="N1625">
        <v>2.6392339248663958E-5</v>
      </c>
      <c r="O1625" t="s">
        <v>108</v>
      </c>
      <c r="P1625">
        <v>0</v>
      </c>
      <c r="Q1625" t="s">
        <v>110</v>
      </c>
      <c r="R1625">
        <v>0</v>
      </c>
      <c r="S1625" t="s">
        <v>110</v>
      </c>
      <c r="T1625">
        <v>0</v>
      </c>
      <c r="U1625" t="s">
        <v>110</v>
      </c>
      <c r="V1625">
        <v>0</v>
      </c>
      <c r="W1625">
        <v>-36264.81</v>
      </c>
      <c r="X1625">
        <v>-15985.33</v>
      </c>
      <c r="Y1625">
        <v>13180.16</v>
      </c>
      <c r="Z1625">
        <v>-46111.44</v>
      </c>
      <c r="AA1625">
        <v>-18.37</v>
      </c>
      <c r="AB1625">
        <v>0</v>
      </c>
      <c r="AC1625">
        <v>0</v>
      </c>
      <c r="AD1625">
        <v>610784.15</v>
      </c>
      <c r="AE1625">
        <v>0.4</v>
      </c>
      <c r="AF1625">
        <v>1</v>
      </c>
      <c r="AG1625">
        <v>0.4</v>
      </c>
      <c r="AH1625" t="s">
        <v>107</v>
      </c>
      <c r="AQ1625">
        <v>244313.66</v>
      </c>
      <c r="AR1625">
        <v>278393.58</v>
      </c>
      <c r="AS1625">
        <v>-34079.919999999998</v>
      </c>
      <c r="AT1625" t="b">
        <v>1</v>
      </c>
      <c r="AU1625">
        <v>-46111.44</v>
      </c>
      <c r="AV1625">
        <v>0.78500000000000003</v>
      </c>
      <c r="AW1625">
        <v>0.24</v>
      </c>
      <c r="AX1625">
        <v>36197.480000000003</v>
      </c>
      <c r="AY1625">
        <v>11066.75</v>
      </c>
      <c r="AZ1625">
        <v>2117.56</v>
      </c>
      <c r="BA1625">
        <v>-2135.9299999999998</v>
      </c>
      <c r="BB1625">
        <v>1152.79</v>
      </c>
      <c r="BC1625">
        <v>-983.14</v>
      </c>
      <c r="BD1625">
        <v>366470.49</v>
      </c>
      <c r="BE1625" t="b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</row>
    <row r="1626" spans="1:62" x14ac:dyDescent="0.3">
      <c r="A1626" t="s">
        <v>222</v>
      </c>
      <c r="B1626" t="s">
        <v>62</v>
      </c>
      <c r="C1626" t="s">
        <v>77</v>
      </c>
      <c r="D1626">
        <v>31</v>
      </c>
      <c r="E1626">
        <v>503025.55</v>
      </c>
      <c r="F1626">
        <v>-7.1143889912409566E-2</v>
      </c>
      <c r="G1626" t="s">
        <v>107</v>
      </c>
      <c r="H1626">
        <v>-2.1162383089682501E-2</v>
      </c>
      <c r="I1626" t="s">
        <v>107</v>
      </c>
      <c r="J1626">
        <v>0.20282003344886421</v>
      </c>
      <c r="K1626" t="s">
        <v>107</v>
      </c>
      <c r="L1626">
        <v>6.6450361489897428E-2</v>
      </c>
      <c r="M1626" t="s">
        <v>109</v>
      </c>
      <c r="N1626">
        <v>1.232834858438441E-4</v>
      </c>
      <c r="O1626" t="s">
        <v>108</v>
      </c>
      <c r="P1626">
        <v>0</v>
      </c>
      <c r="Q1626" t="s">
        <v>110</v>
      </c>
      <c r="R1626">
        <v>0</v>
      </c>
      <c r="S1626" t="s">
        <v>110</v>
      </c>
      <c r="T1626">
        <v>0</v>
      </c>
      <c r="U1626" t="s">
        <v>110</v>
      </c>
      <c r="V1626">
        <v>0</v>
      </c>
      <c r="W1626">
        <v>-35787.19</v>
      </c>
      <c r="X1626">
        <v>-10645.22</v>
      </c>
      <c r="Y1626">
        <v>8501.9699999999993</v>
      </c>
      <c r="Z1626">
        <v>-33426.230000000003</v>
      </c>
      <c r="AA1626">
        <v>-62.01</v>
      </c>
      <c r="AB1626">
        <v>0</v>
      </c>
      <c r="AC1626">
        <v>0</v>
      </c>
      <c r="AD1626">
        <v>431606.87</v>
      </c>
      <c r="AE1626">
        <v>0.4</v>
      </c>
      <c r="AF1626">
        <v>1</v>
      </c>
      <c r="AG1626">
        <v>0.4</v>
      </c>
      <c r="AH1626" t="s">
        <v>107</v>
      </c>
      <c r="AQ1626">
        <v>172642.75</v>
      </c>
      <c r="AR1626">
        <v>201210.22</v>
      </c>
      <c r="AS1626">
        <v>-28567.47</v>
      </c>
      <c r="AT1626" t="b">
        <v>1</v>
      </c>
      <c r="AU1626">
        <v>-33426.230000000003</v>
      </c>
      <c r="AV1626">
        <v>0.78500000000000003</v>
      </c>
      <c r="AW1626">
        <v>0.24</v>
      </c>
      <c r="AX1626">
        <v>26239.59</v>
      </c>
      <c r="AY1626">
        <v>8022.3</v>
      </c>
      <c r="AZ1626">
        <v>-2327.88</v>
      </c>
      <c r="BA1626">
        <v>2265.87</v>
      </c>
      <c r="BB1626">
        <v>835.66</v>
      </c>
      <c r="BC1626">
        <v>3101.53</v>
      </c>
      <c r="BD1626">
        <v>258964.12</v>
      </c>
      <c r="BE1626" t="b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</row>
    <row r="1627" spans="1:62" x14ac:dyDescent="0.3">
      <c r="A1627" t="s">
        <v>222</v>
      </c>
      <c r="B1627" t="s">
        <v>62</v>
      </c>
      <c r="C1627" t="s">
        <v>78</v>
      </c>
      <c r="D1627">
        <v>30</v>
      </c>
      <c r="E1627">
        <v>462400.29</v>
      </c>
      <c r="F1627">
        <v>-7.9104795350898122E-2</v>
      </c>
      <c r="G1627" t="s">
        <v>107</v>
      </c>
      <c r="H1627">
        <v>-2.5646475194000269E-2</v>
      </c>
      <c r="I1627" t="s">
        <v>107</v>
      </c>
      <c r="J1627">
        <v>0.22586933723280711</v>
      </c>
      <c r="K1627" t="s">
        <v>107</v>
      </c>
      <c r="L1627">
        <v>6.6253594500773283E-2</v>
      </c>
      <c r="M1627" t="s">
        <v>109</v>
      </c>
      <c r="N1627">
        <v>3.2829055554741592E-4</v>
      </c>
      <c r="O1627" t="s">
        <v>108</v>
      </c>
      <c r="P1627">
        <v>0</v>
      </c>
      <c r="Q1627" t="s">
        <v>110</v>
      </c>
      <c r="R1627">
        <v>0</v>
      </c>
      <c r="S1627" t="s">
        <v>110</v>
      </c>
      <c r="T1627">
        <v>0</v>
      </c>
      <c r="U1627" t="s">
        <v>110</v>
      </c>
      <c r="V1627">
        <v>0</v>
      </c>
      <c r="W1627">
        <v>-36578.080000000002</v>
      </c>
      <c r="X1627">
        <v>-11858.94</v>
      </c>
      <c r="Y1627">
        <v>8703.5</v>
      </c>
      <c r="Z1627">
        <v>-30635.68</v>
      </c>
      <c r="AA1627">
        <v>-151.80000000000001</v>
      </c>
      <c r="AB1627">
        <v>0</v>
      </c>
      <c r="AC1627">
        <v>0</v>
      </c>
      <c r="AD1627">
        <v>391879.3</v>
      </c>
      <c r="AE1627">
        <v>0.4</v>
      </c>
      <c r="AF1627">
        <v>1</v>
      </c>
      <c r="AG1627">
        <v>0.4</v>
      </c>
      <c r="AH1627" t="s">
        <v>107</v>
      </c>
      <c r="AQ1627">
        <v>156751.72</v>
      </c>
      <c r="AR1627">
        <v>184960.12</v>
      </c>
      <c r="AS1627">
        <v>-28208.400000000001</v>
      </c>
      <c r="AT1627" t="b">
        <v>1</v>
      </c>
      <c r="AU1627">
        <v>-30635.68</v>
      </c>
      <c r="AV1627">
        <v>0.78500000000000003</v>
      </c>
      <c r="AW1627">
        <v>0.24</v>
      </c>
      <c r="AX1627">
        <v>24049.01</v>
      </c>
      <c r="AY1627">
        <v>7352.56</v>
      </c>
      <c r="AZ1627">
        <v>-4159.3900000000003</v>
      </c>
      <c r="BA1627">
        <v>4007.59</v>
      </c>
      <c r="BB1627">
        <v>765.89</v>
      </c>
      <c r="BC1627">
        <v>4773.4799999999996</v>
      </c>
      <c r="BD1627">
        <v>235127.58</v>
      </c>
      <c r="BE1627" t="b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</row>
    <row r="1628" spans="1:62" x14ac:dyDescent="0.3">
      <c r="A1628" t="s">
        <v>222</v>
      </c>
      <c r="B1628" t="s">
        <v>62</v>
      </c>
      <c r="C1628" t="s">
        <v>79</v>
      </c>
      <c r="D1628">
        <v>29</v>
      </c>
      <c r="E1628">
        <v>686708.13</v>
      </c>
      <c r="F1628">
        <v>-7.0939258889082327E-2</v>
      </c>
      <c r="G1628" t="s">
        <v>107</v>
      </c>
      <c r="H1628">
        <v>-2.6703381291980841E-2</v>
      </c>
      <c r="I1628" t="s">
        <v>107</v>
      </c>
      <c r="J1628">
        <v>0.22173636950142339</v>
      </c>
      <c r="K1628" t="s">
        <v>107</v>
      </c>
      <c r="L1628">
        <v>4.0100329648797992E-2</v>
      </c>
      <c r="M1628" t="s">
        <v>109</v>
      </c>
      <c r="N1628">
        <v>8.5034659973627736E-5</v>
      </c>
      <c r="O1628" t="s">
        <v>108</v>
      </c>
      <c r="P1628">
        <v>0</v>
      </c>
      <c r="Q1628" t="s">
        <v>110</v>
      </c>
      <c r="R1628">
        <v>0</v>
      </c>
      <c r="S1628" t="s">
        <v>110</v>
      </c>
      <c r="T1628">
        <v>0</v>
      </c>
      <c r="U1628" t="s">
        <v>110</v>
      </c>
      <c r="V1628">
        <v>0</v>
      </c>
      <c r="W1628">
        <v>-48714.57</v>
      </c>
      <c r="X1628">
        <v>-18337.43</v>
      </c>
      <c r="Y1628">
        <v>12689.01</v>
      </c>
      <c r="Z1628">
        <v>-27537.22</v>
      </c>
      <c r="AA1628">
        <v>-58.39</v>
      </c>
      <c r="AB1628">
        <v>0</v>
      </c>
      <c r="AC1628">
        <v>0</v>
      </c>
      <c r="AD1628">
        <v>604749.54</v>
      </c>
      <c r="AE1628">
        <v>0.4</v>
      </c>
      <c r="AF1628">
        <v>1</v>
      </c>
      <c r="AG1628">
        <v>0.4</v>
      </c>
      <c r="AH1628" t="s">
        <v>107</v>
      </c>
      <c r="AQ1628">
        <v>241899.81</v>
      </c>
      <c r="AR1628">
        <v>274683.25</v>
      </c>
      <c r="AS1628">
        <v>-32783.440000000002</v>
      </c>
      <c r="AT1628" t="b">
        <v>1</v>
      </c>
      <c r="AU1628">
        <v>-27537.22</v>
      </c>
      <c r="AV1628">
        <v>0.78500000000000003</v>
      </c>
      <c r="AW1628">
        <v>0.24</v>
      </c>
      <c r="AX1628">
        <v>21616.720000000001</v>
      </c>
      <c r="AY1628">
        <v>6608.93</v>
      </c>
      <c r="AZ1628">
        <v>-11166.72</v>
      </c>
      <c r="BA1628">
        <v>11108.33</v>
      </c>
      <c r="BB1628">
        <v>688.43</v>
      </c>
      <c r="BC1628">
        <v>11796.76</v>
      </c>
      <c r="BD1628">
        <v>362849.72</v>
      </c>
      <c r="BE1628" t="b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</row>
    <row r="1629" spans="1:62" x14ac:dyDescent="0.3">
      <c r="A1629" t="s">
        <v>222</v>
      </c>
      <c r="B1629" t="s">
        <v>62</v>
      </c>
      <c r="C1629" t="s">
        <v>80</v>
      </c>
      <c r="D1629">
        <v>28</v>
      </c>
      <c r="E1629">
        <v>644042.27</v>
      </c>
      <c r="F1629">
        <v>-7.7255289722594822E-2</v>
      </c>
      <c r="G1629" t="s">
        <v>107</v>
      </c>
      <c r="H1629">
        <v>-2.8090012609846091E-2</v>
      </c>
      <c r="I1629" t="s">
        <v>107</v>
      </c>
      <c r="J1629">
        <v>0.24971073910855721</v>
      </c>
      <c r="K1629" t="s">
        <v>107</v>
      </c>
      <c r="L1629">
        <v>6.6253594500773283E-2</v>
      </c>
      <c r="M1629" t="s">
        <v>109</v>
      </c>
      <c r="N1629">
        <v>1.6541776256083599E-5</v>
      </c>
      <c r="O1629" t="s">
        <v>108</v>
      </c>
      <c r="P1629">
        <v>0</v>
      </c>
      <c r="Q1629" t="s">
        <v>110</v>
      </c>
      <c r="R1629">
        <v>0</v>
      </c>
      <c r="S1629" t="s">
        <v>110</v>
      </c>
      <c r="T1629">
        <v>0</v>
      </c>
      <c r="U1629" t="s">
        <v>110</v>
      </c>
      <c r="V1629">
        <v>0</v>
      </c>
      <c r="W1629">
        <v>-49755.67</v>
      </c>
      <c r="X1629">
        <v>-18091.16</v>
      </c>
      <c r="Y1629">
        <v>13402.02</v>
      </c>
      <c r="Z1629">
        <v>-42670.12</v>
      </c>
      <c r="AA1629">
        <v>-10.65</v>
      </c>
      <c r="AB1629">
        <v>0</v>
      </c>
      <c r="AC1629">
        <v>0</v>
      </c>
      <c r="AD1629">
        <v>546916.68999999994</v>
      </c>
      <c r="AE1629">
        <v>0.4</v>
      </c>
      <c r="AF1629">
        <v>1</v>
      </c>
      <c r="AG1629">
        <v>0.4</v>
      </c>
      <c r="AH1629" t="s">
        <v>107</v>
      </c>
      <c r="AQ1629">
        <v>218766.68</v>
      </c>
      <c r="AR1629">
        <v>257616.91</v>
      </c>
      <c r="AS1629">
        <v>-38850.230000000003</v>
      </c>
      <c r="AT1629" t="b">
        <v>1</v>
      </c>
      <c r="AU1629">
        <v>-42670.12</v>
      </c>
      <c r="AV1629">
        <v>0.78500000000000003</v>
      </c>
      <c r="AW1629">
        <v>0.24</v>
      </c>
      <c r="AX1629">
        <v>33496.04</v>
      </c>
      <c r="AY1629">
        <v>10240.83</v>
      </c>
      <c r="AZ1629">
        <v>-5354.19</v>
      </c>
      <c r="BA1629">
        <v>5343.54</v>
      </c>
      <c r="BB1629">
        <v>1066.75</v>
      </c>
      <c r="BC1629">
        <v>6410.29</v>
      </c>
      <c r="BD1629">
        <v>328150.02</v>
      </c>
      <c r="BE1629" t="b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</row>
    <row r="1630" spans="1:62" x14ac:dyDescent="0.3">
      <c r="A1630" t="s">
        <v>222</v>
      </c>
      <c r="B1630" t="s">
        <v>62</v>
      </c>
      <c r="C1630" t="s">
        <v>81</v>
      </c>
      <c r="D1630">
        <v>27</v>
      </c>
      <c r="E1630">
        <v>822522.8</v>
      </c>
      <c r="F1630">
        <v>-7.0993761212403819E-2</v>
      </c>
      <c r="G1630" t="s">
        <v>107</v>
      </c>
      <c r="H1630">
        <v>-2.9890810653669001E-2</v>
      </c>
      <c r="I1630" t="s">
        <v>107</v>
      </c>
      <c r="J1630">
        <v>0.26294540096099361</v>
      </c>
      <c r="K1630" t="s">
        <v>107</v>
      </c>
      <c r="L1630">
        <v>6.6253594500773283E-2</v>
      </c>
      <c r="M1630" t="s">
        <v>109</v>
      </c>
      <c r="N1630">
        <v>3.7319450348903331E-5</v>
      </c>
      <c r="O1630" t="s">
        <v>108</v>
      </c>
      <c r="P1630">
        <v>0</v>
      </c>
      <c r="Q1630" t="s">
        <v>110</v>
      </c>
      <c r="R1630">
        <v>0</v>
      </c>
      <c r="S1630" t="s">
        <v>110</v>
      </c>
      <c r="T1630">
        <v>0</v>
      </c>
      <c r="U1630" t="s">
        <v>110</v>
      </c>
      <c r="V1630">
        <v>0</v>
      </c>
      <c r="W1630">
        <v>-58393.99</v>
      </c>
      <c r="X1630">
        <v>-24585.87</v>
      </c>
      <c r="Y1630">
        <v>18023.22</v>
      </c>
      <c r="Z1630">
        <v>-54495.09</v>
      </c>
      <c r="AA1630">
        <v>-30.7</v>
      </c>
      <c r="AB1630">
        <v>0</v>
      </c>
      <c r="AC1630">
        <v>0</v>
      </c>
      <c r="AD1630">
        <v>703040.37</v>
      </c>
      <c r="AE1630">
        <v>0.4</v>
      </c>
      <c r="AF1630">
        <v>1</v>
      </c>
      <c r="AG1630">
        <v>0.4</v>
      </c>
      <c r="AH1630" t="s">
        <v>107</v>
      </c>
      <c r="AQ1630">
        <v>281216.15000000002</v>
      </c>
      <c r="AR1630">
        <v>329009.12</v>
      </c>
      <c r="AS1630">
        <v>-47792.97</v>
      </c>
      <c r="AT1630" t="b">
        <v>1</v>
      </c>
      <c r="AU1630">
        <v>-54495.09</v>
      </c>
      <c r="AV1630">
        <v>0.78500000000000003</v>
      </c>
      <c r="AW1630">
        <v>0.24</v>
      </c>
      <c r="AX1630">
        <v>42778.65</v>
      </c>
      <c r="AY1630">
        <v>13078.82</v>
      </c>
      <c r="AZ1630">
        <v>-5014.33</v>
      </c>
      <c r="BA1630">
        <v>4983.63</v>
      </c>
      <c r="BB1630">
        <v>1362.38</v>
      </c>
      <c r="BC1630">
        <v>6346.01</v>
      </c>
      <c r="BD1630">
        <v>421824.22</v>
      </c>
      <c r="BE1630" t="b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</row>
    <row r="1631" spans="1:62" x14ac:dyDescent="0.3">
      <c r="A1631" t="s">
        <v>222</v>
      </c>
      <c r="B1631" t="s">
        <v>62</v>
      </c>
      <c r="C1631" t="s">
        <v>82</v>
      </c>
      <c r="D1631">
        <v>26</v>
      </c>
      <c r="E1631">
        <v>967794.84</v>
      </c>
      <c r="F1631">
        <v>-6.8799446042048906E-2</v>
      </c>
      <c r="G1631" t="s">
        <v>107</v>
      </c>
      <c r="H1631">
        <v>-2.8765510758514669E-2</v>
      </c>
      <c r="I1631" t="s">
        <v>107</v>
      </c>
      <c r="J1631">
        <v>0.27747153818337</v>
      </c>
      <c r="K1631" t="s">
        <v>107</v>
      </c>
      <c r="L1631">
        <v>4.0100329648797992E-2</v>
      </c>
      <c r="M1631" t="s">
        <v>109</v>
      </c>
      <c r="N1631">
        <v>8.4051542298411931E-5</v>
      </c>
      <c r="O1631" t="s">
        <v>108</v>
      </c>
      <c r="P1631">
        <v>0</v>
      </c>
      <c r="Q1631" t="s">
        <v>110</v>
      </c>
      <c r="R1631">
        <v>0</v>
      </c>
      <c r="S1631" t="s">
        <v>110</v>
      </c>
      <c r="T1631">
        <v>0</v>
      </c>
      <c r="U1631" t="s">
        <v>110</v>
      </c>
      <c r="V1631">
        <v>0</v>
      </c>
      <c r="W1631">
        <v>-66583.75</v>
      </c>
      <c r="X1631">
        <v>-27839.11</v>
      </c>
      <c r="Y1631">
        <v>22377.96</v>
      </c>
      <c r="Z1631">
        <v>-38808.89</v>
      </c>
      <c r="AA1631">
        <v>-81.34</v>
      </c>
      <c r="AB1631">
        <v>0</v>
      </c>
      <c r="AC1631">
        <v>0</v>
      </c>
      <c r="AD1631">
        <v>856859.7</v>
      </c>
      <c r="AE1631">
        <v>0.4</v>
      </c>
      <c r="AF1631">
        <v>1</v>
      </c>
      <c r="AG1631">
        <v>0.4</v>
      </c>
      <c r="AH1631" t="s">
        <v>107</v>
      </c>
      <c r="AQ1631">
        <v>342743.88</v>
      </c>
      <c r="AR1631">
        <v>387117.93</v>
      </c>
      <c r="AS1631">
        <v>-44374.06</v>
      </c>
      <c r="AT1631" t="b">
        <v>1</v>
      </c>
      <c r="AU1631">
        <v>-38808.89</v>
      </c>
      <c r="AV1631">
        <v>0.78500000000000003</v>
      </c>
      <c r="AW1631">
        <v>0.24</v>
      </c>
      <c r="AX1631">
        <v>30464.98</v>
      </c>
      <c r="AY1631">
        <v>9314.1299999999992</v>
      </c>
      <c r="AZ1631">
        <v>-13909.07</v>
      </c>
      <c r="BA1631">
        <v>13827.73</v>
      </c>
      <c r="BB1631">
        <v>970.22</v>
      </c>
      <c r="BC1631">
        <v>14797.95</v>
      </c>
      <c r="BD1631">
        <v>514115.82</v>
      </c>
      <c r="BE1631" t="b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</row>
    <row r="1632" spans="1:62" x14ac:dyDescent="0.3">
      <c r="A1632" t="s">
        <v>222</v>
      </c>
      <c r="B1632" t="s">
        <v>62</v>
      </c>
      <c r="C1632" t="s">
        <v>83</v>
      </c>
      <c r="D1632">
        <v>25</v>
      </c>
      <c r="E1632">
        <v>1261707.67</v>
      </c>
      <c r="F1632">
        <v>-7.2631714026938188E-2</v>
      </c>
      <c r="G1632" t="s">
        <v>107</v>
      </c>
      <c r="H1632">
        <v>-2.8998133008095159E-2</v>
      </c>
      <c r="I1632" t="s">
        <v>107</v>
      </c>
      <c r="J1632">
        <v>0.30337009976961299</v>
      </c>
      <c r="K1632" t="s">
        <v>107</v>
      </c>
      <c r="L1632">
        <v>6.5483574086924359E-2</v>
      </c>
      <c r="M1632" t="s">
        <v>109</v>
      </c>
      <c r="N1632">
        <v>1.168751986000807E-4</v>
      </c>
      <c r="O1632" t="s">
        <v>108</v>
      </c>
      <c r="P1632">
        <v>0</v>
      </c>
      <c r="Q1632" t="s">
        <v>110</v>
      </c>
      <c r="R1632">
        <v>0</v>
      </c>
      <c r="S1632" t="s">
        <v>110</v>
      </c>
      <c r="T1632">
        <v>0</v>
      </c>
      <c r="U1632" t="s">
        <v>110</v>
      </c>
      <c r="V1632">
        <v>0</v>
      </c>
      <c r="W1632">
        <v>-91639.99</v>
      </c>
      <c r="X1632">
        <v>-36587.17</v>
      </c>
      <c r="Y1632">
        <v>31897.03</v>
      </c>
      <c r="Z1632">
        <v>-82621.13</v>
      </c>
      <c r="AA1632">
        <v>-147.46</v>
      </c>
      <c r="AB1632">
        <v>0</v>
      </c>
      <c r="AC1632">
        <v>0</v>
      </c>
      <c r="AD1632">
        <v>1082608.96</v>
      </c>
      <c r="AE1632">
        <v>0.4</v>
      </c>
      <c r="AF1632">
        <v>1</v>
      </c>
      <c r="AG1632">
        <v>0.4</v>
      </c>
      <c r="AH1632" t="s">
        <v>107</v>
      </c>
      <c r="AQ1632">
        <v>433043.58</v>
      </c>
      <c r="AR1632">
        <v>504683.07</v>
      </c>
      <c r="AS1632">
        <v>-71639.490000000005</v>
      </c>
      <c r="AT1632" t="b">
        <v>1</v>
      </c>
      <c r="AU1632">
        <v>-82621.13</v>
      </c>
      <c r="AV1632">
        <v>0.78500000000000003</v>
      </c>
      <c r="AW1632">
        <v>0.24</v>
      </c>
      <c r="AX1632">
        <v>64857.59</v>
      </c>
      <c r="AY1632">
        <v>19829.07</v>
      </c>
      <c r="AZ1632">
        <v>-6781.9</v>
      </c>
      <c r="BA1632">
        <v>6634.44</v>
      </c>
      <c r="BB1632">
        <v>2065.5300000000002</v>
      </c>
      <c r="BC1632">
        <v>8699.9699999999993</v>
      </c>
      <c r="BD1632">
        <v>649565.37</v>
      </c>
      <c r="BE1632" t="b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</row>
    <row r="1633" spans="1:62" x14ac:dyDescent="0.3">
      <c r="A1633" t="s">
        <v>222</v>
      </c>
      <c r="B1633" t="s">
        <v>62</v>
      </c>
      <c r="C1633" t="s">
        <v>84</v>
      </c>
      <c r="D1633">
        <v>24</v>
      </c>
      <c r="E1633">
        <v>2116244.7400000002</v>
      </c>
      <c r="F1633">
        <v>-5.9108428696778618E-2</v>
      </c>
      <c r="G1633" t="s">
        <v>107</v>
      </c>
      <c r="H1633">
        <v>-3.2697648894162087E-2</v>
      </c>
      <c r="I1633" t="s">
        <v>107</v>
      </c>
      <c r="J1633">
        <v>0.39402030635214208</v>
      </c>
      <c r="K1633" t="s">
        <v>107</v>
      </c>
      <c r="L1633">
        <v>4.7724358535564788E-2</v>
      </c>
      <c r="M1633" t="s">
        <v>109</v>
      </c>
      <c r="N1633">
        <v>7.3053600959331797E-6</v>
      </c>
      <c r="O1633" t="s">
        <v>108</v>
      </c>
      <c r="P1633">
        <v>0</v>
      </c>
      <c r="Q1633" t="s">
        <v>110</v>
      </c>
      <c r="R1633">
        <v>0</v>
      </c>
      <c r="S1633" t="s">
        <v>110</v>
      </c>
      <c r="T1633">
        <v>0</v>
      </c>
      <c r="U1633" t="s">
        <v>110</v>
      </c>
      <c r="V1633">
        <v>0</v>
      </c>
      <c r="W1633">
        <v>-125087.9</v>
      </c>
      <c r="X1633">
        <v>-69196.23</v>
      </c>
      <c r="Y1633">
        <v>69486.95</v>
      </c>
      <c r="Z1633">
        <v>-100996.42</v>
      </c>
      <c r="AA1633">
        <v>-15.46</v>
      </c>
      <c r="AB1633">
        <v>0</v>
      </c>
      <c r="AC1633">
        <v>0</v>
      </c>
      <c r="AD1633">
        <v>1890435.68</v>
      </c>
      <c r="AE1633">
        <v>0.4</v>
      </c>
      <c r="AF1633">
        <v>1</v>
      </c>
      <c r="AG1633">
        <v>0.4</v>
      </c>
      <c r="AH1633" t="s">
        <v>107</v>
      </c>
      <c r="AQ1633">
        <v>756174.27</v>
      </c>
      <c r="AR1633">
        <v>846497.9</v>
      </c>
      <c r="AS1633">
        <v>-90323.62</v>
      </c>
      <c r="AT1633" t="b">
        <v>1</v>
      </c>
      <c r="AU1633">
        <v>-100996.42</v>
      </c>
      <c r="AV1633">
        <v>0.78500000000000003</v>
      </c>
      <c r="AW1633">
        <v>0.24</v>
      </c>
      <c r="AX1633">
        <v>79282.19</v>
      </c>
      <c r="AY1633">
        <v>24239.14</v>
      </c>
      <c r="AZ1633">
        <v>-11041.43</v>
      </c>
      <c r="BA1633">
        <v>11025.97</v>
      </c>
      <c r="BB1633">
        <v>2524.91</v>
      </c>
      <c r="BC1633">
        <v>13550.88</v>
      </c>
      <c r="BD1633">
        <v>1134261.4099999999</v>
      </c>
      <c r="BE1633" t="b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</row>
    <row r="1634" spans="1:62" x14ac:dyDescent="0.3">
      <c r="A1634" t="s">
        <v>222</v>
      </c>
      <c r="B1634" t="s">
        <v>62</v>
      </c>
      <c r="C1634" t="s">
        <v>85</v>
      </c>
      <c r="D1634">
        <v>23</v>
      </c>
      <c r="E1634">
        <v>2542064.7599999998</v>
      </c>
      <c r="F1634">
        <v>-5.8431784403864297E-2</v>
      </c>
      <c r="G1634" t="s">
        <v>107</v>
      </c>
      <c r="H1634">
        <v>-3.6302458912808318E-2</v>
      </c>
      <c r="I1634" t="s">
        <v>107</v>
      </c>
      <c r="J1634">
        <v>0.41150699814264752</v>
      </c>
      <c r="K1634" t="s">
        <v>107</v>
      </c>
      <c r="L1634">
        <v>4.1778173948352128E-2</v>
      </c>
      <c r="M1634" t="s">
        <v>109</v>
      </c>
      <c r="N1634">
        <v>1.699153635293718E-6</v>
      </c>
      <c r="O1634" t="s">
        <v>108</v>
      </c>
      <c r="P1634">
        <v>0</v>
      </c>
      <c r="Q1634" t="s">
        <v>110</v>
      </c>
      <c r="R1634">
        <v>0</v>
      </c>
      <c r="S1634" t="s">
        <v>110</v>
      </c>
      <c r="T1634">
        <v>0</v>
      </c>
      <c r="U1634" t="s">
        <v>110</v>
      </c>
      <c r="V1634">
        <v>0</v>
      </c>
      <c r="W1634">
        <v>-148537.38</v>
      </c>
      <c r="X1634">
        <v>-92283.199999999997</v>
      </c>
      <c r="Y1634">
        <v>87173.119999999995</v>
      </c>
      <c r="Z1634">
        <v>-106202.82</v>
      </c>
      <c r="AA1634">
        <v>-4.32</v>
      </c>
      <c r="AB1634">
        <v>0</v>
      </c>
      <c r="AC1634">
        <v>0</v>
      </c>
      <c r="AD1634">
        <v>2282210.15</v>
      </c>
      <c r="AE1634">
        <v>0.4</v>
      </c>
      <c r="AF1634">
        <v>1</v>
      </c>
      <c r="AG1634">
        <v>0.4</v>
      </c>
      <c r="AH1634" t="s">
        <v>107</v>
      </c>
      <c r="AQ1634">
        <v>912884.06</v>
      </c>
      <c r="AR1634">
        <v>1016825.9</v>
      </c>
      <c r="AS1634">
        <v>-103941.84</v>
      </c>
      <c r="AT1634" t="b">
        <v>1</v>
      </c>
      <c r="AU1634">
        <v>-106202.82</v>
      </c>
      <c r="AV1634">
        <v>0.78500000000000003</v>
      </c>
      <c r="AW1634">
        <v>0.24</v>
      </c>
      <c r="AX1634">
        <v>83369.22</v>
      </c>
      <c r="AY1634">
        <v>25488.68</v>
      </c>
      <c r="AZ1634">
        <v>-20572.63</v>
      </c>
      <c r="BA1634">
        <v>20568.310000000001</v>
      </c>
      <c r="BB1634">
        <v>2655.07</v>
      </c>
      <c r="BC1634">
        <v>23223.38</v>
      </c>
      <c r="BD1634">
        <v>1369326.09</v>
      </c>
      <c r="BE1634" t="b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</row>
    <row r="1635" spans="1:62" x14ac:dyDescent="0.3">
      <c r="A1635" t="s">
        <v>222</v>
      </c>
      <c r="B1635" t="s">
        <v>62</v>
      </c>
      <c r="C1635" t="s">
        <v>86</v>
      </c>
      <c r="D1635">
        <v>22</v>
      </c>
      <c r="E1635">
        <v>2894976.14</v>
      </c>
      <c r="F1635">
        <v>-5.2231986451893982E-2</v>
      </c>
      <c r="G1635" t="s">
        <v>107</v>
      </c>
      <c r="H1635">
        <v>-3.4852017384354388E-2</v>
      </c>
      <c r="I1635" t="s">
        <v>107</v>
      </c>
      <c r="J1635">
        <v>0.41760273973883028</v>
      </c>
      <c r="K1635" t="s">
        <v>107</v>
      </c>
      <c r="L1635">
        <v>6.6253594500773283E-2</v>
      </c>
      <c r="M1635" t="s">
        <v>109</v>
      </c>
      <c r="N1635">
        <v>9.7962276395877882E-7</v>
      </c>
      <c r="O1635" t="s">
        <v>108</v>
      </c>
      <c r="P1635">
        <v>0</v>
      </c>
      <c r="Q1635" t="s">
        <v>110</v>
      </c>
      <c r="R1635">
        <v>0</v>
      </c>
      <c r="S1635" t="s">
        <v>110</v>
      </c>
      <c r="T1635">
        <v>0</v>
      </c>
      <c r="U1635" t="s">
        <v>110</v>
      </c>
      <c r="V1635">
        <v>0</v>
      </c>
      <c r="W1635">
        <v>-151210.35</v>
      </c>
      <c r="X1635">
        <v>-100895.76</v>
      </c>
      <c r="Y1635">
        <v>100745.83</v>
      </c>
      <c r="Z1635">
        <v>-191802.57</v>
      </c>
      <c r="AA1635">
        <v>-2.84</v>
      </c>
      <c r="AB1635">
        <v>0</v>
      </c>
      <c r="AC1635">
        <v>0</v>
      </c>
      <c r="AD1635">
        <v>2551810.44</v>
      </c>
      <c r="AE1635">
        <v>0.4</v>
      </c>
      <c r="AF1635">
        <v>1</v>
      </c>
      <c r="AG1635">
        <v>0.4</v>
      </c>
      <c r="AH1635" t="s">
        <v>107</v>
      </c>
      <c r="AQ1635">
        <v>1020724.18</v>
      </c>
      <c r="AR1635">
        <v>1141929.55</v>
      </c>
      <c r="AS1635">
        <v>-121205.38</v>
      </c>
      <c r="AT1635" t="b">
        <v>1</v>
      </c>
      <c r="AU1635">
        <v>-191802.57</v>
      </c>
      <c r="AV1635">
        <v>0.78500000000000003</v>
      </c>
      <c r="AW1635">
        <v>0.24</v>
      </c>
      <c r="AX1635">
        <v>150565.01999999999</v>
      </c>
      <c r="AY1635">
        <v>46032.62</v>
      </c>
      <c r="AZ1635">
        <v>29359.64</v>
      </c>
      <c r="BA1635">
        <v>-29362.48</v>
      </c>
      <c r="BB1635">
        <v>4795.0600000000004</v>
      </c>
      <c r="BC1635">
        <v>-24567.42</v>
      </c>
      <c r="BD1635">
        <v>1531086.27</v>
      </c>
      <c r="BE1635" t="b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</row>
    <row r="1636" spans="1:62" x14ac:dyDescent="0.3">
      <c r="A1636" t="s">
        <v>222</v>
      </c>
      <c r="B1636" t="s">
        <v>62</v>
      </c>
      <c r="C1636" t="s">
        <v>87</v>
      </c>
      <c r="D1636">
        <v>21</v>
      </c>
      <c r="E1636">
        <v>3434331.17</v>
      </c>
      <c r="F1636">
        <v>-5.1636880241777261E-2</v>
      </c>
      <c r="G1636" t="s">
        <v>107</v>
      </c>
      <c r="H1636">
        <v>-3.5791721865923443E-2</v>
      </c>
      <c r="I1636" t="s">
        <v>107</v>
      </c>
      <c r="J1636">
        <v>0.43074453788821071</v>
      </c>
      <c r="K1636" t="s">
        <v>107</v>
      </c>
      <c r="L1636">
        <v>4.0100329648797992E-2</v>
      </c>
      <c r="M1636" t="s">
        <v>109</v>
      </c>
      <c r="N1636">
        <v>7.4715059279589026E-8</v>
      </c>
      <c r="O1636" t="s">
        <v>108</v>
      </c>
      <c r="P1636">
        <v>0</v>
      </c>
      <c r="Q1636" t="s">
        <v>110</v>
      </c>
      <c r="R1636">
        <v>0</v>
      </c>
      <c r="S1636" t="s">
        <v>110</v>
      </c>
      <c r="T1636">
        <v>0</v>
      </c>
      <c r="U1636" t="s">
        <v>110</v>
      </c>
      <c r="V1636">
        <v>0</v>
      </c>
      <c r="W1636">
        <v>-177338.15</v>
      </c>
      <c r="X1636">
        <v>-122920.63</v>
      </c>
      <c r="Y1636">
        <v>123276.62</v>
      </c>
      <c r="Z1636">
        <v>-137717.81</v>
      </c>
      <c r="AA1636">
        <v>-0.26</v>
      </c>
      <c r="AB1636">
        <v>0</v>
      </c>
      <c r="AC1636">
        <v>0</v>
      </c>
      <c r="AD1636">
        <v>3119630.94</v>
      </c>
      <c r="AE1636">
        <v>0.4</v>
      </c>
      <c r="AF1636">
        <v>1</v>
      </c>
      <c r="AG1636">
        <v>0.38262000000000002</v>
      </c>
      <c r="AH1636" t="s">
        <v>107</v>
      </c>
      <c r="AQ1636">
        <v>1193631.8999999999</v>
      </c>
      <c r="AR1636">
        <v>1252224.4099999999</v>
      </c>
      <c r="AS1636">
        <v>-58592.51</v>
      </c>
      <c r="AT1636" t="b">
        <v>1</v>
      </c>
      <c r="AU1636">
        <v>-137717.81</v>
      </c>
      <c r="AV1636">
        <v>0.78500000000000003</v>
      </c>
      <c r="AW1636">
        <v>0.24</v>
      </c>
      <c r="AX1636">
        <v>108108.48</v>
      </c>
      <c r="AY1636">
        <v>33052.269999999997</v>
      </c>
      <c r="AZ1636">
        <v>49515.97</v>
      </c>
      <c r="BA1636">
        <v>-49516.23</v>
      </c>
      <c r="BB1636">
        <v>3442.95</v>
      </c>
      <c r="BC1636">
        <v>-46073.279999999999</v>
      </c>
      <c r="BD1636">
        <v>1925999.05</v>
      </c>
      <c r="BE1636" t="b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</row>
    <row r="1637" spans="1:62" x14ac:dyDescent="0.3">
      <c r="A1637" t="s">
        <v>222</v>
      </c>
      <c r="B1637" t="s">
        <v>62</v>
      </c>
      <c r="C1637" t="s">
        <v>88</v>
      </c>
      <c r="D1637">
        <v>20</v>
      </c>
      <c r="E1637">
        <v>4224177.26</v>
      </c>
      <c r="F1637">
        <v>-5.0827399280500812E-2</v>
      </c>
      <c r="G1637" t="s">
        <v>107</v>
      </c>
      <c r="H1637">
        <v>-3.8032976040554632E-2</v>
      </c>
      <c r="I1637" t="s">
        <v>107</v>
      </c>
      <c r="J1637">
        <v>0.42542517029035443</v>
      </c>
      <c r="K1637" t="s">
        <v>107</v>
      </c>
      <c r="L1637">
        <v>4.9874800941613048E-2</v>
      </c>
      <c r="M1637" t="s">
        <v>109</v>
      </c>
      <c r="N1637">
        <v>1.3185375902302641E-5</v>
      </c>
      <c r="O1637" t="s">
        <v>108</v>
      </c>
      <c r="P1637">
        <v>0</v>
      </c>
      <c r="Q1637" t="s">
        <v>110</v>
      </c>
      <c r="R1637">
        <v>0</v>
      </c>
      <c r="S1637" t="s">
        <v>110</v>
      </c>
      <c r="T1637">
        <v>0</v>
      </c>
      <c r="U1637" t="s">
        <v>110</v>
      </c>
      <c r="V1637">
        <v>0</v>
      </c>
      <c r="W1637">
        <v>-214703.94</v>
      </c>
      <c r="X1637">
        <v>-160658.03</v>
      </c>
      <c r="Y1637">
        <v>149755.94</v>
      </c>
      <c r="Z1637">
        <v>-210680</v>
      </c>
      <c r="AA1637">
        <v>-55.7</v>
      </c>
      <c r="AB1637">
        <v>0</v>
      </c>
      <c r="AC1637">
        <v>0</v>
      </c>
      <c r="AD1637">
        <v>3787835.53</v>
      </c>
      <c r="AE1637">
        <v>0.383878</v>
      </c>
      <c r="AF1637">
        <v>1</v>
      </c>
      <c r="AG1637">
        <v>0.35234700000000002</v>
      </c>
      <c r="AH1637" t="s">
        <v>107</v>
      </c>
      <c r="AQ1637">
        <v>1334630.6200000001</v>
      </c>
      <c r="AR1637">
        <v>1412338.92</v>
      </c>
      <c r="AS1637">
        <v>-77708.289999999994</v>
      </c>
      <c r="AT1637" t="b">
        <v>1</v>
      </c>
      <c r="AU1637">
        <v>-210680</v>
      </c>
      <c r="AV1637">
        <v>0.78500000000000003</v>
      </c>
      <c r="AW1637">
        <v>0.24</v>
      </c>
      <c r="AX1637">
        <v>165383.79999999999</v>
      </c>
      <c r="AY1637">
        <v>50563.199999999997</v>
      </c>
      <c r="AZ1637">
        <v>87675.51</v>
      </c>
      <c r="BA1637">
        <v>-87731.199999999997</v>
      </c>
      <c r="BB1637">
        <v>5267</v>
      </c>
      <c r="BC1637">
        <v>-82464.2</v>
      </c>
      <c r="BD1637">
        <v>2453204.91</v>
      </c>
      <c r="BE1637" t="b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</row>
    <row r="1638" spans="1:62" x14ac:dyDescent="0.3">
      <c r="A1638" t="s">
        <v>222</v>
      </c>
      <c r="B1638" t="s">
        <v>62</v>
      </c>
      <c r="C1638" t="s">
        <v>89</v>
      </c>
      <c r="D1638">
        <v>19</v>
      </c>
      <c r="E1638">
        <v>3354863.79</v>
      </c>
      <c r="F1638">
        <v>-5.6805350274787121E-2</v>
      </c>
      <c r="G1638" t="s">
        <v>107</v>
      </c>
      <c r="H1638">
        <v>-3.0021706956811969E-2</v>
      </c>
      <c r="I1638" t="s">
        <v>107</v>
      </c>
      <c r="J1638">
        <v>0.42156026294769522</v>
      </c>
      <c r="K1638" t="s">
        <v>107</v>
      </c>
      <c r="L1638">
        <v>5.7293877279496419E-2</v>
      </c>
      <c r="M1638" t="s">
        <v>109</v>
      </c>
      <c r="N1638">
        <v>1.144332329829361E-5</v>
      </c>
      <c r="O1638" t="s">
        <v>108</v>
      </c>
      <c r="P1638">
        <v>0</v>
      </c>
      <c r="Q1638" t="s">
        <v>110</v>
      </c>
      <c r="R1638">
        <v>0</v>
      </c>
      <c r="S1638" t="s">
        <v>110</v>
      </c>
      <c r="T1638">
        <v>0</v>
      </c>
      <c r="U1638" t="s">
        <v>110</v>
      </c>
      <c r="V1638">
        <v>0</v>
      </c>
      <c r="W1638">
        <v>-190574.21</v>
      </c>
      <c r="X1638">
        <v>-100718.74</v>
      </c>
      <c r="Y1638">
        <v>117856.44</v>
      </c>
      <c r="Z1638">
        <v>-192213.15</v>
      </c>
      <c r="AA1638">
        <v>-38.39</v>
      </c>
      <c r="AB1638">
        <v>0</v>
      </c>
      <c r="AC1638">
        <v>0</v>
      </c>
      <c r="AD1638">
        <v>2989175.73</v>
      </c>
      <c r="AE1638">
        <v>0.30770599999999998</v>
      </c>
      <c r="AF1638">
        <v>1</v>
      </c>
      <c r="AG1638">
        <v>0.30770599999999998</v>
      </c>
      <c r="AH1638" t="s">
        <v>107</v>
      </c>
      <c r="AQ1638">
        <v>919786.16</v>
      </c>
      <c r="AR1638">
        <v>976449.45</v>
      </c>
      <c r="AS1638">
        <v>-56663.29</v>
      </c>
      <c r="AT1638" t="b">
        <v>1</v>
      </c>
      <c r="AU1638">
        <v>-192213.15</v>
      </c>
      <c r="AV1638">
        <v>0.78500000000000003</v>
      </c>
      <c r="AW1638">
        <v>0.24</v>
      </c>
      <c r="AX1638">
        <v>150887.32999999999</v>
      </c>
      <c r="AY1638">
        <v>46131.16</v>
      </c>
      <c r="AZ1638">
        <v>94224.03</v>
      </c>
      <c r="BA1638">
        <v>-94262.42</v>
      </c>
      <c r="BB1638">
        <v>4805.33</v>
      </c>
      <c r="BC1638">
        <v>-89457.09</v>
      </c>
      <c r="BD1638">
        <v>2069389.58</v>
      </c>
      <c r="BE1638" t="b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</row>
    <row r="1639" spans="1:62" x14ac:dyDescent="0.3">
      <c r="A1639" t="s">
        <v>222</v>
      </c>
      <c r="B1639" t="s">
        <v>62</v>
      </c>
      <c r="C1639" t="s">
        <v>90</v>
      </c>
      <c r="D1639">
        <v>18</v>
      </c>
      <c r="E1639">
        <v>4025131.41</v>
      </c>
      <c r="F1639">
        <v>-7.2382997214841746E-2</v>
      </c>
      <c r="G1639" t="s">
        <v>111</v>
      </c>
      <c r="H1639">
        <v>-2.407225245131344E-2</v>
      </c>
      <c r="I1639" t="s">
        <v>111</v>
      </c>
      <c r="J1639">
        <v>0.5</v>
      </c>
      <c r="K1639" t="s">
        <v>107</v>
      </c>
      <c r="L1639">
        <v>4.1045133729763851E-2</v>
      </c>
      <c r="M1639" t="s">
        <v>109</v>
      </c>
      <c r="N1639">
        <v>7.379275901981932E-7</v>
      </c>
      <c r="O1639" t="s">
        <v>108</v>
      </c>
      <c r="P1639">
        <v>0</v>
      </c>
      <c r="Q1639" t="s">
        <v>110</v>
      </c>
      <c r="R1639">
        <v>0</v>
      </c>
      <c r="S1639" t="s">
        <v>110</v>
      </c>
      <c r="T1639">
        <v>0</v>
      </c>
      <c r="U1639" t="s">
        <v>110</v>
      </c>
      <c r="V1639">
        <v>0</v>
      </c>
      <c r="W1639">
        <v>-291351.08</v>
      </c>
      <c r="X1639">
        <v>-96893.98</v>
      </c>
      <c r="Y1639">
        <v>167713.81</v>
      </c>
      <c r="Z1639">
        <v>-165212.06</v>
      </c>
      <c r="AA1639">
        <v>-2.97</v>
      </c>
      <c r="AB1639">
        <v>0</v>
      </c>
      <c r="AC1639">
        <v>0</v>
      </c>
      <c r="AD1639">
        <v>3639385.14</v>
      </c>
      <c r="AE1639">
        <v>0.29751</v>
      </c>
      <c r="AF1639">
        <v>1</v>
      </c>
      <c r="AG1639">
        <v>0.29751</v>
      </c>
      <c r="AH1639" t="s">
        <v>107</v>
      </c>
      <c r="AQ1639">
        <v>1082752.47</v>
      </c>
      <c r="AR1639">
        <v>1128870.45</v>
      </c>
      <c r="AS1639">
        <v>-46117.99</v>
      </c>
      <c r="AT1639" t="b">
        <v>1</v>
      </c>
      <c r="AU1639">
        <v>-165212.06</v>
      </c>
      <c r="AV1639">
        <v>0.78500000000000003</v>
      </c>
      <c r="AW1639">
        <v>0.24</v>
      </c>
      <c r="AX1639">
        <v>129691.46</v>
      </c>
      <c r="AY1639">
        <v>39650.89</v>
      </c>
      <c r="AZ1639">
        <v>83573.48</v>
      </c>
      <c r="BA1639">
        <v>-83576.45</v>
      </c>
      <c r="BB1639">
        <v>4130.3</v>
      </c>
      <c r="BC1639">
        <v>-79446.149999999994</v>
      </c>
      <c r="BD1639">
        <v>2556632.67</v>
      </c>
      <c r="BE1639" t="b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</row>
    <row r="1640" spans="1:62" x14ac:dyDescent="0.3">
      <c r="A1640" t="s">
        <v>222</v>
      </c>
      <c r="B1640" t="s">
        <v>72</v>
      </c>
      <c r="C1640" t="s">
        <v>71</v>
      </c>
      <c r="D1640">
        <v>40</v>
      </c>
      <c r="E1640">
        <v>898557.84</v>
      </c>
      <c r="F1640">
        <v>-8.6614479532886157E-3</v>
      </c>
      <c r="G1640" t="s">
        <v>108</v>
      </c>
      <c r="H1640">
        <v>-4.5677802010817897E-3</v>
      </c>
      <c r="I1640" t="s">
        <v>108</v>
      </c>
      <c r="J1640">
        <v>8.454694049062178E-2</v>
      </c>
      <c r="K1640" t="s">
        <v>108</v>
      </c>
      <c r="L1640">
        <v>0</v>
      </c>
      <c r="M1640" t="s">
        <v>109</v>
      </c>
      <c r="N1640">
        <v>3.4712500315285508E-7</v>
      </c>
      <c r="O1640" t="s">
        <v>108</v>
      </c>
      <c r="P1640">
        <v>0</v>
      </c>
      <c r="Q1640" t="s">
        <v>110</v>
      </c>
      <c r="R1640">
        <v>0</v>
      </c>
      <c r="S1640" t="s">
        <v>110</v>
      </c>
      <c r="T1640">
        <v>0</v>
      </c>
      <c r="U1640" t="s">
        <v>110</v>
      </c>
      <c r="V1640">
        <v>0</v>
      </c>
      <c r="W1640">
        <v>-7782.81</v>
      </c>
      <c r="X1640">
        <v>-4104.41</v>
      </c>
      <c r="Y1640">
        <v>6330.86</v>
      </c>
      <c r="Z1640">
        <v>0</v>
      </c>
      <c r="AA1640">
        <v>-0.31</v>
      </c>
      <c r="AB1640">
        <v>0</v>
      </c>
      <c r="AC1640">
        <v>0</v>
      </c>
      <c r="AD1640">
        <v>893001.16</v>
      </c>
      <c r="AE1640">
        <v>0.4</v>
      </c>
      <c r="AF1640">
        <v>1</v>
      </c>
      <c r="AG1640">
        <v>0.4</v>
      </c>
      <c r="AH1640" t="s">
        <v>107</v>
      </c>
      <c r="AQ1640">
        <v>357200.46</v>
      </c>
      <c r="AR1640">
        <v>359423.14</v>
      </c>
      <c r="AS1640">
        <v>-2222.67</v>
      </c>
      <c r="AT1640" t="b">
        <v>1</v>
      </c>
      <c r="AU1640">
        <v>0</v>
      </c>
      <c r="AV1640">
        <v>0.78500000000000003</v>
      </c>
      <c r="AW1640">
        <v>0.24</v>
      </c>
      <c r="AX1640">
        <v>0</v>
      </c>
      <c r="AY1640">
        <v>0</v>
      </c>
      <c r="AZ1640">
        <v>-2222.67</v>
      </c>
      <c r="BA1640">
        <v>2222.36</v>
      </c>
      <c r="BB1640">
        <v>0</v>
      </c>
      <c r="BC1640">
        <v>2222.36</v>
      </c>
      <c r="BD1640">
        <v>535800.69999999995</v>
      </c>
      <c r="BE1640" t="b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</row>
    <row r="1641" spans="1:62" x14ac:dyDescent="0.3">
      <c r="A1641" t="s">
        <v>222</v>
      </c>
      <c r="B1641" t="s">
        <v>72</v>
      </c>
      <c r="C1641" t="s">
        <v>73</v>
      </c>
      <c r="D1641">
        <v>35</v>
      </c>
      <c r="E1641">
        <v>87421.17</v>
      </c>
      <c r="F1641">
        <v>-8.4144484655436641E-2</v>
      </c>
      <c r="G1641" t="s">
        <v>107</v>
      </c>
      <c r="H1641">
        <v>-1.5226666560524949E-2</v>
      </c>
      <c r="I1641" t="s">
        <v>108</v>
      </c>
      <c r="J1641">
        <v>0.1473432186660876</v>
      </c>
      <c r="K1641" t="s">
        <v>107</v>
      </c>
      <c r="L1641">
        <v>0</v>
      </c>
      <c r="M1641" t="s">
        <v>109</v>
      </c>
      <c r="N1641">
        <v>7.8995957804858461E-7</v>
      </c>
      <c r="O1641" t="s">
        <v>108</v>
      </c>
      <c r="P1641">
        <v>0</v>
      </c>
      <c r="Q1641" t="s">
        <v>110</v>
      </c>
      <c r="R1641">
        <v>0</v>
      </c>
      <c r="S1641" t="s">
        <v>110</v>
      </c>
      <c r="T1641">
        <v>0</v>
      </c>
      <c r="U1641" t="s">
        <v>110</v>
      </c>
      <c r="V1641">
        <v>0</v>
      </c>
      <c r="W1641">
        <v>-7356.01</v>
      </c>
      <c r="X1641">
        <v>-1331.13</v>
      </c>
      <c r="Y1641">
        <v>1073.4100000000001</v>
      </c>
      <c r="Z1641">
        <v>0</v>
      </c>
      <c r="AA1641">
        <v>-7.0000000000000007E-2</v>
      </c>
      <c r="AB1641">
        <v>0</v>
      </c>
      <c r="AC1641">
        <v>0</v>
      </c>
      <c r="AD1641">
        <v>79807.37</v>
      </c>
      <c r="AE1641">
        <v>0.23422000000000001</v>
      </c>
      <c r="AF1641">
        <v>1</v>
      </c>
      <c r="AG1641">
        <v>0.23422000000000001</v>
      </c>
      <c r="AH1641" t="s">
        <v>107</v>
      </c>
      <c r="AQ1641">
        <v>18692.52</v>
      </c>
      <c r="AR1641">
        <v>20026.36</v>
      </c>
      <c r="AS1641">
        <v>-1333.84</v>
      </c>
      <c r="AT1641" t="b">
        <v>1</v>
      </c>
      <c r="AU1641">
        <v>0</v>
      </c>
      <c r="AV1641">
        <v>0.78500000000000003</v>
      </c>
      <c r="AW1641">
        <v>0.24</v>
      </c>
      <c r="AX1641">
        <v>0</v>
      </c>
      <c r="AY1641">
        <v>0</v>
      </c>
      <c r="AZ1641">
        <v>-1333.84</v>
      </c>
      <c r="BA1641">
        <v>1333.77</v>
      </c>
      <c r="BB1641">
        <v>0</v>
      </c>
      <c r="BC1641">
        <v>1333.77</v>
      </c>
      <c r="BD1641">
        <v>61114.85</v>
      </c>
      <c r="BE1641" t="b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</row>
    <row r="1642" spans="1:62" x14ac:dyDescent="0.3">
      <c r="A1642" t="s">
        <v>222</v>
      </c>
      <c r="B1642" t="s">
        <v>72</v>
      </c>
      <c r="C1642" t="s">
        <v>74</v>
      </c>
      <c r="D1642">
        <v>34</v>
      </c>
      <c r="E1642">
        <v>302581.96000000002</v>
      </c>
      <c r="F1642">
        <v>-1.433556498745535E-2</v>
      </c>
      <c r="G1642" t="s">
        <v>107</v>
      </c>
      <c r="H1642">
        <v>-1.27270536979166E-2</v>
      </c>
      <c r="I1642" t="s">
        <v>108</v>
      </c>
      <c r="J1642">
        <v>0.1244029430952185</v>
      </c>
      <c r="K1642" t="s">
        <v>107</v>
      </c>
      <c r="L1642">
        <v>0</v>
      </c>
      <c r="M1642" t="s">
        <v>109</v>
      </c>
      <c r="N1642">
        <v>8.9771411674902886E-7</v>
      </c>
      <c r="O1642" t="s">
        <v>108</v>
      </c>
      <c r="P1642">
        <v>0</v>
      </c>
      <c r="Q1642" t="s">
        <v>110</v>
      </c>
      <c r="R1642">
        <v>0</v>
      </c>
      <c r="S1642" t="s">
        <v>110</v>
      </c>
      <c r="T1642">
        <v>0</v>
      </c>
      <c r="U1642" t="s">
        <v>110</v>
      </c>
      <c r="V1642">
        <v>0</v>
      </c>
      <c r="W1642">
        <v>-4337.68</v>
      </c>
      <c r="X1642">
        <v>-3850.98</v>
      </c>
      <c r="Y1642">
        <v>3136.84</v>
      </c>
      <c r="Z1642">
        <v>0</v>
      </c>
      <c r="AA1642">
        <v>-0.27</v>
      </c>
      <c r="AB1642">
        <v>0</v>
      </c>
      <c r="AC1642">
        <v>0</v>
      </c>
      <c r="AD1642">
        <v>297529.87</v>
      </c>
      <c r="AE1642">
        <v>0.38662299999999999</v>
      </c>
      <c r="AF1642">
        <v>1</v>
      </c>
      <c r="AG1642">
        <v>0.38662299999999999</v>
      </c>
      <c r="AH1642" t="s">
        <v>107</v>
      </c>
      <c r="AQ1642">
        <v>115032.03</v>
      </c>
      <c r="AR1642">
        <v>112912.16</v>
      </c>
      <c r="AS1642">
        <v>2119.87</v>
      </c>
      <c r="AT1642" t="b">
        <v>1</v>
      </c>
      <c r="AU1642">
        <v>0</v>
      </c>
      <c r="AV1642">
        <v>0.78500000000000003</v>
      </c>
      <c r="AW1642">
        <v>0.24</v>
      </c>
      <c r="AX1642">
        <v>0</v>
      </c>
      <c r="AY1642">
        <v>0</v>
      </c>
      <c r="AZ1642">
        <v>2119.87</v>
      </c>
      <c r="BA1642">
        <v>-2120.14</v>
      </c>
      <c r="BB1642">
        <v>0</v>
      </c>
      <c r="BC1642">
        <v>-2120.14</v>
      </c>
      <c r="BD1642">
        <v>182497.84</v>
      </c>
      <c r="BE1642" t="b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</row>
    <row r="1643" spans="1:62" x14ac:dyDescent="0.3">
      <c r="A1643" t="s">
        <v>222</v>
      </c>
      <c r="B1643" t="s">
        <v>72</v>
      </c>
      <c r="C1643" t="s">
        <v>75</v>
      </c>
      <c r="D1643">
        <v>33</v>
      </c>
      <c r="E1643">
        <v>204036.98</v>
      </c>
      <c r="F1643">
        <v>-7.8885141625922965E-3</v>
      </c>
      <c r="G1643" t="s">
        <v>107</v>
      </c>
      <c r="H1643">
        <v>-1.488075853162347E-2</v>
      </c>
      <c r="I1643" t="s">
        <v>108</v>
      </c>
      <c r="J1643">
        <v>0.1780264577098567</v>
      </c>
      <c r="K1643" t="s">
        <v>107</v>
      </c>
      <c r="L1643">
        <v>0</v>
      </c>
      <c r="M1643" t="s">
        <v>109</v>
      </c>
      <c r="N1643">
        <v>0</v>
      </c>
      <c r="O1643" t="s">
        <v>108</v>
      </c>
      <c r="P1643">
        <v>0</v>
      </c>
      <c r="Q1643" t="s">
        <v>110</v>
      </c>
      <c r="R1643">
        <v>0</v>
      </c>
      <c r="S1643" t="s">
        <v>110</v>
      </c>
      <c r="T1643">
        <v>0</v>
      </c>
      <c r="U1643" t="s">
        <v>110</v>
      </c>
      <c r="V1643">
        <v>0</v>
      </c>
      <c r="W1643">
        <v>-1609.55</v>
      </c>
      <c r="X1643">
        <v>-3036.22</v>
      </c>
      <c r="Y1643">
        <v>3027</v>
      </c>
      <c r="Z1643">
        <v>0</v>
      </c>
      <c r="AA1643">
        <v>0</v>
      </c>
      <c r="AB1643">
        <v>0</v>
      </c>
      <c r="AC1643">
        <v>0</v>
      </c>
      <c r="AD1643">
        <v>202418.2</v>
      </c>
      <c r="AE1643">
        <v>6.6770999999999997E-2</v>
      </c>
      <c r="AF1643">
        <v>1</v>
      </c>
      <c r="AG1643">
        <v>6.6770999999999997E-2</v>
      </c>
      <c r="AH1643" t="s">
        <v>107</v>
      </c>
      <c r="AQ1643">
        <v>13515.68</v>
      </c>
      <c r="AR1643">
        <v>13448.25</v>
      </c>
      <c r="AS1643">
        <v>67.430000000000007</v>
      </c>
      <c r="AT1643" t="b">
        <v>1</v>
      </c>
      <c r="AU1643">
        <v>0</v>
      </c>
      <c r="AV1643">
        <v>0.78500000000000003</v>
      </c>
      <c r="AW1643">
        <v>0.24</v>
      </c>
      <c r="AX1643">
        <v>0</v>
      </c>
      <c r="AY1643">
        <v>0</v>
      </c>
      <c r="AZ1643">
        <v>67.430000000000007</v>
      </c>
      <c r="BA1643">
        <v>-67.430000000000007</v>
      </c>
      <c r="BB1643">
        <v>0</v>
      </c>
      <c r="BC1643">
        <v>-67.430000000000007</v>
      </c>
      <c r="BD1643">
        <v>188902.52</v>
      </c>
      <c r="BE1643" t="b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</row>
    <row r="1644" spans="1:62" x14ac:dyDescent="0.3">
      <c r="A1644" t="s">
        <v>222</v>
      </c>
      <c r="B1644" t="s">
        <v>72</v>
      </c>
      <c r="C1644" t="s">
        <v>76</v>
      </c>
      <c r="D1644">
        <v>32</v>
      </c>
      <c r="E1644">
        <v>193567.64</v>
      </c>
      <c r="F1644">
        <v>-5.4693463883175843E-2</v>
      </c>
      <c r="G1644" t="s">
        <v>107</v>
      </c>
      <c r="H1644">
        <v>-1.532824835697159E-2</v>
      </c>
      <c r="I1644" t="s">
        <v>108</v>
      </c>
      <c r="J1644">
        <v>0.1672621433323519</v>
      </c>
      <c r="K1644" t="s">
        <v>107</v>
      </c>
      <c r="L1644">
        <v>0</v>
      </c>
      <c r="M1644" t="s">
        <v>109</v>
      </c>
      <c r="N1644">
        <v>8.4160710019180851E-8</v>
      </c>
      <c r="O1644" t="s">
        <v>108</v>
      </c>
      <c r="P1644">
        <v>0</v>
      </c>
      <c r="Q1644" t="s">
        <v>110</v>
      </c>
      <c r="R1644">
        <v>0</v>
      </c>
      <c r="S1644" t="s">
        <v>110</v>
      </c>
      <c r="T1644">
        <v>0</v>
      </c>
      <c r="U1644" t="s">
        <v>110</v>
      </c>
      <c r="V1644">
        <v>0</v>
      </c>
      <c r="W1644">
        <v>-10586.88</v>
      </c>
      <c r="X1644">
        <v>-2967.05</v>
      </c>
      <c r="Y1644">
        <v>2698.04</v>
      </c>
      <c r="Z1644">
        <v>0</v>
      </c>
      <c r="AA1644">
        <v>-0.02</v>
      </c>
      <c r="AB1644">
        <v>0</v>
      </c>
      <c r="AC1644">
        <v>0</v>
      </c>
      <c r="AD1644">
        <v>182711.73</v>
      </c>
      <c r="AE1644">
        <v>4.8919999999999998E-2</v>
      </c>
      <c r="AF1644">
        <v>1</v>
      </c>
      <c r="AG1644">
        <v>6.8912000000000001E-2</v>
      </c>
      <c r="AH1644" t="s">
        <v>107</v>
      </c>
      <c r="AQ1644">
        <v>12591</v>
      </c>
      <c r="AR1644">
        <v>13339.11</v>
      </c>
      <c r="AS1644">
        <v>-748.1</v>
      </c>
      <c r="AT1644" t="b">
        <v>1</v>
      </c>
      <c r="AU1644">
        <v>0</v>
      </c>
      <c r="AV1644">
        <v>0.78500000000000003</v>
      </c>
      <c r="AW1644">
        <v>0.24</v>
      </c>
      <c r="AX1644">
        <v>0</v>
      </c>
      <c r="AY1644">
        <v>0</v>
      </c>
      <c r="AZ1644">
        <v>-748.1</v>
      </c>
      <c r="BA1644">
        <v>748.08</v>
      </c>
      <c r="BB1644">
        <v>0</v>
      </c>
      <c r="BC1644">
        <v>748.08</v>
      </c>
      <c r="BD1644">
        <v>170120.73</v>
      </c>
      <c r="BE1644" t="b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</row>
    <row r="1645" spans="1:62" x14ac:dyDescent="0.3">
      <c r="A1645" t="s">
        <v>222</v>
      </c>
      <c r="B1645" t="s">
        <v>72</v>
      </c>
      <c r="C1645" t="s">
        <v>77</v>
      </c>
      <c r="D1645">
        <v>31</v>
      </c>
      <c r="E1645">
        <v>163357.95000000001</v>
      </c>
      <c r="F1645">
        <v>-8.7940427862692974E-2</v>
      </c>
      <c r="G1645" t="s">
        <v>107</v>
      </c>
      <c r="H1645">
        <v>-1.660473309036458E-2</v>
      </c>
      <c r="I1645" t="s">
        <v>108</v>
      </c>
      <c r="J1645">
        <v>0.1811343544944535</v>
      </c>
      <c r="K1645" t="s">
        <v>107</v>
      </c>
      <c r="L1645">
        <v>0</v>
      </c>
      <c r="M1645" t="s">
        <v>109</v>
      </c>
      <c r="N1645">
        <v>1.9282574438391709E-9</v>
      </c>
      <c r="O1645" t="s">
        <v>108</v>
      </c>
      <c r="P1645">
        <v>0</v>
      </c>
      <c r="Q1645" t="s">
        <v>110</v>
      </c>
      <c r="R1645">
        <v>0</v>
      </c>
      <c r="S1645" t="s">
        <v>110</v>
      </c>
      <c r="T1645">
        <v>0</v>
      </c>
      <c r="U1645" t="s">
        <v>110</v>
      </c>
      <c r="V1645">
        <v>0</v>
      </c>
      <c r="W1645">
        <v>-14365.77</v>
      </c>
      <c r="X1645">
        <v>-2712.52</v>
      </c>
      <c r="Y1645">
        <v>2465.81</v>
      </c>
      <c r="Z1645">
        <v>0</v>
      </c>
      <c r="AA1645">
        <v>0</v>
      </c>
      <c r="AB1645">
        <v>0</v>
      </c>
      <c r="AC1645">
        <v>0</v>
      </c>
      <c r="AD1645">
        <v>148745.47</v>
      </c>
      <c r="AE1645">
        <v>6.3065999999999997E-2</v>
      </c>
      <c r="AF1645">
        <v>1</v>
      </c>
      <c r="AG1645">
        <v>9.8256999999999997E-2</v>
      </c>
      <c r="AH1645" t="s">
        <v>107</v>
      </c>
      <c r="AQ1645">
        <v>14615.35</v>
      </c>
      <c r="AR1645">
        <v>16051.13</v>
      </c>
      <c r="AS1645">
        <v>-1435.78</v>
      </c>
      <c r="AT1645" t="b">
        <v>1</v>
      </c>
      <c r="AU1645">
        <v>0</v>
      </c>
      <c r="AV1645">
        <v>0.78500000000000003</v>
      </c>
      <c r="AW1645">
        <v>0.24</v>
      </c>
      <c r="AX1645">
        <v>0</v>
      </c>
      <c r="AY1645">
        <v>0</v>
      </c>
      <c r="AZ1645">
        <v>-1435.78</v>
      </c>
      <c r="BA1645">
        <v>1435.78</v>
      </c>
      <c r="BB1645">
        <v>0</v>
      </c>
      <c r="BC1645">
        <v>1435.78</v>
      </c>
      <c r="BD1645">
        <v>134130.13</v>
      </c>
      <c r="BE1645" t="b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</row>
    <row r="1646" spans="1:62" x14ac:dyDescent="0.3">
      <c r="A1646" t="s">
        <v>222</v>
      </c>
      <c r="B1646" t="s">
        <v>72</v>
      </c>
      <c r="C1646" t="s">
        <v>78</v>
      </c>
      <c r="D1646">
        <v>30</v>
      </c>
      <c r="E1646">
        <v>311447.95</v>
      </c>
      <c r="F1646">
        <v>-4.764346020396619E-2</v>
      </c>
      <c r="G1646" t="s">
        <v>107</v>
      </c>
      <c r="H1646">
        <v>-1.5073103860547721E-2</v>
      </c>
      <c r="I1646" t="s">
        <v>108</v>
      </c>
      <c r="J1646">
        <v>0.17548808749877409</v>
      </c>
      <c r="K1646" t="s">
        <v>107</v>
      </c>
      <c r="L1646">
        <v>0</v>
      </c>
      <c r="M1646" t="s">
        <v>109</v>
      </c>
      <c r="N1646">
        <v>0</v>
      </c>
      <c r="O1646" t="s">
        <v>108</v>
      </c>
      <c r="P1646">
        <v>0</v>
      </c>
      <c r="Q1646" t="s">
        <v>110</v>
      </c>
      <c r="R1646">
        <v>0</v>
      </c>
      <c r="S1646" t="s">
        <v>110</v>
      </c>
      <c r="T1646">
        <v>0</v>
      </c>
      <c r="U1646" t="s">
        <v>110</v>
      </c>
      <c r="V1646">
        <v>0</v>
      </c>
      <c r="W1646">
        <v>-14838.46</v>
      </c>
      <c r="X1646">
        <v>-4694.49</v>
      </c>
      <c r="Y1646">
        <v>4554.62</v>
      </c>
      <c r="Z1646">
        <v>0</v>
      </c>
      <c r="AA1646">
        <v>0</v>
      </c>
      <c r="AB1646">
        <v>0</v>
      </c>
      <c r="AC1646">
        <v>0</v>
      </c>
      <c r="AD1646">
        <v>296469.62</v>
      </c>
      <c r="AE1646">
        <v>4.1285000000000002E-2</v>
      </c>
      <c r="AF1646">
        <v>1</v>
      </c>
      <c r="AG1646">
        <v>4.2590999999999997E-2</v>
      </c>
      <c r="AH1646" t="s">
        <v>108</v>
      </c>
      <c r="AQ1646">
        <v>12627.03</v>
      </c>
      <c r="AR1646">
        <v>13264.98</v>
      </c>
      <c r="AS1646">
        <v>-637.95000000000005</v>
      </c>
      <c r="AT1646" t="b">
        <v>1</v>
      </c>
      <c r="AU1646">
        <v>0</v>
      </c>
      <c r="AV1646">
        <v>0.78500000000000003</v>
      </c>
      <c r="AW1646">
        <v>0.24</v>
      </c>
      <c r="AX1646">
        <v>0</v>
      </c>
      <c r="AY1646">
        <v>0</v>
      </c>
      <c r="AZ1646">
        <v>-637.95000000000005</v>
      </c>
      <c r="BA1646">
        <v>637.95000000000005</v>
      </c>
      <c r="BB1646">
        <v>0</v>
      </c>
      <c r="BC1646">
        <v>637.95000000000005</v>
      </c>
      <c r="BD1646">
        <v>283842.58</v>
      </c>
      <c r="BE1646" t="b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</row>
    <row r="1647" spans="1:62" x14ac:dyDescent="0.3">
      <c r="A1647" t="s">
        <v>222</v>
      </c>
      <c r="B1647" t="s">
        <v>72</v>
      </c>
      <c r="C1647" t="s">
        <v>79</v>
      </c>
      <c r="D1647">
        <v>29</v>
      </c>
      <c r="E1647">
        <v>368466.51</v>
      </c>
      <c r="F1647">
        <v>-6.8830706914712976E-3</v>
      </c>
      <c r="G1647" t="s">
        <v>107</v>
      </c>
      <c r="H1647">
        <v>-1.8271546737300751E-2</v>
      </c>
      <c r="I1647" t="s">
        <v>108</v>
      </c>
      <c r="J1647">
        <v>0.186381559019447</v>
      </c>
      <c r="K1647" t="s">
        <v>107</v>
      </c>
      <c r="L1647">
        <v>0</v>
      </c>
      <c r="M1647" t="s">
        <v>109</v>
      </c>
      <c r="N1647">
        <v>9.0322907614010963E-7</v>
      </c>
      <c r="O1647" t="s">
        <v>108</v>
      </c>
      <c r="P1647">
        <v>0</v>
      </c>
      <c r="Q1647" t="s">
        <v>110</v>
      </c>
      <c r="R1647">
        <v>0</v>
      </c>
      <c r="S1647" t="s">
        <v>110</v>
      </c>
      <c r="T1647">
        <v>0</v>
      </c>
      <c r="U1647" t="s">
        <v>110</v>
      </c>
      <c r="V1647">
        <v>0</v>
      </c>
      <c r="W1647">
        <v>-2536.1799999999998</v>
      </c>
      <c r="X1647">
        <v>-6732.45</v>
      </c>
      <c r="Y1647">
        <v>5722.95</v>
      </c>
      <c r="Z1647">
        <v>0</v>
      </c>
      <c r="AA1647">
        <v>-0.33</v>
      </c>
      <c r="AB1647">
        <v>0</v>
      </c>
      <c r="AC1647">
        <v>0</v>
      </c>
      <c r="AD1647">
        <v>364920.49</v>
      </c>
      <c r="AE1647">
        <v>2.6242999999999999E-2</v>
      </c>
      <c r="AF1647">
        <v>1</v>
      </c>
      <c r="AG1647">
        <v>3.3714000000000001E-2</v>
      </c>
      <c r="AH1647" t="s">
        <v>108</v>
      </c>
      <c r="AQ1647">
        <v>12303.08</v>
      </c>
      <c r="AR1647">
        <v>12422.63</v>
      </c>
      <c r="AS1647">
        <v>-119.55</v>
      </c>
      <c r="AT1647" t="b">
        <v>1</v>
      </c>
      <c r="AU1647">
        <v>0</v>
      </c>
      <c r="AV1647">
        <v>0.78500000000000003</v>
      </c>
      <c r="AW1647">
        <v>0.24</v>
      </c>
      <c r="AX1647">
        <v>0</v>
      </c>
      <c r="AY1647">
        <v>0</v>
      </c>
      <c r="AZ1647">
        <v>-119.55</v>
      </c>
      <c r="BA1647">
        <v>119.22</v>
      </c>
      <c r="BB1647">
        <v>0</v>
      </c>
      <c r="BC1647">
        <v>119.22</v>
      </c>
      <c r="BD1647">
        <v>352617.41</v>
      </c>
      <c r="BE1647" t="b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</row>
    <row r="1648" spans="1:62" x14ac:dyDescent="0.3">
      <c r="A1648" t="s">
        <v>222</v>
      </c>
      <c r="B1648" t="s">
        <v>72</v>
      </c>
      <c r="C1648" t="s">
        <v>80</v>
      </c>
      <c r="D1648">
        <v>28</v>
      </c>
      <c r="E1648">
        <v>270694.83</v>
      </c>
      <c r="F1648">
        <v>-5.6152312499373518E-2</v>
      </c>
      <c r="G1648" t="s">
        <v>107</v>
      </c>
      <c r="H1648">
        <v>-1.4799236449135439E-2</v>
      </c>
      <c r="I1648" t="s">
        <v>108</v>
      </c>
      <c r="J1648">
        <v>0.16429391477243299</v>
      </c>
      <c r="K1648" t="s">
        <v>107</v>
      </c>
      <c r="L1648">
        <v>0</v>
      </c>
      <c r="M1648" t="s">
        <v>109</v>
      </c>
      <c r="N1648">
        <v>0</v>
      </c>
      <c r="O1648" t="s">
        <v>108</v>
      </c>
      <c r="P1648">
        <v>0</v>
      </c>
      <c r="Q1648" t="s">
        <v>110</v>
      </c>
      <c r="R1648">
        <v>0</v>
      </c>
      <c r="S1648" t="s">
        <v>110</v>
      </c>
      <c r="T1648">
        <v>0</v>
      </c>
      <c r="U1648" t="s">
        <v>110</v>
      </c>
      <c r="V1648">
        <v>0</v>
      </c>
      <c r="W1648">
        <v>-15200.14</v>
      </c>
      <c r="X1648">
        <v>-4006.08</v>
      </c>
      <c r="Y1648">
        <v>3706.13</v>
      </c>
      <c r="Z1648">
        <v>0</v>
      </c>
      <c r="AA1648">
        <v>0</v>
      </c>
      <c r="AB1648">
        <v>0</v>
      </c>
      <c r="AC1648">
        <v>0</v>
      </c>
      <c r="AD1648">
        <v>255194.73</v>
      </c>
      <c r="AE1648">
        <v>0.10373599999999999</v>
      </c>
      <c r="AF1648">
        <v>1</v>
      </c>
      <c r="AG1648">
        <v>0.10621</v>
      </c>
      <c r="AH1648" t="s">
        <v>108</v>
      </c>
      <c r="AQ1648">
        <v>27104.22</v>
      </c>
      <c r="AR1648">
        <v>28750.48</v>
      </c>
      <c r="AS1648">
        <v>-1646.26</v>
      </c>
      <c r="AT1648" t="b">
        <v>1</v>
      </c>
      <c r="AU1648">
        <v>0</v>
      </c>
      <c r="AV1648">
        <v>0.78500000000000003</v>
      </c>
      <c r="AW1648">
        <v>0.24</v>
      </c>
      <c r="AX1648">
        <v>0</v>
      </c>
      <c r="AY1648">
        <v>0</v>
      </c>
      <c r="AZ1648">
        <v>-1646.26</v>
      </c>
      <c r="BA1648">
        <v>1646.26</v>
      </c>
      <c r="BB1648">
        <v>0</v>
      </c>
      <c r="BC1648">
        <v>1646.26</v>
      </c>
      <c r="BD1648">
        <v>228090.52</v>
      </c>
      <c r="BE1648" t="b">
        <v>0</v>
      </c>
      <c r="BF1648">
        <v>0</v>
      </c>
      <c r="BG1648">
        <v>0</v>
      </c>
      <c r="BH1648">
        <v>0</v>
      </c>
      <c r="BI1648">
        <v>0</v>
      </c>
      <c r="BJ1648">
        <v>0</v>
      </c>
    </row>
    <row r="1649" spans="1:62" x14ac:dyDescent="0.3">
      <c r="A1649" t="s">
        <v>222</v>
      </c>
      <c r="B1649" t="s">
        <v>72</v>
      </c>
      <c r="C1649" t="s">
        <v>81</v>
      </c>
      <c r="D1649">
        <v>27</v>
      </c>
      <c r="E1649">
        <v>40737.68</v>
      </c>
      <c r="F1649">
        <v>-8.6340990604726157E-3</v>
      </c>
      <c r="G1649" t="s">
        <v>107</v>
      </c>
      <c r="H1649">
        <v>-1.242482796801282E-2</v>
      </c>
      <c r="I1649" t="s">
        <v>108</v>
      </c>
      <c r="J1649">
        <v>0.11384810572871409</v>
      </c>
      <c r="K1649" t="s">
        <v>107</v>
      </c>
      <c r="L1649">
        <v>0</v>
      </c>
      <c r="M1649" t="s">
        <v>109</v>
      </c>
      <c r="N1649">
        <v>0</v>
      </c>
      <c r="O1649" t="s">
        <v>108</v>
      </c>
      <c r="P1649">
        <v>0</v>
      </c>
      <c r="Q1649" t="s">
        <v>110</v>
      </c>
      <c r="R1649">
        <v>0</v>
      </c>
      <c r="S1649" t="s">
        <v>110</v>
      </c>
      <c r="T1649">
        <v>0</v>
      </c>
      <c r="U1649" t="s">
        <v>110</v>
      </c>
      <c r="V1649">
        <v>0</v>
      </c>
      <c r="W1649">
        <v>-351.73</v>
      </c>
      <c r="X1649">
        <v>-506.16</v>
      </c>
      <c r="Y1649">
        <v>386.49</v>
      </c>
      <c r="Z1649">
        <v>0</v>
      </c>
      <c r="AA1649">
        <v>0</v>
      </c>
      <c r="AB1649">
        <v>0</v>
      </c>
      <c r="AC1649">
        <v>0</v>
      </c>
      <c r="AD1649">
        <v>40266.28</v>
      </c>
      <c r="AE1649">
        <v>0.116758</v>
      </c>
      <c r="AF1649">
        <v>1</v>
      </c>
      <c r="AG1649">
        <v>0.120389</v>
      </c>
      <c r="AH1649" t="s">
        <v>108</v>
      </c>
      <c r="AQ1649">
        <v>4847.63</v>
      </c>
      <c r="AR1649">
        <v>4904.38</v>
      </c>
      <c r="AS1649">
        <v>-56.75</v>
      </c>
      <c r="AT1649" t="b">
        <v>1</v>
      </c>
      <c r="AU1649">
        <v>0</v>
      </c>
      <c r="AV1649">
        <v>0.78500000000000003</v>
      </c>
      <c r="AW1649">
        <v>0.24</v>
      </c>
      <c r="AX1649">
        <v>0</v>
      </c>
      <c r="AY1649">
        <v>0</v>
      </c>
      <c r="AZ1649">
        <v>-56.75</v>
      </c>
      <c r="BA1649">
        <v>56.75</v>
      </c>
      <c r="BB1649">
        <v>0</v>
      </c>
      <c r="BC1649">
        <v>56.75</v>
      </c>
      <c r="BD1649">
        <v>35418.65</v>
      </c>
      <c r="BE1649" t="b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</row>
    <row r="1650" spans="1:62" x14ac:dyDescent="0.3">
      <c r="A1650" t="s">
        <v>222</v>
      </c>
      <c r="B1650" t="s">
        <v>72</v>
      </c>
      <c r="C1650" t="s">
        <v>82</v>
      </c>
      <c r="D1650">
        <v>26</v>
      </c>
      <c r="E1650">
        <v>43312.91</v>
      </c>
      <c r="F1650">
        <v>-1.6999937017328649E-2</v>
      </c>
      <c r="G1650" t="s">
        <v>107</v>
      </c>
      <c r="H1650">
        <v>-1.7498537749228649E-2</v>
      </c>
      <c r="I1650" t="s">
        <v>108</v>
      </c>
      <c r="J1650">
        <v>0.19731598619364701</v>
      </c>
      <c r="K1650" t="s">
        <v>107</v>
      </c>
      <c r="L1650">
        <v>0</v>
      </c>
      <c r="M1650" t="s">
        <v>109</v>
      </c>
      <c r="N1650">
        <v>0</v>
      </c>
      <c r="O1650" t="s">
        <v>108</v>
      </c>
      <c r="P1650">
        <v>0</v>
      </c>
      <c r="Q1650" t="s">
        <v>110</v>
      </c>
      <c r="R1650">
        <v>0</v>
      </c>
      <c r="S1650" t="s">
        <v>110</v>
      </c>
      <c r="T1650">
        <v>0</v>
      </c>
      <c r="U1650" t="s">
        <v>110</v>
      </c>
      <c r="V1650">
        <v>0</v>
      </c>
      <c r="W1650">
        <v>-736.32</v>
      </c>
      <c r="X1650">
        <v>-757.91</v>
      </c>
      <c r="Y1650">
        <v>712.19</v>
      </c>
      <c r="Z1650">
        <v>0</v>
      </c>
      <c r="AA1650">
        <v>0</v>
      </c>
      <c r="AB1650">
        <v>0</v>
      </c>
      <c r="AC1650">
        <v>0</v>
      </c>
      <c r="AD1650">
        <v>42530.87</v>
      </c>
      <c r="AE1650">
        <v>0</v>
      </c>
      <c r="AF1650">
        <v>1</v>
      </c>
      <c r="AG1650">
        <v>0</v>
      </c>
      <c r="AH1650" t="s">
        <v>108</v>
      </c>
      <c r="AQ1650">
        <v>0</v>
      </c>
      <c r="AR1650">
        <v>0</v>
      </c>
      <c r="AS1650">
        <v>0</v>
      </c>
      <c r="AT1650" t="b">
        <v>1</v>
      </c>
      <c r="AU1650">
        <v>0</v>
      </c>
      <c r="AV1650">
        <v>0.78500000000000003</v>
      </c>
      <c r="AW1650">
        <v>0.24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42530.87</v>
      </c>
      <c r="BE1650" t="b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</row>
    <row r="1651" spans="1:62" x14ac:dyDescent="0.3">
      <c r="A1651" t="s">
        <v>222</v>
      </c>
      <c r="B1651" t="s">
        <v>72</v>
      </c>
      <c r="C1651" t="s">
        <v>83</v>
      </c>
      <c r="D1651">
        <v>25</v>
      </c>
      <c r="E1651">
        <v>90524.22</v>
      </c>
      <c r="F1651">
        <v>-1.6065564191820269E-2</v>
      </c>
      <c r="G1651" t="s">
        <v>107</v>
      </c>
      <c r="H1651">
        <v>-1.8895132709771782E-2</v>
      </c>
      <c r="I1651" t="s">
        <v>108</v>
      </c>
      <c r="J1651">
        <v>0.1921110638575132</v>
      </c>
      <c r="K1651" t="s">
        <v>107</v>
      </c>
      <c r="L1651">
        <v>0</v>
      </c>
      <c r="M1651" t="s">
        <v>109</v>
      </c>
      <c r="N1651">
        <v>0</v>
      </c>
      <c r="O1651" t="s">
        <v>108</v>
      </c>
      <c r="P1651">
        <v>0</v>
      </c>
      <c r="Q1651" t="s">
        <v>110</v>
      </c>
      <c r="R1651">
        <v>0</v>
      </c>
      <c r="S1651" t="s">
        <v>110</v>
      </c>
      <c r="T1651">
        <v>0</v>
      </c>
      <c r="U1651" t="s">
        <v>110</v>
      </c>
      <c r="V1651">
        <v>0</v>
      </c>
      <c r="W1651">
        <v>-1454.32</v>
      </c>
      <c r="X1651">
        <v>-1710.47</v>
      </c>
      <c r="Y1651">
        <v>1449.23</v>
      </c>
      <c r="Z1651">
        <v>0</v>
      </c>
      <c r="AA1651">
        <v>0</v>
      </c>
      <c r="AB1651">
        <v>0</v>
      </c>
      <c r="AC1651">
        <v>0</v>
      </c>
      <c r="AD1651">
        <v>88808.65</v>
      </c>
      <c r="AE1651">
        <v>0</v>
      </c>
      <c r="AF1651">
        <v>1</v>
      </c>
      <c r="AG1651">
        <v>0</v>
      </c>
      <c r="AH1651" t="s">
        <v>108</v>
      </c>
      <c r="AQ1651">
        <v>0</v>
      </c>
      <c r="AR1651">
        <v>0</v>
      </c>
      <c r="AS1651">
        <v>0</v>
      </c>
      <c r="AT1651" t="b">
        <v>1</v>
      </c>
      <c r="AU1651">
        <v>0</v>
      </c>
      <c r="AV1651">
        <v>0.78500000000000003</v>
      </c>
      <c r="AW1651">
        <v>0.24</v>
      </c>
      <c r="AX1651">
        <v>0</v>
      </c>
      <c r="AY1651">
        <v>0</v>
      </c>
      <c r="AZ1651">
        <v>0</v>
      </c>
      <c r="BA1651">
        <v>0</v>
      </c>
      <c r="BB1651">
        <v>0</v>
      </c>
      <c r="BC1651">
        <v>0</v>
      </c>
      <c r="BD1651">
        <v>88808.65</v>
      </c>
      <c r="BE1651" t="b">
        <v>0</v>
      </c>
      <c r="BF1651">
        <v>0</v>
      </c>
      <c r="BG1651">
        <v>0</v>
      </c>
      <c r="BH1651">
        <v>0</v>
      </c>
      <c r="BI1651">
        <v>0</v>
      </c>
      <c r="BJ1651">
        <v>0</v>
      </c>
    </row>
    <row r="1652" spans="1:62" x14ac:dyDescent="0.3">
      <c r="A1652" t="s">
        <v>222</v>
      </c>
      <c r="B1652" t="s">
        <v>72</v>
      </c>
      <c r="C1652" t="s">
        <v>84</v>
      </c>
      <c r="D1652">
        <v>24</v>
      </c>
      <c r="E1652">
        <v>63073.86</v>
      </c>
      <c r="F1652">
        <v>-9.3057129954424583E-3</v>
      </c>
      <c r="G1652" t="s">
        <v>107</v>
      </c>
      <c r="H1652">
        <v>-1.3763879501781651E-2</v>
      </c>
      <c r="I1652" t="s">
        <v>108</v>
      </c>
      <c r="J1652">
        <v>0.20013263867415829</v>
      </c>
      <c r="K1652" t="s">
        <v>107</v>
      </c>
      <c r="L1652">
        <v>0</v>
      </c>
      <c r="M1652" t="s">
        <v>109</v>
      </c>
      <c r="N1652">
        <v>0</v>
      </c>
      <c r="O1652" t="s">
        <v>108</v>
      </c>
      <c r="P1652">
        <v>0</v>
      </c>
      <c r="Q1652" t="s">
        <v>110</v>
      </c>
      <c r="R1652">
        <v>0</v>
      </c>
      <c r="S1652" t="s">
        <v>110</v>
      </c>
      <c r="T1652">
        <v>0</v>
      </c>
      <c r="U1652" t="s">
        <v>110</v>
      </c>
      <c r="V1652">
        <v>0</v>
      </c>
      <c r="W1652">
        <v>-586.95000000000005</v>
      </c>
      <c r="X1652">
        <v>-868.14</v>
      </c>
      <c r="Y1652">
        <v>1051.93</v>
      </c>
      <c r="Z1652">
        <v>0</v>
      </c>
      <c r="AA1652">
        <v>0</v>
      </c>
      <c r="AB1652">
        <v>0</v>
      </c>
      <c r="AC1652">
        <v>0</v>
      </c>
      <c r="AD1652">
        <v>62670.7</v>
      </c>
      <c r="AE1652">
        <v>2.7223000000000001E-2</v>
      </c>
      <c r="AF1652">
        <v>1</v>
      </c>
      <c r="AG1652">
        <v>8.4690000000000001E-2</v>
      </c>
      <c r="AH1652" t="s">
        <v>108</v>
      </c>
      <c r="AQ1652">
        <v>5307.59</v>
      </c>
      <c r="AR1652">
        <v>5341.73</v>
      </c>
      <c r="AS1652">
        <v>-34.14</v>
      </c>
      <c r="AT1652" t="b">
        <v>1</v>
      </c>
      <c r="AU1652">
        <v>0</v>
      </c>
      <c r="AV1652">
        <v>0.78500000000000003</v>
      </c>
      <c r="AW1652">
        <v>0.24</v>
      </c>
      <c r="AX1652">
        <v>0</v>
      </c>
      <c r="AY1652">
        <v>0</v>
      </c>
      <c r="AZ1652">
        <v>-34.14</v>
      </c>
      <c r="BA1652">
        <v>34.14</v>
      </c>
      <c r="BB1652">
        <v>0</v>
      </c>
      <c r="BC1652">
        <v>34.14</v>
      </c>
      <c r="BD1652">
        <v>57363.11</v>
      </c>
      <c r="BE1652" t="b">
        <v>0</v>
      </c>
      <c r="BF1652">
        <v>0</v>
      </c>
      <c r="BG1652">
        <v>0</v>
      </c>
      <c r="BH1652">
        <v>0</v>
      </c>
      <c r="BI1652">
        <v>0</v>
      </c>
      <c r="BJ1652">
        <v>0</v>
      </c>
    </row>
    <row r="1653" spans="1:62" x14ac:dyDescent="0.3">
      <c r="A1653" t="s">
        <v>222</v>
      </c>
      <c r="B1653" t="s">
        <v>72</v>
      </c>
      <c r="C1653" t="s">
        <v>85</v>
      </c>
      <c r="D1653">
        <v>23</v>
      </c>
      <c r="E1653">
        <v>42706.17</v>
      </c>
      <c r="F1653">
        <v>-1.964298534576267E-2</v>
      </c>
      <c r="G1653" t="s">
        <v>107</v>
      </c>
      <c r="H1653">
        <v>-1.669256084864084E-2</v>
      </c>
      <c r="I1653" t="s">
        <v>108</v>
      </c>
      <c r="J1653">
        <v>0.20154755345724781</v>
      </c>
      <c r="K1653" t="s">
        <v>107</v>
      </c>
      <c r="L1653">
        <v>0</v>
      </c>
      <c r="M1653" t="s">
        <v>109</v>
      </c>
      <c r="N1653">
        <v>0</v>
      </c>
      <c r="O1653" t="s">
        <v>108</v>
      </c>
      <c r="P1653">
        <v>0</v>
      </c>
      <c r="Q1653" t="s">
        <v>110</v>
      </c>
      <c r="R1653">
        <v>0</v>
      </c>
      <c r="S1653" t="s">
        <v>110</v>
      </c>
      <c r="T1653">
        <v>0</v>
      </c>
      <c r="U1653" t="s">
        <v>110</v>
      </c>
      <c r="V1653">
        <v>0</v>
      </c>
      <c r="W1653">
        <v>-838.88</v>
      </c>
      <c r="X1653">
        <v>-712.88</v>
      </c>
      <c r="Y1653">
        <v>717.28</v>
      </c>
      <c r="Z1653">
        <v>0</v>
      </c>
      <c r="AA1653">
        <v>0</v>
      </c>
      <c r="AB1653">
        <v>0</v>
      </c>
      <c r="AC1653">
        <v>0</v>
      </c>
      <c r="AD1653">
        <v>41871.69</v>
      </c>
      <c r="AE1653">
        <v>0</v>
      </c>
      <c r="AF1653">
        <v>1</v>
      </c>
      <c r="AG1653">
        <v>0</v>
      </c>
      <c r="AH1653" t="s">
        <v>108</v>
      </c>
      <c r="AQ1653">
        <v>0</v>
      </c>
      <c r="AR1653">
        <v>0</v>
      </c>
      <c r="AS1653">
        <v>0</v>
      </c>
      <c r="AT1653" t="b">
        <v>1</v>
      </c>
      <c r="AU1653">
        <v>0</v>
      </c>
      <c r="AV1653">
        <v>0.78500000000000003</v>
      </c>
      <c r="AW1653">
        <v>0.24</v>
      </c>
      <c r="AX1653">
        <v>0</v>
      </c>
      <c r="AY1653">
        <v>0</v>
      </c>
      <c r="AZ1653">
        <v>0</v>
      </c>
      <c r="BA1653">
        <v>0</v>
      </c>
      <c r="BB1653">
        <v>0</v>
      </c>
      <c r="BC1653">
        <v>0</v>
      </c>
      <c r="BD1653">
        <v>41871.69</v>
      </c>
      <c r="BE1653" t="b">
        <v>0</v>
      </c>
      <c r="BF1653">
        <v>0</v>
      </c>
      <c r="BG1653">
        <v>0</v>
      </c>
      <c r="BH1653">
        <v>0</v>
      </c>
      <c r="BI1653">
        <v>0</v>
      </c>
      <c r="BJ1653">
        <v>0</v>
      </c>
    </row>
    <row r="1654" spans="1:62" x14ac:dyDescent="0.3">
      <c r="A1654" t="s">
        <v>222</v>
      </c>
      <c r="B1654" t="s">
        <v>72</v>
      </c>
      <c r="C1654" t="s">
        <v>86</v>
      </c>
      <c r="D1654">
        <v>22</v>
      </c>
      <c r="E1654">
        <v>11916.87</v>
      </c>
      <c r="F1654">
        <v>-1.0763105818531521E-2</v>
      </c>
      <c r="G1654" t="s">
        <v>107</v>
      </c>
      <c r="H1654">
        <v>-1.666684547094352E-2</v>
      </c>
      <c r="I1654" t="s">
        <v>108</v>
      </c>
      <c r="J1654">
        <v>0.2010853521913222</v>
      </c>
      <c r="K1654" t="s">
        <v>107</v>
      </c>
      <c r="L1654">
        <v>0</v>
      </c>
      <c r="M1654" t="s">
        <v>109</v>
      </c>
      <c r="N1654">
        <v>0</v>
      </c>
      <c r="O1654" t="s">
        <v>108</v>
      </c>
      <c r="P1654">
        <v>0</v>
      </c>
      <c r="Q1654" t="s">
        <v>110</v>
      </c>
      <c r="R1654">
        <v>0</v>
      </c>
      <c r="S1654" t="s">
        <v>110</v>
      </c>
      <c r="T1654">
        <v>0</v>
      </c>
      <c r="U1654" t="s">
        <v>110</v>
      </c>
      <c r="V1654">
        <v>0</v>
      </c>
      <c r="W1654">
        <v>-128.26</v>
      </c>
      <c r="X1654">
        <v>-198.62</v>
      </c>
      <c r="Y1654">
        <v>199.69</v>
      </c>
      <c r="Z1654">
        <v>0</v>
      </c>
      <c r="AA1654">
        <v>0</v>
      </c>
      <c r="AB1654">
        <v>0</v>
      </c>
      <c r="AC1654">
        <v>0</v>
      </c>
      <c r="AD1654">
        <v>11789.68</v>
      </c>
      <c r="AE1654">
        <v>0</v>
      </c>
      <c r="AF1654">
        <v>1</v>
      </c>
      <c r="AG1654">
        <v>0</v>
      </c>
      <c r="AH1654" t="s">
        <v>108</v>
      </c>
      <c r="AQ1654">
        <v>0</v>
      </c>
      <c r="AR1654">
        <v>0</v>
      </c>
      <c r="AS1654">
        <v>0</v>
      </c>
      <c r="AT1654" t="b">
        <v>1</v>
      </c>
      <c r="AU1654">
        <v>0</v>
      </c>
      <c r="AV1654">
        <v>0.78500000000000003</v>
      </c>
      <c r="AW1654">
        <v>0.24</v>
      </c>
      <c r="AX1654">
        <v>0</v>
      </c>
      <c r="AY1654">
        <v>0</v>
      </c>
      <c r="AZ1654">
        <v>0</v>
      </c>
      <c r="BA1654">
        <v>0</v>
      </c>
      <c r="BB1654">
        <v>0</v>
      </c>
      <c r="BC1654">
        <v>0</v>
      </c>
      <c r="BD1654">
        <v>11789.68</v>
      </c>
      <c r="BE1654" t="b">
        <v>0</v>
      </c>
      <c r="BF1654">
        <v>0</v>
      </c>
      <c r="BG1654">
        <v>0</v>
      </c>
      <c r="BH1654">
        <v>0</v>
      </c>
      <c r="BI1654">
        <v>0</v>
      </c>
      <c r="BJ1654">
        <v>0</v>
      </c>
    </row>
    <row r="1655" spans="1:62" x14ac:dyDescent="0.3">
      <c r="A1655" t="s">
        <v>222</v>
      </c>
      <c r="B1655" t="s">
        <v>72</v>
      </c>
      <c r="C1655" t="s">
        <v>87</v>
      </c>
      <c r="D1655">
        <v>21</v>
      </c>
      <c r="E1655">
        <v>21027.23</v>
      </c>
      <c r="F1655">
        <v>-1.531481254341332E-2</v>
      </c>
      <c r="G1655" t="s">
        <v>107</v>
      </c>
      <c r="H1655">
        <v>-1.6823052526795799E-2</v>
      </c>
      <c r="I1655" t="s">
        <v>108</v>
      </c>
      <c r="J1655">
        <v>0.19439017055854049</v>
      </c>
      <c r="K1655" t="s">
        <v>107</v>
      </c>
      <c r="L1655">
        <v>0</v>
      </c>
      <c r="M1655" t="s">
        <v>109</v>
      </c>
      <c r="N1655">
        <v>0</v>
      </c>
      <c r="O1655" t="s">
        <v>108</v>
      </c>
      <c r="P1655">
        <v>0</v>
      </c>
      <c r="Q1655" t="s">
        <v>110</v>
      </c>
      <c r="R1655">
        <v>0</v>
      </c>
      <c r="S1655" t="s">
        <v>110</v>
      </c>
      <c r="T1655">
        <v>0</v>
      </c>
      <c r="U1655" t="s">
        <v>110</v>
      </c>
      <c r="V1655">
        <v>0</v>
      </c>
      <c r="W1655">
        <v>-322.02999999999997</v>
      </c>
      <c r="X1655">
        <v>-353.74</v>
      </c>
      <c r="Y1655">
        <v>340.62</v>
      </c>
      <c r="Z1655">
        <v>0</v>
      </c>
      <c r="AA1655">
        <v>0</v>
      </c>
      <c r="AB1655">
        <v>0</v>
      </c>
      <c r="AC1655">
        <v>0</v>
      </c>
      <c r="AD1655">
        <v>20692.080000000002</v>
      </c>
      <c r="AE1655">
        <v>0</v>
      </c>
      <c r="AF1655">
        <v>1</v>
      </c>
      <c r="AG1655">
        <v>0</v>
      </c>
      <c r="AH1655" t="s">
        <v>108</v>
      </c>
      <c r="AQ1655">
        <v>0</v>
      </c>
      <c r="AR1655">
        <v>0</v>
      </c>
      <c r="AS1655">
        <v>0</v>
      </c>
      <c r="AT1655" t="b">
        <v>1</v>
      </c>
      <c r="AU1655">
        <v>0</v>
      </c>
      <c r="AV1655">
        <v>0.78500000000000003</v>
      </c>
      <c r="AW1655">
        <v>0.24</v>
      </c>
      <c r="AX1655">
        <v>0</v>
      </c>
      <c r="AY1655">
        <v>0</v>
      </c>
      <c r="AZ1655">
        <v>0</v>
      </c>
      <c r="BA1655">
        <v>0</v>
      </c>
      <c r="BB1655">
        <v>0</v>
      </c>
      <c r="BC1655">
        <v>0</v>
      </c>
      <c r="BD1655">
        <v>20692.080000000002</v>
      </c>
      <c r="BE1655" t="b">
        <v>0</v>
      </c>
      <c r="BF1655">
        <v>0</v>
      </c>
      <c r="BG1655">
        <v>0</v>
      </c>
      <c r="BH1655">
        <v>0</v>
      </c>
      <c r="BI1655">
        <v>0</v>
      </c>
      <c r="BJ1655">
        <v>0</v>
      </c>
    </row>
    <row r="1656" spans="1:62" x14ac:dyDescent="0.3">
      <c r="A1656" t="s">
        <v>222</v>
      </c>
      <c r="B1656" t="s">
        <v>72</v>
      </c>
      <c r="C1656" t="s">
        <v>88</v>
      </c>
      <c r="D1656">
        <v>20</v>
      </c>
      <c r="E1656">
        <v>80900.59</v>
      </c>
      <c r="F1656">
        <v>-1.388350932352438E-2</v>
      </c>
      <c r="G1656" t="s">
        <v>107</v>
      </c>
      <c r="H1656">
        <v>-1.8258541078915339E-2</v>
      </c>
      <c r="I1656" t="s">
        <v>108</v>
      </c>
      <c r="J1656">
        <v>0.20202974968714699</v>
      </c>
      <c r="K1656" t="s">
        <v>107</v>
      </c>
      <c r="L1656">
        <v>0</v>
      </c>
      <c r="M1656" t="s">
        <v>109</v>
      </c>
      <c r="N1656">
        <v>0</v>
      </c>
      <c r="O1656" t="s">
        <v>108</v>
      </c>
      <c r="P1656">
        <v>0</v>
      </c>
      <c r="Q1656" t="s">
        <v>110</v>
      </c>
      <c r="R1656">
        <v>0</v>
      </c>
      <c r="S1656" t="s">
        <v>110</v>
      </c>
      <c r="T1656">
        <v>0</v>
      </c>
      <c r="U1656" t="s">
        <v>110</v>
      </c>
      <c r="V1656">
        <v>0</v>
      </c>
      <c r="W1656">
        <v>-1123.18</v>
      </c>
      <c r="X1656">
        <v>-1477.13</v>
      </c>
      <c r="Y1656">
        <v>1362.03</v>
      </c>
      <c r="Z1656">
        <v>0</v>
      </c>
      <c r="AA1656">
        <v>0</v>
      </c>
      <c r="AB1656">
        <v>0</v>
      </c>
      <c r="AC1656">
        <v>0</v>
      </c>
      <c r="AD1656">
        <v>79662.31</v>
      </c>
      <c r="AE1656">
        <v>0</v>
      </c>
      <c r="AF1656">
        <v>1</v>
      </c>
      <c r="AG1656">
        <v>0</v>
      </c>
      <c r="AH1656" t="s">
        <v>108</v>
      </c>
      <c r="AQ1656">
        <v>0</v>
      </c>
      <c r="AR1656">
        <v>0</v>
      </c>
      <c r="AS1656">
        <v>0</v>
      </c>
      <c r="AT1656" t="b">
        <v>1</v>
      </c>
      <c r="AU1656">
        <v>0</v>
      </c>
      <c r="AV1656">
        <v>0.78500000000000003</v>
      </c>
      <c r="AW1656">
        <v>0.24</v>
      </c>
      <c r="AX1656">
        <v>0</v>
      </c>
      <c r="AY1656">
        <v>0</v>
      </c>
      <c r="AZ1656">
        <v>0</v>
      </c>
      <c r="BA1656">
        <v>0</v>
      </c>
      <c r="BB1656">
        <v>0</v>
      </c>
      <c r="BC1656">
        <v>0</v>
      </c>
      <c r="BD1656">
        <v>79662.31</v>
      </c>
      <c r="BE1656" t="b">
        <v>0</v>
      </c>
      <c r="BF1656">
        <v>0</v>
      </c>
      <c r="BG1656">
        <v>0</v>
      </c>
      <c r="BH1656">
        <v>0</v>
      </c>
      <c r="BI1656">
        <v>0</v>
      </c>
      <c r="BJ1656">
        <v>0</v>
      </c>
    </row>
    <row r="1657" spans="1:62" x14ac:dyDescent="0.3">
      <c r="A1657" t="s">
        <v>222</v>
      </c>
      <c r="B1657" t="s">
        <v>72</v>
      </c>
      <c r="C1657" t="s">
        <v>89</v>
      </c>
      <c r="D1657">
        <v>19</v>
      </c>
      <c r="E1657">
        <v>33056.81</v>
      </c>
      <c r="F1657">
        <v>-1.7642417408150111E-2</v>
      </c>
      <c r="G1657" t="s">
        <v>107</v>
      </c>
      <c r="H1657">
        <v>-1.5068185318422279E-2</v>
      </c>
      <c r="I1657" t="s">
        <v>108</v>
      </c>
      <c r="J1657">
        <v>0.18424627206574981</v>
      </c>
      <c r="K1657" t="s">
        <v>107</v>
      </c>
      <c r="L1657">
        <v>0</v>
      </c>
      <c r="M1657" t="s">
        <v>109</v>
      </c>
      <c r="N1657">
        <v>0</v>
      </c>
      <c r="O1657" t="s">
        <v>108</v>
      </c>
      <c r="P1657">
        <v>0</v>
      </c>
      <c r="Q1657" t="s">
        <v>110</v>
      </c>
      <c r="R1657">
        <v>0</v>
      </c>
      <c r="S1657" t="s">
        <v>110</v>
      </c>
      <c r="T1657">
        <v>0</v>
      </c>
      <c r="U1657" t="s">
        <v>110</v>
      </c>
      <c r="V1657">
        <v>0</v>
      </c>
      <c r="W1657">
        <v>-583.20000000000005</v>
      </c>
      <c r="X1657">
        <v>-498.11</v>
      </c>
      <c r="Y1657">
        <v>507.55</v>
      </c>
      <c r="Z1657">
        <v>0</v>
      </c>
      <c r="AA1657">
        <v>0</v>
      </c>
      <c r="AB1657">
        <v>0</v>
      </c>
      <c r="AC1657">
        <v>0</v>
      </c>
      <c r="AD1657">
        <v>32483.05</v>
      </c>
      <c r="AE1657">
        <v>0</v>
      </c>
      <c r="AF1657">
        <v>1</v>
      </c>
      <c r="AG1657">
        <v>0</v>
      </c>
      <c r="AH1657" t="s">
        <v>108</v>
      </c>
      <c r="AQ1657">
        <v>0</v>
      </c>
      <c r="AR1657">
        <v>0</v>
      </c>
      <c r="AS1657">
        <v>0</v>
      </c>
      <c r="AT1657" t="b">
        <v>1</v>
      </c>
      <c r="AU1657">
        <v>0</v>
      </c>
      <c r="AV1657">
        <v>0.78500000000000003</v>
      </c>
      <c r="AW1657">
        <v>0.24</v>
      </c>
      <c r="AX1657">
        <v>0</v>
      </c>
      <c r="AY1657">
        <v>0</v>
      </c>
      <c r="AZ1657">
        <v>0</v>
      </c>
      <c r="BA1657">
        <v>0</v>
      </c>
      <c r="BB1657">
        <v>0</v>
      </c>
      <c r="BC1657">
        <v>0</v>
      </c>
      <c r="BD1657">
        <v>32483.05</v>
      </c>
      <c r="BE1657" t="b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</row>
    <row r="1658" spans="1:62" x14ac:dyDescent="0.3">
      <c r="A1658" t="s">
        <v>222</v>
      </c>
      <c r="B1658" t="s">
        <v>72</v>
      </c>
      <c r="C1658" t="s">
        <v>90</v>
      </c>
      <c r="D1658">
        <v>18</v>
      </c>
      <c r="E1658">
        <v>9181.75</v>
      </c>
      <c r="F1658">
        <v>-6.3528791558061765E-2</v>
      </c>
      <c r="G1658" t="s">
        <v>111</v>
      </c>
      <c r="H1658">
        <v>-1.5228804456404231E-2</v>
      </c>
      <c r="I1658" t="s">
        <v>111</v>
      </c>
      <c r="J1658">
        <v>2.4513710525516551E-2</v>
      </c>
      <c r="K1658" t="s">
        <v>107</v>
      </c>
      <c r="L1658">
        <v>0</v>
      </c>
      <c r="M1658" t="s">
        <v>109</v>
      </c>
      <c r="N1658">
        <v>0</v>
      </c>
      <c r="O1658" t="s">
        <v>108</v>
      </c>
      <c r="P1658">
        <v>0</v>
      </c>
      <c r="Q1658" t="s">
        <v>110</v>
      </c>
      <c r="R1658">
        <v>0</v>
      </c>
      <c r="S1658" t="s">
        <v>110</v>
      </c>
      <c r="T1658">
        <v>0</v>
      </c>
      <c r="U1658" t="s">
        <v>110</v>
      </c>
      <c r="V1658">
        <v>0</v>
      </c>
      <c r="W1658">
        <v>-583.30999999999995</v>
      </c>
      <c r="X1658">
        <v>-139.83000000000001</v>
      </c>
      <c r="Y1658">
        <v>18.760000000000002</v>
      </c>
      <c r="Z1658">
        <v>0</v>
      </c>
      <c r="AA1658">
        <v>0</v>
      </c>
      <c r="AB1658">
        <v>0</v>
      </c>
      <c r="AC1658">
        <v>0</v>
      </c>
      <c r="AD1658">
        <v>8477.3700000000008</v>
      </c>
      <c r="AE1658">
        <v>0</v>
      </c>
      <c r="AF1658">
        <v>1</v>
      </c>
      <c r="AG1658">
        <v>0</v>
      </c>
      <c r="AH1658" t="s">
        <v>108</v>
      </c>
      <c r="AQ1658">
        <v>0</v>
      </c>
      <c r="AR1658">
        <v>0</v>
      </c>
      <c r="AS1658">
        <v>0</v>
      </c>
      <c r="AT1658" t="b">
        <v>1</v>
      </c>
      <c r="AU1658">
        <v>0</v>
      </c>
      <c r="AV1658">
        <v>0.78500000000000003</v>
      </c>
      <c r="AW1658">
        <v>0.24</v>
      </c>
      <c r="AX1658">
        <v>0</v>
      </c>
      <c r="AY1658">
        <v>0</v>
      </c>
      <c r="AZ1658">
        <v>0</v>
      </c>
      <c r="BA1658">
        <v>0</v>
      </c>
      <c r="BB1658">
        <v>0</v>
      </c>
      <c r="BC1658">
        <v>0</v>
      </c>
      <c r="BD1658">
        <v>8477.3700000000008</v>
      </c>
      <c r="BE1658" t="b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</row>
    <row r="1659" spans="1:62" x14ac:dyDescent="0.3">
      <c r="A1659" t="s">
        <v>222</v>
      </c>
      <c r="B1659" t="s">
        <v>67</v>
      </c>
      <c r="C1659" t="s">
        <v>68</v>
      </c>
      <c r="D1659">
        <v>74</v>
      </c>
      <c r="E1659">
        <v>103073</v>
      </c>
      <c r="F1659">
        <v>-0.19308468157815181</v>
      </c>
      <c r="G1659" t="s">
        <v>108</v>
      </c>
      <c r="H1659">
        <v>-1.252665137968632E-2</v>
      </c>
      <c r="I1659" t="s">
        <v>107</v>
      </c>
      <c r="J1659">
        <v>0.15648482174063449</v>
      </c>
      <c r="K1659" t="s">
        <v>108</v>
      </c>
      <c r="L1659">
        <v>0</v>
      </c>
      <c r="M1659" t="s">
        <v>109</v>
      </c>
      <c r="N1659">
        <v>1.352163406575479E-6</v>
      </c>
      <c r="O1659" t="s">
        <v>108</v>
      </c>
      <c r="P1659">
        <v>0</v>
      </c>
      <c r="Q1659" t="s">
        <v>110</v>
      </c>
      <c r="R1659">
        <v>0</v>
      </c>
      <c r="S1659" t="s">
        <v>110</v>
      </c>
      <c r="T1659">
        <v>0</v>
      </c>
      <c r="U1659" t="s">
        <v>110</v>
      </c>
      <c r="V1659">
        <v>0</v>
      </c>
      <c r="W1659">
        <v>-19901.82</v>
      </c>
      <c r="X1659">
        <v>-1291.1600000000001</v>
      </c>
      <c r="Y1659">
        <v>1344.11</v>
      </c>
      <c r="Z1659">
        <v>0</v>
      </c>
      <c r="AA1659">
        <v>-0.14000000000000001</v>
      </c>
      <c r="AB1659">
        <v>0</v>
      </c>
      <c r="AC1659">
        <v>0</v>
      </c>
      <c r="AD1659">
        <v>83224</v>
      </c>
      <c r="AE1659">
        <v>0.39353199999999999</v>
      </c>
      <c r="AF1659">
        <v>1</v>
      </c>
      <c r="AG1659">
        <v>0.39353199999999999</v>
      </c>
      <c r="AH1659" t="s">
        <v>107</v>
      </c>
      <c r="AQ1659">
        <v>32751.31</v>
      </c>
      <c r="AR1659">
        <v>40111.43</v>
      </c>
      <c r="AS1659">
        <v>-7360.12</v>
      </c>
      <c r="AT1659" t="b">
        <v>1</v>
      </c>
      <c r="AU1659">
        <v>0</v>
      </c>
      <c r="AV1659">
        <v>0.78500000000000003</v>
      </c>
      <c r="AW1659">
        <v>0.24</v>
      </c>
      <c r="AX1659">
        <v>0</v>
      </c>
      <c r="AY1659">
        <v>0</v>
      </c>
      <c r="AZ1659">
        <v>-7360.12</v>
      </c>
      <c r="BA1659">
        <v>7359.98</v>
      </c>
      <c r="BB1659">
        <v>0</v>
      </c>
      <c r="BC1659">
        <v>7359.98</v>
      </c>
      <c r="BD1659">
        <v>50472.69</v>
      </c>
      <c r="BE1659" t="b">
        <v>0</v>
      </c>
      <c r="BF1659">
        <v>0</v>
      </c>
      <c r="BG1659">
        <v>0</v>
      </c>
      <c r="BH1659">
        <v>0</v>
      </c>
      <c r="BI1659">
        <v>0</v>
      </c>
      <c r="BJ1659">
        <v>0</v>
      </c>
    </row>
    <row r="1660" spans="1:62" x14ac:dyDescent="0.3">
      <c r="A1660" t="s">
        <v>222</v>
      </c>
      <c r="B1660" t="s">
        <v>67</v>
      </c>
      <c r="C1660" t="s">
        <v>70</v>
      </c>
      <c r="D1660">
        <v>54</v>
      </c>
      <c r="E1660">
        <v>52262.58</v>
      </c>
      <c r="F1660">
        <v>-6.4393341203769647E-2</v>
      </c>
      <c r="G1660" t="s">
        <v>108</v>
      </c>
      <c r="H1660">
        <v>-1.2815150293107751E-2</v>
      </c>
      <c r="I1660" t="s">
        <v>107</v>
      </c>
      <c r="J1660">
        <v>0.14985955234851661</v>
      </c>
      <c r="K1660" t="s">
        <v>108</v>
      </c>
      <c r="L1660">
        <v>2.129238856997092E-2</v>
      </c>
      <c r="M1660" t="s">
        <v>109</v>
      </c>
      <c r="N1660">
        <v>7.6770910788867687E-7</v>
      </c>
      <c r="O1660" t="s">
        <v>108</v>
      </c>
      <c r="P1660">
        <v>0</v>
      </c>
      <c r="Q1660" t="s">
        <v>110</v>
      </c>
      <c r="R1660">
        <v>0</v>
      </c>
      <c r="S1660" t="s">
        <v>110</v>
      </c>
      <c r="T1660">
        <v>0</v>
      </c>
      <c r="U1660" t="s">
        <v>110</v>
      </c>
      <c r="V1660">
        <v>0</v>
      </c>
      <c r="W1660">
        <v>-3365.36</v>
      </c>
      <c r="X1660">
        <v>-669.75</v>
      </c>
      <c r="Y1660">
        <v>652.66999999999996</v>
      </c>
      <c r="Z1660">
        <v>-1112.8</v>
      </c>
      <c r="AA1660">
        <v>-0.04</v>
      </c>
      <c r="AB1660">
        <v>0</v>
      </c>
      <c r="AC1660">
        <v>0</v>
      </c>
      <c r="AD1660">
        <v>47767.3</v>
      </c>
      <c r="AE1660">
        <v>0.24293699999999999</v>
      </c>
      <c r="AF1660">
        <v>1</v>
      </c>
      <c r="AG1660">
        <v>0.24293699999999999</v>
      </c>
      <c r="AH1660" t="s">
        <v>107</v>
      </c>
      <c r="AQ1660">
        <v>11604.46</v>
      </c>
      <c r="AR1660">
        <v>12539.21</v>
      </c>
      <c r="AS1660">
        <v>-934.75</v>
      </c>
      <c r="AT1660" t="b">
        <v>1</v>
      </c>
      <c r="AU1660">
        <v>-1112.8</v>
      </c>
      <c r="AV1660">
        <v>0.78500000000000003</v>
      </c>
      <c r="AW1660">
        <v>0.24</v>
      </c>
      <c r="AX1660">
        <v>873.54</v>
      </c>
      <c r="AY1660">
        <v>267.07</v>
      </c>
      <c r="AZ1660">
        <v>-61.2</v>
      </c>
      <c r="BA1660">
        <v>61.16</v>
      </c>
      <c r="BB1660">
        <v>27.82</v>
      </c>
      <c r="BC1660">
        <v>88.98</v>
      </c>
      <c r="BD1660">
        <v>36162.839999999997</v>
      </c>
      <c r="BE1660" t="b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</row>
    <row r="1661" spans="1:62" x14ac:dyDescent="0.3">
      <c r="A1661" t="s">
        <v>222</v>
      </c>
      <c r="B1661" t="s">
        <v>67</v>
      </c>
      <c r="C1661" t="s">
        <v>71</v>
      </c>
      <c r="D1661">
        <v>45</v>
      </c>
      <c r="E1661">
        <v>5211106.17</v>
      </c>
      <c r="F1661">
        <v>-3.6206606967806608E-2</v>
      </c>
      <c r="G1661" t="s">
        <v>108</v>
      </c>
      <c r="H1661">
        <v>-1.457183401361596E-2</v>
      </c>
      <c r="I1661" t="s">
        <v>107</v>
      </c>
      <c r="J1661">
        <v>0.17390766689179329</v>
      </c>
      <c r="K1661" t="s">
        <v>108</v>
      </c>
      <c r="L1661">
        <v>2.1742781219723201E-2</v>
      </c>
      <c r="M1661" t="s">
        <v>109</v>
      </c>
      <c r="N1661">
        <v>2.2590343918260361E-7</v>
      </c>
      <c r="O1661" t="s">
        <v>108</v>
      </c>
      <c r="P1661">
        <v>0</v>
      </c>
      <c r="Q1661" t="s">
        <v>110</v>
      </c>
      <c r="R1661">
        <v>0</v>
      </c>
      <c r="S1661" t="s">
        <v>110</v>
      </c>
      <c r="T1661">
        <v>0</v>
      </c>
      <c r="U1661" t="s">
        <v>110</v>
      </c>
      <c r="V1661">
        <v>0</v>
      </c>
      <c r="W1661">
        <v>-188676.47</v>
      </c>
      <c r="X1661">
        <v>-75935.37</v>
      </c>
      <c r="Y1661">
        <v>75520.94</v>
      </c>
      <c r="Z1661">
        <v>-113303.94</v>
      </c>
      <c r="AA1661">
        <v>-1.18</v>
      </c>
      <c r="AB1661">
        <v>0</v>
      </c>
      <c r="AC1661">
        <v>0</v>
      </c>
      <c r="AD1661">
        <v>4908710.1500000004</v>
      </c>
      <c r="AE1661">
        <v>0.222417</v>
      </c>
      <c r="AF1661">
        <v>1</v>
      </c>
      <c r="AG1661">
        <v>0.222417</v>
      </c>
      <c r="AH1661" t="s">
        <v>107</v>
      </c>
      <c r="AQ1661">
        <v>1091781.44</v>
      </c>
      <c r="AR1661">
        <v>1136814.98</v>
      </c>
      <c r="AS1661">
        <v>-45033.54</v>
      </c>
      <c r="AT1661" t="b">
        <v>1</v>
      </c>
      <c r="AU1661">
        <v>-113303.94</v>
      </c>
      <c r="AV1661">
        <v>0.78500000000000003</v>
      </c>
      <c r="AW1661">
        <v>0.24</v>
      </c>
      <c r="AX1661">
        <v>88943.59</v>
      </c>
      <c r="AY1661">
        <v>27192.95</v>
      </c>
      <c r="AZ1661">
        <v>43910.06</v>
      </c>
      <c r="BA1661">
        <v>-43911.23</v>
      </c>
      <c r="BB1661">
        <v>2832.6</v>
      </c>
      <c r="BC1661">
        <v>-41078.639999999999</v>
      </c>
      <c r="BD1661">
        <v>3816928.71</v>
      </c>
      <c r="BE1661" t="b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</row>
    <row r="1662" spans="1:62" x14ac:dyDescent="0.3">
      <c r="A1662" t="s">
        <v>222</v>
      </c>
      <c r="B1662" t="s">
        <v>67</v>
      </c>
      <c r="C1662" t="s">
        <v>73</v>
      </c>
      <c r="D1662">
        <v>35</v>
      </c>
      <c r="E1662">
        <v>1204833.07</v>
      </c>
      <c r="F1662">
        <v>-5.0743386260246971E-2</v>
      </c>
      <c r="G1662" t="s">
        <v>107</v>
      </c>
      <c r="H1662">
        <v>-1.552615188037846E-2</v>
      </c>
      <c r="I1662" t="s">
        <v>107</v>
      </c>
      <c r="J1662">
        <v>0.16537825486488389</v>
      </c>
      <c r="K1662" t="s">
        <v>107</v>
      </c>
      <c r="L1662">
        <v>1.1781235215900269E-2</v>
      </c>
      <c r="M1662" t="s">
        <v>109</v>
      </c>
      <c r="N1662">
        <v>8.6451336474455046E-7</v>
      </c>
      <c r="O1662" t="s">
        <v>108</v>
      </c>
      <c r="P1662">
        <v>0</v>
      </c>
      <c r="Q1662" t="s">
        <v>110</v>
      </c>
      <c r="R1662">
        <v>0</v>
      </c>
      <c r="S1662" t="s">
        <v>110</v>
      </c>
      <c r="T1662">
        <v>0</v>
      </c>
      <c r="U1662" t="s">
        <v>110</v>
      </c>
      <c r="V1662">
        <v>0</v>
      </c>
      <c r="W1662">
        <v>-61137.31</v>
      </c>
      <c r="X1662">
        <v>-18706.419999999998</v>
      </c>
      <c r="Y1662">
        <v>16604.43</v>
      </c>
      <c r="Z1662">
        <v>-14194.42</v>
      </c>
      <c r="AA1662">
        <v>-1.04</v>
      </c>
      <c r="AB1662">
        <v>0</v>
      </c>
      <c r="AC1662">
        <v>0</v>
      </c>
      <c r="AD1662">
        <v>1127398.31</v>
      </c>
      <c r="AE1662">
        <v>0.26240000000000002</v>
      </c>
      <c r="AF1662">
        <v>1</v>
      </c>
      <c r="AG1662">
        <v>0.26240000000000002</v>
      </c>
      <c r="AH1662" t="s">
        <v>107</v>
      </c>
      <c r="AQ1662">
        <v>295828.86</v>
      </c>
      <c r="AR1662">
        <v>307066.69</v>
      </c>
      <c r="AS1662">
        <v>-11237.83</v>
      </c>
      <c r="AT1662" t="b">
        <v>1</v>
      </c>
      <c r="AU1662">
        <v>-14194.42</v>
      </c>
      <c r="AV1662">
        <v>0.78500000000000003</v>
      </c>
      <c r="AW1662">
        <v>0.24</v>
      </c>
      <c r="AX1662">
        <v>11142.62</v>
      </c>
      <c r="AY1662">
        <v>3406.66</v>
      </c>
      <c r="AZ1662">
        <v>-95.21</v>
      </c>
      <c r="BA1662">
        <v>94.16</v>
      </c>
      <c r="BB1662">
        <v>354.86</v>
      </c>
      <c r="BC1662">
        <v>449.03</v>
      </c>
      <c r="BD1662">
        <v>831569.45</v>
      </c>
      <c r="BE1662" t="b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</row>
    <row r="1663" spans="1:62" x14ac:dyDescent="0.3">
      <c r="A1663" t="s">
        <v>222</v>
      </c>
      <c r="B1663" t="s">
        <v>67</v>
      </c>
      <c r="C1663" t="s">
        <v>74</v>
      </c>
      <c r="D1663">
        <v>34</v>
      </c>
      <c r="E1663">
        <v>1724464.71</v>
      </c>
      <c r="F1663">
        <v>-1.7550311847004531E-2</v>
      </c>
      <c r="G1663" t="s">
        <v>107</v>
      </c>
      <c r="H1663">
        <v>-1.416054975145647E-2</v>
      </c>
      <c r="I1663" t="s">
        <v>107</v>
      </c>
      <c r="J1663">
        <v>0.15934105273278609</v>
      </c>
      <c r="K1663" t="s">
        <v>107</v>
      </c>
      <c r="L1663">
        <v>1.042257788903103E-2</v>
      </c>
      <c r="M1663" t="s">
        <v>109</v>
      </c>
      <c r="N1663">
        <v>1.341847943849358E-6</v>
      </c>
      <c r="O1663" t="s">
        <v>108</v>
      </c>
      <c r="P1663">
        <v>0</v>
      </c>
      <c r="Q1663" t="s">
        <v>110</v>
      </c>
      <c r="R1663">
        <v>0</v>
      </c>
      <c r="S1663" t="s">
        <v>110</v>
      </c>
      <c r="T1663">
        <v>0</v>
      </c>
      <c r="U1663" t="s">
        <v>110</v>
      </c>
      <c r="V1663">
        <v>0</v>
      </c>
      <c r="W1663">
        <v>-30264.89</v>
      </c>
      <c r="X1663">
        <v>-24419.37</v>
      </c>
      <c r="Y1663">
        <v>22898.17</v>
      </c>
      <c r="Z1663">
        <v>-17973.37</v>
      </c>
      <c r="AA1663">
        <v>-2.31</v>
      </c>
      <c r="AB1663">
        <v>0</v>
      </c>
      <c r="AC1663">
        <v>0</v>
      </c>
      <c r="AD1663">
        <v>1674702.94</v>
      </c>
      <c r="AE1663">
        <v>0.232574</v>
      </c>
      <c r="AF1663">
        <v>1</v>
      </c>
      <c r="AG1663">
        <v>0.232574</v>
      </c>
      <c r="AH1663" t="s">
        <v>107</v>
      </c>
      <c r="AQ1663">
        <v>389492.33</v>
      </c>
      <c r="AR1663">
        <v>389269.14</v>
      </c>
      <c r="AS1663">
        <v>223.18</v>
      </c>
      <c r="AT1663" t="b">
        <v>1</v>
      </c>
      <c r="AU1663">
        <v>-17973.37</v>
      </c>
      <c r="AV1663">
        <v>0.78500000000000003</v>
      </c>
      <c r="AW1663">
        <v>0.24</v>
      </c>
      <c r="AX1663">
        <v>14109.09</v>
      </c>
      <c r="AY1663">
        <v>4313.6099999999997</v>
      </c>
      <c r="AZ1663">
        <v>14332.27</v>
      </c>
      <c r="BA1663">
        <v>-14334.59</v>
      </c>
      <c r="BB1663">
        <v>449.33</v>
      </c>
      <c r="BC1663">
        <v>-13885.25</v>
      </c>
      <c r="BD1663">
        <v>1285210.6100000001</v>
      </c>
      <c r="BE1663" t="b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</row>
    <row r="1664" spans="1:62" x14ac:dyDescent="0.3">
      <c r="A1664" t="s">
        <v>222</v>
      </c>
      <c r="B1664" t="s">
        <v>67</v>
      </c>
      <c r="C1664" t="s">
        <v>75</v>
      </c>
      <c r="D1664">
        <v>33</v>
      </c>
      <c r="E1664">
        <v>1350160.91</v>
      </c>
      <c r="F1664">
        <v>-2.8516253331698448E-2</v>
      </c>
      <c r="G1664" t="s">
        <v>107</v>
      </c>
      <c r="H1664">
        <v>-1.3909199401428041E-2</v>
      </c>
      <c r="I1664" t="s">
        <v>107</v>
      </c>
      <c r="J1664">
        <v>0.15492365973184269</v>
      </c>
      <c r="K1664" t="s">
        <v>107</v>
      </c>
      <c r="L1664">
        <v>1.5957807210205819E-2</v>
      </c>
      <c r="M1664" t="s">
        <v>109</v>
      </c>
      <c r="N1664">
        <v>9.4937784549370434E-7</v>
      </c>
      <c r="O1664" t="s">
        <v>108</v>
      </c>
      <c r="P1664">
        <v>0</v>
      </c>
      <c r="Q1664" t="s">
        <v>110</v>
      </c>
      <c r="R1664">
        <v>0</v>
      </c>
      <c r="S1664" t="s">
        <v>110</v>
      </c>
      <c r="T1664">
        <v>0</v>
      </c>
      <c r="U1664" t="s">
        <v>110</v>
      </c>
      <c r="V1664">
        <v>0</v>
      </c>
      <c r="W1664">
        <v>-38501.53</v>
      </c>
      <c r="X1664">
        <v>-18779.66</v>
      </c>
      <c r="Y1664">
        <v>17430.990000000002</v>
      </c>
      <c r="Z1664">
        <v>-21545.61</v>
      </c>
      <c r="AA1664">
        <v>-1.28</v>
      </c>
      <c r="AB1664">
        <v>0</v>
      </c>
      <c r="AC1664">
        <v>0</v>
      </c>
      <c r="AD1664">
        <v>1288763.83</v>
      </c>
      <c r="AE1664">
        <v>0.32985700000000001</v>
      </c>
      <c r="AF1664">
        <v>1</v>
      </c>
      <c r="AG1664">
        <v>0.32985700000000001</v>
      </c>
      <c r="AH1664" t="s">
        <v>107</v>
      </c>
      <c r="AQ1664">
        <v>425107.3</v>
      </c>
      <c r="AR1664">
        <v>431246.84</v>
      </c>
      <c r="AS1664">
        <v>-6139.54</v>
      </c>
      <c r="AT1664" t="b">
        <v>1</v>
      </c>
      <c r="AU1664">
        <v>-21545.61</v>
      </c>
      <c r="AV1664">
        <v>0.78500000000000003</v>
      </c>
      <c r="AW1664">
        <v>0.24</v>
      </c>
      <c r="AX1664">
        <v>16913.3</v>
      </c>
      <c r="AY1664">
        <v>5170.95</v>
      </c>
      <c r="AZ1664">
        <v>10773.76</v>
      </c>
      <c r="BA1664">
        <v>-10775.04</v>
      </c>
      <c r="BB1664">
        <v>538.64</v>
      </c>
      <c r="BC1664">
        <v>-10236.4</v>
      </c>
      <c r="BD1664">
        <v>863656.53</v>
      </c>
      <c r="BE1664" t="b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</row>
    <row r="1665" spans="1:62" x14ac:dyDescent="0.3">
      <c r="A1665" t="s">
        <v>222</v>
      </c>
      <c r="B1665" t="s">
        <v>67</v>
      </c>
      <c r="C1665" t="s">
        <v>76</v>
      </c>
      <c r="D1665">
        <v>32</v>
      </c>
      <c r="E1665">
        <v>2382610.11</v>
      </c>
      <c r="F1665">
        <v>-2.8996814872479341E-2</v>
      </c>
      <c r="G1665" t="s">
        <v>107</v>
      </c>
      <c r="H1665">
        <v>-1.4967551362233929E-2</v>
      </c>
      <c r="I1665" t="s">
        <v>107</v>
      </c>
      <c r="J1665">
        <v>0.16093576506717161</v>
      </c>
      <c r="K1665" t="s">
        <v>107</v>
      </c>
      <c r="L1665">
        <v>1.5696313471193591E-2</v>
      </c>
      <c r="M1665" t="s">
        <v>109</v>
      </c>
      <c r="N1665">
        <v>7.1988624832093783E-6</v>
      </c>
      <c r="O1665" t="s">
        <v>108</v>
      </c>
      <c r="P1665">
        <v>0</v>
      </c>
      <c r="Q1665" t="s">
        <v>110</v>
      </c>
      <c r="R1665">
        <v>0</v>
      </c>
      <c r="S1665" t="s">
        <v>110</v>
      </c>
      <c r="T1665">
        <v>0</v>
      </c>
      <c r="U1665" t="s">
        <v>110</v>
      </c>
      <c r="V1665">
        <v>0</v>
      </c>
      <c r="W1665">
        <v>-69088.100000000006</v>
      </c>
      <c r="X1665">
        <v>-35661.839999999997</v>
      </c>
      <c r="Y1665">
        <v>31953.93</v>
      </c>
      <c r="Z1665">
        <v>-37398.199999999997</v>
      </c>
      <c r="AA1665">
        <v>-17.149999999999999</v>
      </c>
      <c r="AB1665">
        <v>0</v>
      </c>
      <c r="AC1665">
        <v>0</v>
      </c>
      <c r="AD1665">
        <v>2272398.75</v>
      </c>
      <c r="AE1665">
        <v>0.25312400000000002</v>
      </c>
      <c r="AF1665">
        <v>1</v>
      </c>
      <c r="AG1665">
        <v>0.25312400000000002</v>
      </c>
      <c r="AH1665" t="s">
        <v>107</v>
      </c>
      <c r="AQ1665">
        <v>575199.25</v>
      </c>
      <c r="AR1665">
        <v>583430.56000000006</v>
      </c>
      <c r="AS1665">
        <v>-8231.31</v>
      </c>
      <c r="AT1665" t="b">
        <v>1</v>
      </c>
      <c r="AU1665">
        <v>-37398.199999999997</v>
      </c>
      <c r="AV1665">
        <v>0.78500000000000003</v>
      </c>
      <c r="AW1665">
        <v>0.24</v>
      </c>
      <c r="AX1665">
        <v>29357.58</v>
      </c>
      <c r="AY1665">
        <v>8975.57</v>
      </c>
      <c r="AZ1665">
        <v>21126.27</v>
      </c>
      <c r="BA1665">
        <v>-21143.43</v>
      </c>
      <c r="BB1665">
        <v>934.95</v>
      </c>
      <c r="BC1665">
        <v>-20208.47</v>
      </c>
      <c r="BD1665">
        <v>1697199.5</v>
      </c>
      <c r="BE1665" t="b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</row>
    <row r="1666" spans="1:62" x14ac:dyDescent="0.3">
      <c r="A1666" t="s">
        <v>222</v>
      </c>
      <c r="B1666" t="s">
        <v>67</v>
      </c>
      <c r="C1666" t="s">
        <v>77</v>
      </c>
      <c r="D1666">
        <v>31</v>
      </c>
      <c r="E1666">
        <v>1752023.72</v>
      </c>
      <c r="F1666">
        <v>-2.366262721208931E-2</v>
      </c>
      <c r="G1666" t="s">
        <v>107</v>
      </c>
      <c r="H1666">
        <v>-1.5626940186053241E-2</v>
      </c>
      <c r="I1666" t="s">
        <v>107</v>
      </c>
      <c r="J1666">
        <v>0.1743937799746974</v>
      </c>
      <c r="K1666" t="s">
        <v>107</v>
      </c>
      <c r="L1666">
        <v>1.1781235215900269E-2</v>
      </c>
      <c r="M1666" t="s">
        <v>109</v>
      </c>
      <c r="N1666">
        <v>5.6522793415250713E-7</v>
      </c>
      <c r="O1666" t="s">
        <v>108</v>
      </c>
      <c r="P1666">
        <v>0</v>
      </c>
      <c r="Q1666" t="s">
        <v>110</v>
      </c>
      <c r="R1666">
        <v>0</v>
      </c>
      <c r="S1666" t="s">
        <v>110</v>
      </c>
      <c r="T1666">
        <v>0</v>
      </c>
      <c r="U1666" t="s">
        <v>110</v>
      </c>
      <c r="V1666">
        <v>0</v>
      </c>
      <c r="W1666">
        <v>-41457.480000000003</v>
      </c>
      <c r="X1666">
        <v>-27378.77</v>
      </c>
      <c r="Y1666">
        <v>25461.84</v>
      </c>
      <c r="Z1666">
        <v>-20641</v>
      </c>
      <c r="AA1666">
        <v>-0.99</v>
      </c>
      <c r="AB1666">
        <v>0</v>
      </c>
      <c r="AC1666">
        <v>0</v>
      </c>
      <c r="AD1666">
        <v>1688007.31</v>
      </c>
      <c r="AE1666">
        <v>0.27003700000000003</v>
      </c>
      <c r="AF1666">
        <v>1</v>
      </c>
      <c r="AG1666">
        <v>0.27003700000000003</v>
      </c>
      <c r="AH1666" t="s">
        <v>107</v>
      </c>
      <c r="AQ1666">
        <v>455824.4</v>
      </c>
      <c r="AR1666">
        <v>456168.5</v>
      </c>
      <c r="AS1666">
        <v>-344.1</v>
      </c>
      <c r="AT1666" t="b">
        <v>1</v>
      </c>
      <c r="AU1666">
        <v>-20641</v>
      </c>
      <c r="AV1666">
        <v>0.78500000000000003</v>
      </c>
      <c r="AW1666">
        <v>0.24</v>
      </c>
      <c r="AX1666">
        <v>16203.19</v>
      </c>
      <c r="AY1666">
        <v>4953.84</v>
      </c>
      <c r="AZ1666">
        <v>15859.09</v>
      </c>
      <c r="BA1666">
        <v>-15860.08</v>
      </c>
      <c r="BB1666">
        <v>516.03</v>
      </c>
      <c r="BC1666">
        <v>-15344.05</v>
      </c>
      <c r="BD1666">
        <v>1232182.9099999999</v>
      </c>
      <c r="BE1666" t="b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</row>
    <row r="1667" spans="1:62" x14ac:dyDescent="0.3">
      <c r="A1667" t="s">
        <v>222</v>
      </c>
      <c r="B1667" t="s">
        <v>67</v>
      </c>
      <c r="C1667" t="s">
        <v>78</v>
      </c>
      <c r="D1667">
        <v>30</v>
      </c>
      <c r="E1667">
        <v>1500902.55</v>
      </c>
      <c r="F1667">
        <v>-3.4418032661044713E-2</v>
      </c>
      <c r="G1667" t="s">
        <v>107</v>
      </c>
      <c r="H1667">
        <v>-1.620188274846724E-2</v>
      </c>
      <c r="I1667" t="s">
        <v>107</v>
      </c>
      <c r="J1667">
        <v>0.1716737463600102</v>
      </c>
      <c r="K1667" t="s">
        <v>107</v>
      </c>
      <c r="L1667">
        <v>1.6477473637274701E-2</v>
      </c>
      <c r="M1667" t="s">
        <v>109</v>
      </c>
      <c r="N1667">
        <v>7.9186381481800231E-6</v>
      </c>
      <c r="O1667" t="s">
        <v>108</v>
      </c>
      <c r="P1667">
        <v>0</v>
      </c>
      <c r="Q1667" t="s">
        <v>110</v>
      </c>
      <c r="R1667">
        <v>0</v>
      </c>
      <c r="S1667" t="s">
        <v>110</v>
      </c>
      <c r="T1667">
        <v>0</v>
      </c>
      <c r="U1667" t="s">
        <v>110</v>
      </c>
      <c r="V1667">
        <v>0</v>
      </c>
      <c r="W1667">
        <v>-51658.11</v>
      </c>
      <c r="X1667">
        <v>-24317.45</v>
      </c>
      <c r="Y1667">
        <v>21472.13</v>
      </c>
      <c r="Z1667">
        <v>-24731.08</v>
      </c>
      <c r="AA1667">
        <v>-11.89</v>
      </c>
      <c r="AB1667">
        <v>0</v>
      </c>
      <c r="AC1667">
        <v>0</v>
      </c>
      <c r="AD1667">
        <v>1421656.15</v>
      </c>
      <c r="AE1667">
        <v>0.206096</v>
      </c>
      <c r="AF1667">
        <v>1</v>
      </c>
      <c r="AG1667">
        <v>0.206096</v>
      </c>
      <c r="AH1667" t="s">
        <v>107</v>
      </c>
      <c r="AQ1667">
        <v>292998.33</v>
      </c>
      <c r="AR1667">
        <v>298456.34999999998</v>
      </c>
      <c r="AS1667">
        <v>-5458.02</v>
      </c>
      <c r="AT1667" t="b">
        <v>1</v>
      </c>
      <c r="AU1667">
        <v>-24731.08</v>
      </c>
      <c r="AV1667">
        <v>0.78500000000000003</v>
      </c>
      <c r="AW1667">
        <v>0.24</v>
      </c>
      <c r="AX1667">
        <v>19413.900000000001</v>
      </c>
      <c r="AY1667">
        <v>5935.46</v>
      </c>
      <c r="AZ1667">
        <v>13955.88</v>
      </c>
      <c r="BA1667">
        <v>-13967.77</v>
      </c>
      <c r="BB1667">
        <v>618.28</v>
      </c>
      <c r="BC1667">
        <v>-13349.49</v>
      </c>
      <c r="BD1667">
        <v>1128657.82</v>
      </c>
      <c r="BE1667" t="b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</row>
    <row r="1668" spans="1:62" x14ac:dyDescent="0.3">
      <c r="A1668" t="s">
        <v>222</v>
      </c>
      <c r="B1668" t="s">
        <v>67</v>
      </c>
      <c r="C1668" t="s">
        <v>79</v>
      </c>
      <c r="D1668">
        <v>29</v>
      </c>
      <c r="E1668">
        <v>1353614.35</v>
      </c>
      <c r="F1668">
        <v>-4.4312842549451323E-2</v>
      </c>
      <c r="G1668" t="s">
        <v>107</v>
      </c>
      <c r="H1668">
        <v>-1.6180683485424611E-2</v>
      </c>
      <c r="I1668" t="s">
        <v>107</v>
      </c>
      <c r="J1668">
        <v>0.165810913669659</v>
      </c>
      <c r="K1668" t="s">
        <v>107</v>
      </c>
      <c r="L1668">
        <v>1.6096349981817821E-2</v>
      </c>
      <c r="M1668" t="s">
        <v>109</v>
      </c>
      <c r="N1668">
        <v>2.3161315508083579E-6</v>
      </c>
      <c r="O1668" t="s">
        <v>108</v>
      </c>
      <c r="P1668">
        <v>0</v>
      </c>
      <c r="Q1668" t="s">
        <v>110</v>
      </c>
      <c r="R1668">
        <v>0</v>
      </c>
      <c r="S1668" t="s">
        <v>110</v>
      </c>
      <c r="T1668">
        <v>0</v>
      </c>
      <c r="U1668" t="s">
        <v>110</v>
      </c>
      <c r="V1668">
        <v>0</v>
      </c>
      <c r="W1668">
        <v>-59982.5</v>
      </c>
      <c r="X1668">
        <v>-21902.41</v>
      </c>
      <c r="Y1668">
        <v>18703.669999999998</v>
      </c>
      <c r="Z1668">
        <v>-21788.25</v>
      </c>
      <c r="AA1668">
        <v>-3.14</v>
      </c>
      <c r="AB1668">
        <v>0</v>
      </c>
      <c r="AC1668">
        <v>0</v>
      </c>
      <c r="AD1668">
        <v>1268641.73</v>
      </c>
      <c r="AE1668">
        <v>0.31041099999999999</v>
      </c>
      <c r="AF1668">
        <v>1</v>
      </c>
      <c r="AG1668">
        <v>0.31041099999999999</v>
      </c>
      <c r="AH1668" t="s">
        <v>107</v>
      </c>
      <c r="AQ1668">
        <v>393799.8</v>
      </c>
      <c r="AR1668">
        <v>404243.87</v>
      </c>
      <c r="AS1668">
        <v>-10444.07</v>
      </c>
      <c r="AT1668" t="b">
        <v>1</v>
      </c>
      <c r="AU1668">
        <v>-21788.25</v>
      </c>
      <c r="AV1668">
        <v>0.78500000000000003</v>
      </c>
      <c r="AW1668">
        <v>0.24</v>
      </c>
      <c r="AX1668">
        <v>17103.78</v>
      </c>
      <c r="AY1668">
        <v>5229.18</v>
      </c>
      <c r="AZ1668">
        <v>6659.71</v>
      </c>
      <c r="BA1668">
        <v>-6662.84</v>
      </c>
      <c r="BB1668">
        <v>544.71</v>
      </c>
      <c r="BC1668">
        <v>-6118.13</v>
      </c>
      <c r="BD1668">
        <v>874841.93</v>
      </c>
      <c r="BE1668" t="b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</row>
    <row r="1669" spans="1:62" x14ac:dyDescent="0.3">
      <c r="A1669" t="s">
        <v>222</v>
      </c>
      <c r="B1669" t="s">
        <v>67</v>
      </c>
      <c r="C1669" t="s">
        <v>80</v>
      </c>
      <c r="D1669">
        <v>28</v>
      </c>
      <c r="E1669">
        <v>1509204.18</v>
      </c>
      <c r="F1669">
        <v>-4.2641992648180249E-2</v>
      </c>
      <c r="G1669" t="s">
        <v>107</v>
      </c>
      <c r="H1669">
        <v>-1.7529689431686171E-2</v>
      </c>
      <c r="I1669" t="s">
        <v>107</v>
      </c>
      <c r="J1669">
        <v>0.17800526145880499</v>
      </c>
      <c r="K1669" t="s">
        <v>107</v>
      </c>
      <c r="L1669">
        <v>1.1781235215900269E-2</v>
      </c>
      <c r="M1669" t="s">
        <v>109</v>
      </c>
      <c r="N1669">
        <v>2.4873216840128598E-6</v>
      </c>
      <c r="O1669" t="s">
        <v>108</v>
      </c>
      <c r="P1669">
        <v>0</v>
      </c>
      <c r="Q1669" t="s">
        <v>110</v>
      </c>
      <c r="R1669">
        <v>0</v>
      </c>
      <c r="S1669" t="s">
        <v>110</v>
      </c>
      <c r="T1669">
        <v>0</v>
      </c>
      <c r="U1669" t="s">
        <v>110</v>
      </c>
      <c r="V1669">
        <v>0</v>
      </c>
      <c r="W1669">
        <v>-64355.47</v>
      </c>
      <c r="X1669">
        <v>-26455.88</v>
      </c>
      <c r="Y1669">
        <v>22387.19</v>
      </c>
      <c r="Z1669">
        <v>-17780.29</v>
      </c>
      <c r="AA1669">
        <v>-3.75</v>
      </c>
      <c r="AB1669">
        <v>0</v>
      </c>
      <c r="AC1669">
        <v>0</v>
      </c>
      <c r="AD1669">
        <v>1422995.97</v>
      </c>
      <c r="AE1669">
        <v>0.17599100000000001</v>
      </c>
      <c r="AF1669">
        <v>1</v>
      </c>
      <c r="AG1669">
        <v>0.17599100000000001</v>
      </c>
      <c r="AH1669" t="s">
        <v>107</v>
      </c>
      <c r="AQ1669">
        <v>250434.95</v>
      </c>
      <c r="AR1669">
        <v>255599.02</v>
      </c>
      <c r="AS1669">
        <v>-5164.07</v>
      </c>
      <c r="AT1669" t="b">
        <v>1</v>
      </c>
      <c r="AU1669">
        <v>-17780.29</v>
      </c>
      <c r="AV1669">
        <v>0.78500000000000003</v>
      </c>
      <c r="AW1669">
        <v>0.24</v>
      </c>
      <c r="AX1669">
        <v>13957.53</v>
      </c>
      <c r="AY1669">
        <v>4267.2700000000004</v>
      </c>
      <c r="AZ1669">
        <v>8793.4599999999991</v>
      </c>
      <c r="BA1669">
        <v>-8797.2099999999991</v>
      </c>
      <c r="BB1669">
        <v>444.51</v>
      </c>
      <c r="BC1669">
        <v>-8352.7000000000007</v>
      </c>
      <c r="BD1669">
        <v>1172561.02</v>
      </c>
      <c r="BE1669" t="b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</row>
    <row r="1670" spans="1:62" x14ac:dyDescent="0.3">
      <c r="A1670" t="s">
        <v>222</v>
      </c>
      <c r="B1670" t="s">
        <v>67</v>
      </c>
      <c r="C1670" t="s">
        <v>81</v>
      </c>
      <c r="D1670">
        <v>27</v>
      </c>
      <c r="E1670">
        <v>1730091.4</v>
      </c>
      <c r="F1670">
        <v>-1.5453887396533609E-2</v>
      </c>
      <c r="G1670" t="s">
        <v>107</v>
      </c>
      <c r="H1670">
        <v>-1.6382982451967919E-2</v>
      </c>
      <c r="I1670" t="s">
        <v>107</v>
      </c>
      <c r="J1670">
        <v>0.17711201899539311</v>
      </c>
      <c r="K1670" t="s">
        <v>107</v>
      </c>
      <c r="L1670">
        <v>1.7088269295259459E-2</v>
      </c>
      <c r="M1670" t="s">
        <v>109</v>
      </c>
      <c r="N1670">
        <v>1.4073236942031321E-6</v>
      </c>
      <c r="O1670" t="s">
        <v>108</v>
      </c>
      <c r="P1670">
        <v>0</v>
      </c>
      <c r="Q1670" t="s">
        <v>110</v>
      </c>
      <c r="R1670">
        <v>0</v>
      </c>
      <c r="S1670" t="s">
        <v>110</v>
      </c>
      <c r="T1670">
        <v>0</v>
      </c>
      <c r="U1670" t="s">
        <v>110</v>
      </c>
      <c r="V1670">
        <v>0</v>
      </c>
      <c r="W1670">
        <v>-26736.639999999999</v>
      </c>
      <c r="X1670">
        <v>-28344.06</v>
      </c>
      <c r="Y1670">
        <v>25535</v>
      </c>
      <c r="Z1670">
        <v>-29564.27</v>
      </c>
      <c r="AA1670">
        <v>-2.4300000000000002</v>
      </c>
      <c r="AB1670">
        <v>0</v>
      </c>
      <c r="AC1670">
        <v>0</v>
      </c>
      <c r="AD1670">
        <v>1670979</v>
      </c>
      <c r="AE1670">
        <v>0.23754700000000001</v>
      </c>
      <c r="AF1670">
        <v>1</v>
      </c>
      <c r="AG1670">
        <v>0.23754700000000001</v>
      </c>
      <c r="AH1670" t="s">
        <v>107</v>
      </c>
      <c r="AQ1670">
        <v>396936.42</v>
      </c>
      <c r="AR1670">
        <v>395568.99</v>
      </c>
      <c r="AS1670">
        <v>1367.43</v>
      </c>
      <c r="AT1670" t="b">
        <v>1</v>
      </c>
      <c r="AU1670">
        <v>-29564.27</v>
      </c>
      <c r="AV1670">
        <v>0.78500000000000003</v>
      </c>
      <c r="AW1670">
        <v>0.24</v>
      </c>
      <c r="AX1670">
        <v>23207.95</v>
      </c>
      <c r="AY1670">
        <v>7095.42</v>
      </c>
      <c r="AZ1670">
        <v>24575.38</v>
      </c>
      <c r="BA1670">
        <v>-24577.81</v>
      </c>
      <c r="BB1670">
        <v>739.11</v>
      </c>
      <c r="BC1670">
        <v>-23838.7</v>
      </c>
      <c r="BD1670">
        <v>1274042.58</v>
      </c>
      <c r="BE1670" t="b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</row>
    <row r="1671" spans="1:62" x14ac:dyDescent="0.3">
      <c r="A1671" t="s">
        <v>222</v>
      </c>
      <c r="B1671" t="s">
        <v>67</v>
      </c>
      <c r="C1671" t="s">
        <v>82</v>
      </c>
      <c r="D1671">
        <v>26</v>
      </c>
      <c r="E1671">
        <v>2638171.66</v>
      </c>
      <c r="F1671">
        <v>-3.2169534263194022E-2</v>
      </c>
      <c r="G1671" t="s">
        <v>107</v>
      </c>
      <c r="H1671">
        <v>-1.7395778471641359E-2</v>
      </c>
      <c r="I1671" t="s">
        <v>107</v>
      </c>
      <c r="J1671">
        <v>0.1776743162641477</v>
      </c>
      <c r="K1671" t="s">
        <v>107</v>
      </c>
      <c r="L1671">
        <v>1.554634081703297E-2</v>
      </c>
      <c r="M1671" t="s">
        <v>109</v>
      </c>
      <c r="N1671">
        <v>3.4466239443980192E-5</v>
      </c>
      <c r="O1671" t="s">
        <v>108</v>
      </c>
      <c r="P1671">
        <v>0</v>
      </c>
      <c r="Q1671" t="s">
        <v>110</v>
      </c>
      <c r="R1671">
        <v>0</v>
      </c>
      <c r="S1671" t="s">
        <v>110</v>
      </c>
      <c r="T1671">
        <v>0</v>
      </c>
      <c r="U1671" t="s">
        <v>110</v>
      </c>
      <c r="V1671">
        <v>0</v>
      </c>
      <c r="W1671">
        <v>-84868.75</v>
      </c>
      <c r="X1671">
        <v>-45893.05</v>
      </c>
      <c r="Y1671">
        <v>39061.279999999999</v>
      </c>
      <c r="Z1671">
        <v>-41013.919999999998</v>
      </c>
      <c r="AA1671">
        <v>-90.93</v>
      </c>
      <c r="AB1671">
        <v>0</v>
      </c>
      <c r="AC1671">
        <v>0</v>
      </c>
      <c r="AD1671">
        <v>2505366.2999999998</v>
      </c>
      <c r="AE1671">
        <v>0.223662</v>
      </c>
      <c r="AF1671">
        <v>1</v>
      </c>
      <c r="AG1671">
        <v>0.223662</v>
      </c>
      <c r="AH1671" t="s">
        <v>107</v>
      </c>
      <c r="AQ1671">
        <v>560355.05000000005</v>
      </c>
      <c r="AR1671">
        <v>566225.35</v>
      </c>
      <c r="AS1671">
        <v>-5870.3</v>
      </c>
      <c r="AT1671" t="b">
        <v>1</v>
      </c>
      <c r="AU1671">
        <v>-41013.919999999998</v>
      </c>
      <c r="AV1671">
        <v>0.78500000000000003</v>
      </c>
      <c r="AW1671">
        <v>0.24</v>
      </c>
      <c r="AX1671">
        <v>32195.919999999998</v>
      </c>
      <c r="AY1671">
        <v>9843.34</v>
      </c>
      <c r="AZ1671">
        <v>26325.62</v>
      </c>
      <c r="BA1671">
        <v>-26416.55</v>
      </c>
      <c r="BB1671">
        <v>1025.3499999999999</v>
      </c>
      <c r="BC1671">
        <v>-25391.200000000001</v>
      </c>
      <c r="BD1671">
        <v>1945011.25</v>
      </c>
      <c r="BE1671" t="b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</row>
    <row r="1672" spans="1:62" x14ac:dyDescent="0.3">
      <c r="A1672" t="s">
        <v>222</v>
      </c>
      <c r="B1672" t="s">
        <v>67</v>
      </c>
      <c r="C1672" t="s">
        <v>83</v>
      </c>
      <c r="D1672">
        <v>25</v>
      </c>
      <c r="E1672">
        <v>2732581.5</v>
      </c>
      <c r="F1672">
        <v>-3.5865471124318392E-2</v>
      </c>
      <c r="G1672" t="s">
        <v>107</v>
      </c>
      <c r="H1672">
        <v>-1.7279037314831859E-2</v>
      </c>
      <c r="I1672" t="s">
        <v>107</v>
      </c>
      <c r="J1672">
        <v>0.1888604929563904</v>
      </c>
      <c r="K1672" t="s">
        <v>107</v>
      </c>
      <c r="L1672">
        <v>1.6064940401066961E-2</v>
      </c>
      <c r="M1672" t="s">
        <v>109</v>
      </c>
      <c r="N1672">
        <v>2.5720373950837669E-7</v>
      </c>
      <c r="O1672" t="s">
        <v>108</v>
      </c>
      <c r="P1672">
        <v>0</v>
      </c>
      <c r="Q1672" t="s">
        <v>110</v>
      </c>
      <c r="R1672">
        <v>0</v>
      </c>
      <c r="S1672" t="s">
        <v>110</v>
      </c>
      <c r="T1672">
        <v>0</v>
      </c>
      <c r="U1672" t="s">
        <v>110</v>
      </c>
      <c r="V1672">
        <v>0</v>
      </c>
      <c r="W1672">
        <v>-98005.32</v>
      </c>
      <c r="X1672">
        <v>-47216.38</v>
      </c>
      <c r="Y1672">
        <v>43006.39</v>
      </c>
      <c r="Z1672">
        <v>-43898.76</v>
      </c>
      <c r="AA1672">
        <v>-0.7</v>
      </c>
      <c r="AB1672">
        <v>0</v>
      </c>
      <c r="AC1672">
        <v>0</v>
      </c>
      <c r="AD1672">
        <v>2586466.73</v>
      </c>
      <c r="AE1672">
        <v>0.21326999999999999</v>
      </c>
      <c r="AF1672">
        <v>1</v>
      </c>
      <c r="AG1672">
        <v>0.21326999999999999</v>
      </c>
      <c r="AH1672" t="s">
        <v>107</v>
      </c>
      <c r="AQ1672">
        <v>551616.63</v>
      </c>
      <c r="AR1672">
        <v>557024.56999999995</v>
      </c>
      <c r="AS1672">
        <v>-5407.94</v>
      </c>
      <c r="AT1672" t="b">
        <v>1</v>
      </c>
      <c r="AU1672">
        <v>-43898.76</v>
      </c>
      <c r="AV1672">
        <v>0.78500000000000003</v>
      </c>
      <c r="AW1672">
        <v>0.24</v>
      </c>
      <c r="AX1672">
        <v>34460.53</v>
      </c>
      <c r="AY1672">
        <v>10535.7</v>
      </c>
      <c r="AZ1672">
        <v>29052.59</v>
      </c>
      <c r="BA1672">
        <v>-29053.29</v>
      </c>
      <c r="BB1672">
        <v>1097.47</v>
      </c>
      <c r="BC1672">
        <v>-27955.82</v>
      </c>
      <c r="BD1672">
        <v>2034850.11</v>
      </c>
      <c r="BE1672" t="b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</row>
    <row r="1673" spans="1:62" x14ac:dyDescent="0.3">
      <c r="A1673" t="s">
        <v>222</v>
      </c>
      <c r="B1673" t="s">
        <v>67</v>
      </c>
      <c r="C1673" t="s">
        <v>84</v>
      </c>
      <c r="D1673">
        <v>24</v>
      </c>
      <c r="E1673">
        <v>3720653.04</v>
      </c>
      <c r="F1673">
        <v>-2.367209666360021E-2</v>
      </c>
      <c r="G1673" t="s">
        <v>107</v>
      </c>
      <c r="H1673">
        <v>-1.6664408962525259E-2</v>
      </c>
      <c r="I1673" t="s">
        <v>107</v>
      </c>
      <c r="J1673">
        <v>0.19836857959679041</v>
      </c>
      <c r="K1673" t="s">
        <v>107</v>
      </c>
      <c r="L1673">
        <v>1.8445160816129041E-2</v>
      </c>
      <c r="M1673" t="s">
        <v>109</v>
      </c>
      <c r="N1673">
        <v>3.0862646050450648E-8</v>
      </c>
      <c r="O1673" t="s">
        <v>108</v>
      </c>
      <c r="P1673">
        <v>0</v>
      </c>
      <c r="Q1673" t="s">
        <v>110</v>
      </c>
      <c r="R1673">
        <v>0</v>
      </c>
      <c r="S1673" t="s">
        <v>110</v>
      </c>
      <c r="T1673">
        <v>0</v>
      </c>
      <c r="U1673" t="s">
        <v>110</v>
      </c>
      <c r="V1673">
        <v>0</v>
      </c>
      <c r="W1673">
        <v>-88075.66</v>
      </c>
      <c r="X1673">
        <v>-62002.48</v>
      </c>
      <c r="Y1673">
        <v>61505.05</v>
      </c>
      <c r="Z1673">
        <v>-68628.039999999994</v>
      </c>
      <c r="AA1673">
        <v>-0.11</v>
      </c>
      <c r="AB1673">
        <v>0</v>
      </c>
      <c r="AC1673">
        <v>0</v>
      </c>
      <c r="AD1673">
        <v>3563451.8</v>
      </c>
      <c r="AE1673">
        <v>0.14193500000000001</v>
      </c>
      <c r="AF1673">
        <v>1</v>
      </c>
      <c r="AG1673">
        <v>0.14193500000000001</v>
      </c>
      <c r="AH1673" t="s">
        <v>107</v>
      </c>
      <c r="AQ1673">
        <v>505780.22</v>
      </c>
      <c r="AR1673">
        <v>505418.11</v>
      </c>
      <c r="AS1673">
        <v>362.12</v>
      </c>
      <c r="AT1673" t="b">
        <v>1</v>
      </c>
      <c r="AU1673">
        <v>-68628.039999999994</v>
      </c>
      <c r="AV1673">
        <v>0.78500000000000003</v>
      </c>
      <c r="AW1673">
        <v>0.24</v>
      </c>
      <c r="AX1673">
        <v>53873.01</v>
      </c>
      <c r="AY1673">
        <v>16470.73</v>
      </c>
      <c r="AZ1673">
        <v>54235.13</v>
      </c>
      <c r="BA1673">
        <v>-54235.24</v>
      </c>
      <c r="BB1673">
        <v>1715.7</v>
      </c>
      <c r="BC1673">
        <v>-52519.54</v>
      </c>
      <c r="BD1673">
        <v>3057671.57</v>
      </c>
      <c r="BE1673" t="b">
        <v>0</v>
      </c>
      <c r="BF1673">
        <v>0</v>
      </c>
      <c r="BG1673">
        <v>0</v>
      </c>
      <c r="BH1673">
        <v>0</v>
      </c>
      <c r="BI1673">
        <v>0</v>
      </c>
      <c r="BJ1673">
        <v>0</v>
      </c>
    </row>
    <row r="1674" spans="1:62" x14ac:dyDescent="0.3">
      <c r="A1674" t="s">
        <v>222</v>
      </c>
      <c r="B1674" t="s">
        <v>67</v>
      </c>
      <c r="C1674" t="s">
        <v>85</v>
      </c>
      <c r="D1674">
        <v>23</v>
      </c>
      <c r="E1674">
        <v>4756483.1399999997</v>
      </c>
      <c r="F1674">
        <v>-2.3905303046213789E-2</v>
      </c>
      <c r="G1674" t="s">
        <v>107</v>
      </c>
      <c r="H1674">
        <v>-1.673826853472006E-2</v>
      </c>
      <c r="I1674" t="s">
        <v>107</v>
      </c>
      <c r="J1674">
        <v>0.1949880200526716</v>
      </c>
      <c r="K1674" t="s">
        <v>107</v>
      </c>
      <c r="L1674">
        <v>1.8445160816129041E-2</v>
      </c>
      <c r="M1674" t="s">
        <v>109</v>
      </c>
      <c r="N1674">
        <v>1.0013924856099751E-10</v>
      </c>
      <c r="O1674" t="s">
        <v>108</v>
      </c>
      <c r="P1674">
        <v>0</v>
      </c>
      <c r="Q1674" t="s">
        <v>110</v>
      </c>
      <c r="R1674">
        <v>0</v>
      </c>
      <c r="S1674" t="s">
        <v>110</v>
      </c>
      <c r="T1674">
        <v>0</v>
      </c>
      <c r="U1674" t="s">
        <v>110</v>
      </c>
      <c r="V1674">
        <v>0</v>
      </c>
      <c r="W1674">
        <v>-113705.17</v>
      </c>
      <c r="X1674">
        <v>-79615.289999999994</v>
      </c>
      <c r="Y1674">
        <v>77288.100000000006</v>
      </c>
      <c r="Z1674">
        <v>-87734.1</v>
      </c>
      <c r="AA1674">
        <v>0</v>
      </c>
      <c r="AB1674">
        <v>0</v>
      </c>
      <c r="AC1674">
        <v>0</v>
      </c>
      <c r="AD1674">
        <v>4552716.68</v>
      </c>
      <c r="AE1674">
        <v>0.17538400000000001</v>
      </c>
      <c r="AF1674">
        <v>1</v>
      </c>
      <c r="AG1674">
        <v>0.17538400000000001</v>
      </c>
      <c r="AH1674" t="s">
        <v>107</v>
      </c>
      <c r="AQ1674">
        <v>798473.73</v>
      </c>
      <c r="AR1674">
        <v>795027.54</v>
      </c>
      <c r="AS1674">
        <v>3446.19</v>
      </c>
      <c r="AT1674" t="b">
        <v>1</v>
      </c>
      <c r="AU1674">
        <v>-87734.1</v>
      </c>
      <c r="AV1674">
        <v>0.78500000000000003</v>
      </c>
      <c r="AW1674">
        <v>0.24</v>
      </c>
      <c r="AX1674">
        <v>68871.27</v>
      </c>
      <c r="AY1674">
        <v>21056.18</v>
      </c>
      <c r="AZ1674">
        <v>72317.460000000006</v>
      </c>
      <c r="BA1674">
        <v>-72317.460000000006</v>
      </c>
      <c r="BB1674">
        <v>2193.35</v>
      </c>
      <c r="BC1674">
        <v>-70124.100000000006</v>
      </c>
      <c r="BD1674">
        <v>3754242.95</v>
      </c>
      <c r="BE1674" t="b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</row>
    <row r="1675" spans="1:62" x14ac:dyDescent="0.3">
      <c r="A1675" t="s">
        <v>222</v>
      </c>
      <c r="B1675" t="s">
        <v>67</v>
      </c>
      <c r="C1675" t="s">
        <v>86</v>
      </c>
      <c r="D1675">
        <v>22</v>
      </c>
      <c r="E1675">
        <v>4333709.33</v>
      </c>
      <c r="F1675">
        <v>-2.849636279263788E-2</v>
      </c>
      <c r="G1675" t="s">
        <v>107</v>
      </c>
      <c r="H1675">
        <v>-1.630033598035821E-2</v>
      </c>
      <c r="I1675" t="s">
        <v>107</v>
      </c>
      <c r="J1675">
        <v>0.1916420773627896</v>
      </c>
      <c r="K1675" t="s">
        <v>107</v>
      </c>
      <c r="L1675">
        <v>1.512239660233294E-2</v>
      </c>
      <c r="M1675" t="s">
        <v>109</v>
      </c>
      <c r="N1675">
        <v>0</v>
      </c>
      <c r="O1675" t="s">
        <v>108</v>
      </c>
      <c r="P1675">
        <v>0</v>
      </c>
      <c r="Q1675" t="s">
        <v>110</v>
      </c>
      <c r="R1675">
        <v>0</v>
      </c>
      <c r="S1675" t="s">
        <v>110</v>
      </c>
      <c r="T1675">
        <v>0</v>
      </c>
      <c r="U1675" t="s">
        <v>110</v>
      </c>
      <c r="V1675">
        <v>0</v>
      </c>
      <c r="W1675">
        <v>-123494.95</v>
      </c>
      <c r="X1675">
        <v>-70640.92</v>
      </c>
      <c r="Y1675">
        <v>69210.09</v>
      </c>
      <c r="Z1675">
        <v>-65536.070000000007</v>
      </c>
      <c r="AA1675">
        <v>0</v>
      </c>
      <c r="AB1675">
        <v>0</v>
      </c>
      <c r="AC1675">
        <v>0</v>
      </c>
      <c r="AD1675">
        <v>4143247.48</v>
      </c>
      <c r="AE1675">
        <v>0.236346</v>
      </c>
      <c r="AF1675">
        <v>1</v>
      </c>
      <c r="AG1675">
        <v>0.236346</v>
      </c>
      <c r="AH1675" t="s">
        <v>107</v>
      </c>
      <c r="AQ1675">
        <v>979240.58</v>
      </c>
      <c r="AR1675">
        <v>973440.43</v>
      </c>
      <c r="AS1675">
        <v>5800.15</v>
      </c>
      <c r="AT1675" t="b">
        <v>1</v>
      </c>
      <c r="AU1675">
        <v>-65536.070000000007</v>
      </c>
      <c r="AV1675">
        <v>0.78500000000000003</v>
      </c>
      <c r="AW1675">
        <v>0.24</v>
      </c>
      <c r="AX1675">
        <v>51445.82</v>
      </c>
      <c r="AY1675">
        <v>15728.66</v>
      </c>
      <c r="AZ1675">
        <v>57245.97</v>
      </c>
      <c r="BA1675">
        <v>-57245.97</v>
      </c>
      <c r="BB1675">
        <v>1638.4</v>
      </c>
      <c r="BC1675">
        <v>-55607.57</v>
      </c>
      <c r="BD1675">
        <v>3164006.9</v>
      </c>
      <c r="BE1675" t="b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</row>
    <row r="1676" spans="1:62" x14ac:dyDescent="0.3">
      <c r="A1676" t="s">
        <v>222</v>
      </c>
      <c r="B1676" t="s">
        <v>67</v>
      </c>
      <c r="C1676" t="s">
        <v>87</v>
      </c>
      <c r="D1676">
        <v>21</v>
      </c>
      <c r="E1676">
        <v>4403971.5</v>
      </c>
      <c r="F1676">
        <v>-2.3181727039561738E-2</v>
      </c>
      <c r="G1676" t="s">
        <v>107</v>
      </c>
      <c r="H1676">
        <v>-1.5878170269272119E-2</v>
      </c>
      <c r="I1676" t="s">
        <v>107</v>
      </c>
      <c r="J1676">
        <v>0.194072391962722</v>
      </c>
      <c r="K1676" t="s">
        <v>107</v>
      </c>
      <c r="L1676">
        <v>1.74516617115161E-2</v>
      </c>
      <c r="M1676" t="s">
        <v>109</v>
      </c>
      <c r="N1676">
        <v>0</v>
      </c>
      <c r="O1676" t="s">
        <v>108</v>
      </c>
      <c r="P1676">
        <v>0</v>
      </c>
      <c r="Q1676" t="s">
        <v>110</v>
      </c>
      <c r="R1676">
        <v>0</v>
      </c>
      <c r="S1676" t="s">
        <v>110</v>
      </c>
      <c r="T1676">
        <v>0</v>
      </c>
      <c r="U1676" t="s">
        <v>110</v>
      </c>
      <c r="V1676">
        <v>0</v>
      </c>
      <c r="W1676">
        <v>-102091.67</v>
      </c>
      <c r="X1676">
        <v>-69927.009999999995</v>
      </c>
      <c r="Y1676">
        <v>71224.11</v>
      </c>
      <c r="Z1676">
        <v>-76856.62</v>
      </c>
      <c r="AA1676">
        <v>0</v>
      </c>
      <c r="AB1676">
        <v>0</v>
      </c>
      <c r="AC1676">
        <v>0</v>
      </c>
      <c r="AD1676">
        <v>4226320.3099999996</v>
      </c>
      <c r="AE1676">
        <v>0.19183</v>
      </c>
      <c r="AF1676">
        <v>1</v>
      </c>
      <c r="AG1676">
        <v>0.19183</v>
      </c>
      <c r="AH1676" t="s">
        <v>107</v>
      </c>
      <c r="AQ1676">
        <v>810735.45</v>
      </c>
      <c r="AR1676">
        <v>803743.15</v>
      </c>
      <c r="AS1676">
        <v>6992.3</v>
      </c>
      <c r="AT1676" t="b">
        <v>1</v>
      </c>
      <c r="AU1676">
        <v>-76856.62</v>
      </c>
      <c r="AV1676">
        <v>0.78500000000000003</v>
      </c>
      <c r="AW1676">
        <v>0.24</v>
      </c>
      <c r="AX1676">
        <v>60332.45</v>
      </c>
      <c r="AY1676">
        <v>18445.59</v>
      </c>
      <c r="AZ1676">
        <v>67324.75</v>
      </c>
      <c r="BA1676">
        <v>-67324.75</v>
      </c>
      <c r="BB1676">
        <v>1921.42</v>
      </c>
      <c r="BC1676">
        <v>-65403.33</v>
      </c>
      <c r="BD1676">
        <v>3415584.86</v>
      </c>
      <c r="BE1676" t="b">
        <v>0</v>
      </c>
      <c r="BF1676">
        <v>0</v>
      </c>
      <c r="BG1676">
        <v>0</v>
      </c>
      <c r="BH1676">
        <v>0</v>
      </c>
      <c r="BI1676">
        <v>0</v>
      </c>
      <c r="BJ1676">
        <v>0</v>
      </c>
    </row>
    <row r="1677" spans="1:62" x14ac:dyDescent="0.3">
      <c r="A1677" t="s">
        <v>222</v>
      </c>
      <c r="B1677" t="s">
        <v>67</v>
      </c>
      <c r="C1677" t="s">
        <v>88</v>
      </c>
      <c r="D1677">
        <v>20</v>
      </c>
      <c r="E1677">
        <v>5527886.2300000004</v>
      </c>
      <c r="F1677">
        <v>-1.863158527778282E-2</v>
      </c>
      <c r="G1677" t="s">
        <v>107</v>
      </c>
      <c r="H1677">
        <v>-1.6568759985967949E-2</v>
      </c>
      <c r="I1677" t="s">
        <v>107</v>
      </c>
      <c r="J1677">
        <v>0.18471717940430241</v>
      </c>
      <c r="K1677" t="s">
        <v>107</v>
      </c>
      <c r="L1677">
        <v>1.502417994110721E-2</v>
      </c>
      <c r="M1677" t="s">
        <v>109</v>
      </c>
      <c r="N1677">
        <v>0</v>
      </c>
      <c r="O1677" t="s">
        <v>108</v>
      </c>
      <c r="P1677">
        <v>0</v>
      </c>
      <c r="Q1677" t="s">
        <v>110</v>
      </c>
      <c r="R1677">
        <v>0</v>
      </c>
      <c r="S1677" t="s">
        <v>110</v>
      </c>
      <c r="T1677">
        <v>0</v>
      </c>
      <c r="U1677" t="s">
        <v>110</v>
      </c>
      <c r="V1677">
        <v>0</v>
      </c>
      <c r="W1677">
        <v>-102993.28</v>
      </c>
      <c r="X1677">
        <v>-91590.22</v>
      </c>
      <c r="Y1677">
        <v>85091.3</v>
      </c>
      <c r="Z1677">
        <v>-83051.960000000006</v>
      </c>
      <c r="AA1677">
        <v>0</v>
      </c>
      <c r="AB1677">
        <v>0</v>
      </c>
      <c r="AC1677">
        <v>0</v>
      </c>
      <c r="AD1677">
        <v>5335342.07</v>
      </c>
      <c r="AE1677">
        <v>7.5453000000000006E-2</v>
      </c>
      <c r="AF1677">
        <v>1</v>
      </c>
      <c r="AG1677">
        <v>7.5453000000000006E-2</v>
      </c>
      <c r="AH1677" t="s">
        <v>107</v>
      </c>
      <c r="AQ1677">
        <v>402566.32</v>
      </c>
      <c r="AR1677">
        <v>395797.57</v>
      </c>
      <c r="AS1677">
        <v>6768.75</v>
      </c>
      <c r="AT1677" t="b">
        <v>1</v>
      </c>
      <c r="AU1677">
        <v>-83051.960000000006</v>
      </c>
      <c r="AV1677">
        <v>0.78500000000000003</v>
      </c>
      <c r="AW1677">
        <v>0.24</v>
      </c>
      <c r="AX1677">
        <v>65195.79</v>
      </c>
      <c r="AY1677">
        <v>19932.47</v>
      </c>
      <c r="AZ1677">
        <v>71964.539999999994</v>
      </c>
      <c r="BA1677">
        <v>-71964.539999999994</v>
      </c>
      <c r="BB1677">
        <v>2076.3000000000002</v>
      </c>
      <c r="BC1677">
        <v>-69888.240000000005</v>
      </c>
      <c r="BD1677">
        <v>4932775.75</v>
      </c>
      <c r="BE1677" t="b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</row>
    <row r="1678" spans="1:62" x14ac:dyDescent="0.3">
      <c r="A1678" t="s">
        <v>222</v>
      </c>
      <c r="B1678" t="s">
        <v>67</v>
      </c>
      <c r="C1678" t="s">
        <v>89</v>
      </c>
      <c r="D1678">
        <v>19</v>
      </c>
      <c r="E1678">
        <v>4864939.5199999996</v>
      </c>
      <c r="F1678">
        <v>-2.2322606225974598E-2</v>
      </c>
      <c r="G1678" t="s">
        <v>107</v>
      </c>
      <c r="H1678">
        <v>-1.1964314418262531E-2</v>
      </c>
      <c r="I1678" t="s">
        <v>107</v>
      </c>
      <c r="J1678">
        <v>0.18687828544049301</v>
      </c>
      <c r="K1678" t="s">
        <v>107</v>
      </c>
      <c r="L1678">
        <v>1.444185363130095E-2</v>
      </c>
      <c r="M1678" t="s">
        <v>109</v>
      </c>
      <c r="N1678">
        <v>3.544779622688516E-5</v>
      </c>
      <c r="O1678" t="s">
        <v>108</v>
      </c>
      <c r="P1678">
        <v>0</v>
      </c>
      <c r="Q1678" t="s">
        <v>110</v>
      </c>
      <c r="R1678">
        <v>0</v>
      </c>
      <c r="S1678" t="s">
        <v>110</v>
      </c>
      <c r="T1678">
        <v>0</v>
      </c>
      <c r="U1678" t="s">
        <v>110</v>
      </c>
      <c r="V1678">
        <v>0</v>
      </c>
      <c r="W1678">
        <v>-108598.13</v>
      </c>
      <c r="X1678">
        <v>-58205.67</v>
      </c>
      <c r="Y1678">
        <v>75762.63</v>
      </c>
      <c r="Z1678">
        <v>-70258.740000000005</v>
      </c>
      <c r="AA1678">
        <v>-172.45</v>
      </c>
      <c r="AB1678">
        <v>0</v>
      </c>
      <c r="AC1678">
        <v>0</v>
      </c>
      <c r="AD1678">
        <v>4703467.16</v>
      </c>
      <c r="AE1678">
        <v>6.3990000000000005E-2</v>
      </c>
      <c r="AF1678">
        <v>1</v>
      </c>
      <c r="AG1678">
        <v>6.3990000000000005E-2</v>
      </c>
      <c r="AH1678" t="s">
        <v>107</v>
      </c>
      <c r="AQ1678">
        <v>300975.84999999998</v>
      </c>
      <c r="AR1678">
        <v>294669</v>
      </c>
      <c r="AS1678">
        <v>6306.86</v>
      </c>
      <c r="AT1678" t="b">
        <v>1</v>
      </c>
      <c r="AU1678">
        <v>-70258.740000000005</v>
      </c>
      <c r="AV1678">
        <v>0.78500000000000003</v>
      </c>
      <c r="AW1678">
        <v>0.24</v>
      </c>
      <c r="AX1678">
        <v>55153.11</v>
      </c>
      <c r="AY1678">
        <v>16862.099999999999</v>
      </c>
      <c r="AZ1678">
        <v>61459.97</v>
      </c>
      <c r="BA1678">
        <v>-61632.42</v>
      </c>
      <c r="BB1678">
        <v>1756.47</v>
      </c>
      <c r="BC1678">
        <v>-59875.95</v>
      </c>
      <c r="BD1678">
        <v>4402491.3</v>
      </c>
      <c r="BE1678" t="b">
        <v>0</v>
      </c>
      <c r="BF1678">
        <v>0</v>
      </c>
      <c r="BG1678">
        <v>0</v>
      </c>
      <c r="BH1678">
        <v>0</v>
      </c>
      <c r="BI1678">
        <v>0</v>
      </c>
      <c r="BJ1678">
        <v>0</v>
      </c>
    </row>
    <row r="1679" spans="1:62" x14ac:dyDescent="0.3">
      <c r="A1679" t="s">
        <v>222</v>
      </c>
      <c r="B1679" t="s">
        <v>67</v>
      </c>
      <c r="C1679" t="s">
        <v>90</v>
      </c>
      <c r="D1679">
        <v>18</v>
      </c>
      <c r="E1679">
        <v>5941991.6500000004</v>
      </c>
      <c r="F1679">
        <v>-4.2834307344947253E-2</v>
      </c>
      <c r="G1679" t="s">
        <v>111</v>
      </c>
      <c r="H1679">
        <v>-1.611951243134789E-2</v>
      </c>
      <c r="I1679" t="s">
        <v>111</v>
      </c>
      <c r="J1679">
        <v>0.5</v>
      </c>
      <c r="K1679" t="s">
        <v>107</v>
      </c>
      <c r="L1679">
        <v>1.8445160816129041E-2</v>
      </c>
      <c r="M1679" t="s">
        <v>109</v>
      </c>
      <c r="N1679">
        <v>0</v>
      </c>
      <c r="O1679" t="s">
        <v>108</v>
      </c>
      <c r="P1679">
        <v>0</v>
      </c>
      <c r="Q1679" t="s">
        <v>110</v>
      </c>
      <c r="R1679">
        <v>0</v>
      </c>
      <c r="S1679" t="s">
        <v>110</v>
      </c>
      <c r="T1679">
        <v>0</v>
      </c>
      <c r="U1679" t="s">
        <v>110</v>
      </c>
      <c r="V1679">
        <v>0</v>
      </c>
      <c r="W1679">
        <v>-254521.1</v>
      </c>
      <c r="X1679">
        <v>-95782.01</v>
      </c>
      <c r="Y1679">
        <v>247582.99</v>
      </c>
      <c r="Z1679">
        <v>-109600.99</v>
      </c>
      <c r="AA1679">
        <v>0</v>
      </c>
      <c r="AB1679">
        <v>0</v>
      </c>
      <c r="AC1679">
        <v>0</v>
      </c>
      <c r="AD1679">
        <v>5729670.54</v>
      </c>
      <c r="AE1679">
        <v>6.3315999999999997E-2</v>
      </c>
      <c r="AF1679">
        <v>1</v>
      </c>
      <c r="AG1679">
        <v>6.3315999999999997E-2</v>
      </c>
      <c r="AH1679" t="s">
        <v>107</v>
      </c>
      <c r="AQ1679">
        <v>362780.96</v>
      </c>
      <c r="AR1679">
        <v>354881.09</v>
      </c>
      <c r="AS1679">
        <v>7899.87</v>
      </c>
      <c r="AT1679" t="b">
        <v>1</v>
      </c>
      <c r="AU1679">
        <v>-109600.99</v>
      </c>
      <c r="AV1679">
        <v>0.78500000000000003</v>
      </c>
      <c r="AW1679">
        <v>0.24</v>
      </c>
      <c r="AX1679">
        <v>86036.78</v>
      </c>
      <c r="AY1679">
        <v>26304.240000000002</v>
      </c>
      <c r="AZ1679">
        <v>93936.65</v>
      </c>
      <c r="BA1679">
        <v>-93936.65</v>
      </c>
      <c r="BB1679">
        <v>2740.02</v>
      </c>
      <c r="BC1679">
        <v>-91196.62</v>
      </c>
      <c r="BD1679">
        <v>5366889.58</v>
      </c>
      <c r="BE1679" t="b">
        <v>0</v>
      </c>
      <c r="BF1679">
        <v>0</v>
      </c>
      <c r="BG1679">
        <v>0</v>
      </c>
      <c r="BH1679">
        <v>0</v>
      </c>
      <c r="BI1679">
        <v>0</v>
      </c>
      <c r="BJ1679">
        <v>0</v>
      </c>
    </row>
    <row r="1680" spans="1:62" x14ac:dyDescent="0.3">
      <c r="A1680" t="s">
        <v>222</v>
      </c>
      <c r="B1680" t="s">
        <v>65</v>
      </c>
      <c r="C1680" t="s">
        <v>63</v>
      </c>
      <c r="D1680">
        <v>87</v>
      </c>
      <c r="E1680">
        <v>53342.14</v>
      </c>
      <c r="F1680">
        <v>-6.8444700659602391E-3</v>
      </c>
      <c r="G1680" t="s">
        <v>108</v>
      </c>
      <c r="H1680">
        <v>0</v>
      </c>
      <c r="I1680" t="s">
        <v>110</v>
      </c>
      <c r="J1680">
        <v>0</v>
      </c>
      <c r="K1680" t="s">
        <v>108</v>
      </c>
      <c r="L1680">
        <v>0</v>
      </c>
      <c r="M1680" t="s">
        <v>109</v>
      </c>
      <c r="N1680">
        <v>1.1180303685963021E-5</v>
      </c>
      <c r="O1680" t="s">
        <v>108</v>
      </c>
      <c r="P1680">
        <v>0</v>
      </c>
      <c r="Q1680" t="s">
        <v>110</v>
      </c>
      <c r="R1680">
        <v>0</v>
      </c>
      <c r="S1680" t="s">
        <v>110</v>
      </c>
      <c r="T1680">
        <v>0</v>
      </c>
      <c r="U1680" t="s">
        <v>110</v>
      </c>
      <c r="V1680">
        <v>0</v>
      </c>
      <c r="W1680">
        <v>-365.1</v>
      </c>
      <c r="X1680">
        <v>0</v>
      </c>
      <c r="Y1680">
        <v>0</v>
      </c>
      <c r="Z1680">
        <v>0</v>
      </c>
      <c r="AA1680">
        <v>-0.6</v>
      </c>
      <c r="AB1680">
        <v>0</v>
      </c>
      <c r="AC1680">
        <v>0</v>
      </c>
      <c r="AD1680">
        <v>52976.44</v>
      </c>
      <c r="AE1680">
        <v>0.4</v>
      </c>
      <c r="AF1680">
        <v>1</v>
      </c>
      <c r="AG1680">
        <v>0.979244</v>
      </c>
      <c r="AH1680" t="s">
        <v>107</v>
      </c>
      <c r="AQ1680">
        <v>51876.87</v>
      </c>
      <c r="AR1680">
        <v>52234.97</v>
      </c>
      <c r="AS1680">
        <v>-358.1</v>
      </c>
      <c r="AT1680" t="b">
        <v>1</v>
      </c>
      <c r="AU1680">
        <v>0</v>
      </c>
      <c r="AV1680">
        <v>0.78500000000000003</v>
      </c>
      <c r="AW1680">
        <v>0.24</v>
      </c>
      <c r="AX1680">
        <v>0</v>
      </c>
      <c r="AY1680">
        <v>0</v>
      </c>
      <c r="AZ1680">
        <v>-358.1</v>
      </c>
      <c r="BA1680">
        <v>357.51</v>
      </c>
      <c r="BB1680">
        <v>0</v>
      </c>
      <c r="BC1680">
        <v>357.51</v>
      </c>
      <c r="BD1680">
        <v>1099.58</v>
      </c>
      <c r="BE1680" t="b">
        <v>0</v>
      </c>
      <c r="BF1680">
        <v>0</v>
      </c>
      <c r="BG1680">
        <v>0</v>
      </c>
      <c r="BH1680">
        <v>0</v>
      </c>
      <c r="BI1680">
        <v>0</v>
      </c>
      <c r="BJ1680">
        <v>0</v>
      </c>
    </row>
    <row r="1681" spans="1:62" x14ac:dyDescent="0.3">
      <c r="A1681" t="s">
        <v>222</v>
      </c>
      <c r="B1681" t="s">
        <v>65</v>
      </c>
      <c r="C1681" t="s">
        <v>66</v>
      </c>
      <c r="D1681">
        <v>86</v>
      </c>
      <c r="E1681">
        <v>0.06</v>
      </c>
      <c r="F1681">
        <v>-0.5</v>
      </c>
      <c r="G1681" t="s">
        <v>108</v>
      </c>
      <c r="H1681">
        <v>0</v>
      </c>
      <c r="I1681" t="s">
        <v>110</v>
      </c>
      <c r="J1681">
        <v>0</v>
      </c>
      <c r="K1681" t="s">
        <v>108</v>
      </c>
      <c r="L1681">
        <v>0</v>
      </c>
      <c r="M1681" t="s">
        <v>109</v>
      </c>
      <c r="N1681">
        <v>9.00491682127736E-6</v>
      </c>
      <c r="O1681" t="s">
        <v>108</v>
      </c>
      <c r="P1681">
        <v>0</v>
      </c>
      <c r="Q1681" t="s">
        <v>110</v>
      </c>
      <c r="R1681">
        <v>0</v>
      </c>
      <c r="S1681" t="s">
        <v>110</v>
      </c>
      <c r="T1681">
        <v>0</v>
      </c>
      <c r="U1681" t="s">
        <v>110</v>
      </c>
      <c r="V1681">
        <v>0</v>
      </c>
      <c r="W1681">
        <v>-0.03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.03</v>
      </c>
      <c r="AE1681">
        <v>0.4</v>
      </c>
      <c r="AF1681">
        <v>1</v>
      </c>
      <c r="AG1681">
        <v>0.96045800000000003</v>
      </c>
      <c r="AH1681" t="s">
        <v>107</v>
      </c>
      <c r="AQ1681">
        <v>0.03</v>
      </c>
      <c r="AR1681">
        <v>0.06</v>
      </c>
      <c r="AS1681">
        <v>-0.03</v>
      </c>
      <c r="AT1681" t="b">
        <v>1</v>
      </c>
      <c r="AU1681">
        <v>0</v>
      </c>
      <c r="AV1681">
        <v>0.78500000000000003</v>
      </c>
      <c r="AW1681">
        <v>0.24</v>
      </c>
      <c r="AX1681">
        <v>0</v>
      </c>
      <c r="AY1681">
        <v>0</v>
      </c>
      <c r="AZ1681">
        <v>-0.03</v>
      </c>
      <c r="BA1681">
        <v>0.03</v>
      </c>
      <c r="BB1681">
        <v>0</v>
      </c>
      <c r="BC1681">
        <v>0.03</v>
      </c>
      <c r="BD1681">
        <v>0</v>
      </c>
      <c r="BE1681" t="b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</row>
    <row r="1682" spans="1:62" x14ac:dyDescent="0.3">
      <c r="A1682" t="s">
        <v>222</v>
      </c>
      <c r="B1682" t="s">
        <v>65</v>
      </c>
      <c r="C1682" t="s">
        <v>68</v>
      </c>
      <c r="D1682">
        <v>74</v>
      </c>
      <c r="E1682">
        <v>387515.72</v>
      </c>
      <c r="F1682">
        <v>-0.1051932910228873</v>
      </c>
      <c r="G1682" t="s">
        <v>108</v>
      </c>
      <c r="H1682">
        <v>0</v>
      </c>
      <c r="I1682" t="s">
        <v>110</v>
      </c>
      <c r="J1682">
        <v>0.1089271296499429</v>
      </c>
      <c r="K1682" t="s">
        <v>108</v>
      </c>
      <c r="L1682">
        <v>0</v>
      </c>
      <c r="M1682" t="s">
        <v>109</v>
      </c>
      <c r="N1682">
        <v>5.6040933335587924E-6</v>
      </c>
      <c r="O1682" t="s">
        <v>108</v>
      </c>
      <c r="P1682">
        <v>0</v>
      </c>
      <c r="Q1682" t="s">
        <v>110</v>
      </c>
      <c r="R1682">
        <v>0</v>
      </c>
      <c r="S1682" t="s">
        <v>110</v>
      </c>
      <c r="T1682">
        <v>0</v>
      </c>
      <c r="U1682" t="s">
        <v>110</v>
      </c>
      <c r="V1682">
        <v>0</v>
      </c>
      <c r="W1682">
        <v>-40764.050000000003</v>
      </c>
      <c r="X1682">
        <v>0</v>
      </c>
      <c r="Y1682">
        <v>3517.58</v>
      </c>
      <c r="Z1682">
        <v>0</v>
      </c>
      <c r="AA1682">
        <v>-2.17</v>
      </c>
      <c r="AB1682">
        <v>0</v>
      </c>
      <c r="AC1682">
        <v>0</v>
      </c>
      <c r="AD1682">
        <v>350267.08</v>
      </c>
      <c r="AE1682">
        <v>0.4</v>
      </c>
      <c r="AF1682">
        <v>1</v>
      </c>
      <c r="AG1682">
        <v>0.4</v>
      </c>
      <c r="AH1682" t="s">
        <v>107</v>
      </c>
      <c r="AQ1682">
        <v>140106.82999999999</v>
      </c>
      <c r="AR1682">
        <v>155006.29</v>
      </c>
      <c r="AS1682">
        <v>-14899.46</v>
      </c>
      <c r="AT1682" t="b">
        <v>1</v>
      </c>
      <c r="AU1682">
        <v>0</v>
      </c>
      <c r="AV1682">
        <v>0.78500000000000003</v>
      </c>
      <c r="AW1682">
        <v>0.24</v>
      </c>
      <c r="AX1682">
        <v>0</v>
      </c>
      <c r="AY1682">
        <v>0</v>
      </c>
      <c r="AZ1682">
        <v>-14899.46</v>
      </c>
      <c r="BA1682">
        <v>14897.29</v>
      </c>
      <c r="BB1682">
        <v>0</v>
      </c>
      <c r="BC1682">
        <v>14897.29</v>
      </c>
      <c r="BD1682">
        <v>210160.25</v>
      </c>
      <c r="BE1682" t="b">
        <v>0</v>
      </c>
      <c r="BF1682">
        <v>0</v>
      </c>
      <c r="BG1682">
        <v>0</v>
      </c>
      <c r="BH1682">
        <v>0</v>
      </c>
      <c r="BI1682">
        <v>0</v>
      </c>
      <c r="BJ1682">
        <v>0</v>
      </c>
    </row>
    <row r="1683" spans="1:62" x14ac:dyDescent="0.3">
      <c r="A1683" t="s">
        <v>222</v>
      </c>
      <c r="B1683" t="s">
        <v>65</v>
      </c>
      <c r="C1683" t="s">
        <v>70</v>
      </c>
      <c r="D1683">
        <v>54</v>
      </c>
      <c r="E1683">
        <v>97019.12</v>
      </c>
      <c r="F1683">
        <v>-8.8822153140195426E-2</v>
      </c>
      <c r="G1683" t="s">
        <v>108</v>
      </c>
      <c r="H1683">
        <v>0</v>
      </c>
      <c r="I1683" t="s">
        <v>110</v>
      </c>
      <c r="J1683">
        <v>0.1126306516633498</v>
      </c>
      <c r="K1683" t="s">
        <v>108</v>
      </c>
      <c r="L1683">
        <v>3.6632595845416713E-2</v>
      </c>
      <c r="M1683" t="s">
        <v>109</v>
      </c>
      <c r="N1683">
        <v>8.7646572720706105E-4</v>
      </c>
      <c r="O1683" t="s">
        <v>108</v>
      </c>
      <c r="P1683">
        <v>0</v>
      </c>
      <c r="Q1683" t="s">
        <v>110</v>
      </c>
      <c r="R1683">
        <v>0</v>
      </c>
      <c r="S1683" t="s">
        <v>110</v>
      </c>
      <c r="T1683">
        <v>0</v>
      </c>
      <c r="U1683" t="s">
        <v>110</v>
      </c>
      <c r="V1683">
        <v>0</v>
      </c>
      <c r="W1683">
        <v>-8617.4500000000007</v>
      </c>
      <c r="X1683">
        <v>0</v>
      </c>
      <c r="Y1683">
        <v>910.61</v>
      </c>
      <c r="Z1683">
        <v>-3554.06</v>
      </c>
      <c r="AA1683">
        <v>-85.03</v>
      </c>
      <c r="AB1683">
        <v>0</v>
      </c>
      <c r="AC1683">
        <v>0</v>
      </c>
      <c r="AD1683">
        <v>85673.19</v>
      </c>
      <c r="AE1683">
        <v>0.4</v>
      </c>
      <c r="AF1683">
        <v>1</v>
      </c>
      <c r="AG1683">
        <v>0.4</v>
      </c>
      <c r="AH1683" t="s">
        <v>107</v>
      </c>
      <c r="AQ1683">
        <v>34269.269999999997</v>
      </c>
      <c r="AR1683">
        <v>38807.65</v>
      </c>
      <c r="AS1683">
        <v>-4538.37</v>
      </c>
      <c r="AT1683" t="b">
        <v>1</v>
      </c>
      <c r="AU1683">
        <v>-3554.06</v>
      </c>
      <c r="AV1683">
        <v>0.78500000000000003</v>
      </c>
      <c r="AW1683">
        <v>0.24</v>
      </c>
      <c r="AX1683">
        <v>2789.94</v>
      </c>
      <c r="AY1683">
        <v>852.97</v>
      </c>
      <c r="AZ1683">
        <v>-1748.43</v>
      </c>
      <c r="BA1683">
        <v>1663.4</v>
      </c>
      <c r="BB1683">
        <v>88.85</v>
      </c>
      <c r="BC1683">
        <v>1752.25</v>
      </c>
      <c r="BD1683">
        <v>51403.91</v>
      </c>
      <c r="BE1683" t="b">
        <v>0</v>
      </c>
      <c r="BF1683">
        <v>0</v>
      </c>
      <c r="BG1683">
        <v>0</v>
      </c>
      <c r="BH1683">
        <v>0</v>
      </c>
      <c r="BI1683">
        <v>0</v>
      </c>
      <c r="BJ1683">
        <v>0</v>
      </c>
    </row>
    <row r="1684" spans="1:62" x14ac:dyDescent="0.3">
      <c r="A1684" t="s">
        <v>222</v>
      </c>
      <c r="B1684" t="s">
        <v>65</v>
      </c>
      <c r="C1684" t="s">
        <v>71</v>
      </c>
      <c r="D1684">
        <v>45</v>
      </c>
      <c r="E1684">
        <v>1493693.72</v>
      </c>
      <c r="F1684">
        <v>-7.0216793329820615E-2</v>
      </c>
      <c r="G1684" t="s">
        <v>108</v>
      </c>
      <c r="H1684">
        <v>0</v>
      </c>
      <c r="I1684" t="s">
        <v>110</v>
      </c>
      <c r="J1684">
        <v>0.1900523909453857</v>
      </c>
      <c r="K1684" t="s">
        <v>108</v>
      </c>
      <c r="L1684">
        <v>3.2226318343723477E-2</v>
      </c>
      <c r="M1684" t="s">
        <v>109</v>
      </c>
      <c r="N1684">
        <v>5.001580150689793E-6</v>
      </c>
      <c r="O1684" t="s">
        <v>108</v>
      </c>
      <c r="P1684">
        <v>0</v>
      </c>
      <c r="Q1684" t="s">
        <v>110</v>
      </c>
      <c r="R1684">
        <v>0</v>
      </c>
      <c r="S1684" t="s">
        <v>110</v>
      </c>
      <c r="T1684">
        <v>0</v>
      </c>
      <c r="U1684" t="s">
        <v>110</v>
      </c>
      <c r="V1684">
        <v>0</v>
      </c>
      <c r="W1684">
        <v>-104882.38</v>
      </c>
      <c r="X1684">
        <v>0</v>
      </c>
      <c r="Y1684">
        <v>23656.67</v>
      </c>
      <c r="Z1684">
        <v>-48136.25</v>
      </c>
      <c r="AA1684">
        <v>-7.47</v>
      </c>
      <c r="AB1684">
        <v>0</v>
      </c>
      <c r="AC1684">
        <v>0</v>
      </c>
      <c r="AD1684">
        <v>1364324.29</v>
      </c>
      <c r="AE1684">
        <v>0.37858599999999998</v>
      </c>
      <c r="AF1684">
        <v>1</v>
      </c>
      <c r="AG1684">
        <v>0.37858599999999998</v>
      </c>
      <c r="AH1684" t="s">
        <v>107</v>
      </c>
      <c r="AQ1684">
        <v>516513.76</v>
      </c>
      <c r="AR1684">
        <v>553444.07999999996</v>
      </c>
      <c r="AS1684">
        <v>-36930.32</v>
      </c>
      <c r="AT1684" t="b">
        <v>1</v>
      </c>
      <c r="AU1684">
        <v>-48136.25</v>
      </c>
      <c r="AV1684">
        <v>0.78500000000000003</v>
      </c>
      <c r="AW1684">
        <v>0.24</v>
      </c>
      <c r="AX1684">
        <v>37786.959999999999</v>
      </c>
      <c r="AY1684">
        <v>11552.7</v>
      </c>
      <c r="AZ1684">
        <v>856.63</v>
      </c>
      <c r="BA1684">
        <v>-864.1</v>
      </c>
      <c r="BB1684">
        <v>1203.4100000000001</v>
      </c>
      <c r="BC1684">
        <v>339.3</v>
      </c>
      <c r="BD1684">
        <v>847810.53</v>
      </c>
      <c r="BE1684" t="b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</row>
    <row r="1685" spans="1:62" x14ac:dyDescent="0.3">
      <c r="A1685" t="s">
        <v>222</v>
      </c>
      <c r="B1685" t="s">
        <v>65</v>
      </c>
      <c r="C1685" t="s">
        <v>73</v>
      </c>
      <c r="D1685">
        <v>35</v>
      </c>
      <c r="E1685">
        <v>553426.51</v>
      </c>
      <c r="F1685">
        <v>-5.1708537989527487E-2</v>
      </c>
      <c r="G1685" t="s">
        <v>107</v>
      </c>
      <c r="H1685">
        <v>0</v>
      </c>
      <c r="I1685" t="s">
        <v>110</v>
      </c>
      <c r="J1685">
        <v>0.1677688910274007</v>
      </c>
      <c r="K1685" t="s">
        <v>107</v>
      </c>
      <c r="L1685">
        <v>1.417657788534735E-2</v>
      </c>
      <c r="M1685" t="s">
        <v>109</v>
      </c>
      <c r="N1685">
        <v>2.5463682026304699E-6</v>
      </c>
      <c r="O1685" t="s">
        <v>108</v>
      </c>
      <c r="P1685">
        <v>0</v>
      </c>
      <c r="Q1685" t="s">
        <v>110</v>
      </c>
      <c r="R1685">
        <v>0</v>
      </c>
      <c r="S1685" t="s">
        <v>110</v>
      </c>
      <c r="T1685">
        <v>0</v>
      </c>
      <c r="U1685" t="s">
        <v>110</v>
      </c>
      <c r="V1685">
        <v>0</v>
      </c>
      <c r="W1685">
        <v>-28616.880000000001</v>
      </c>
      <c r="X1685">
        <v>0</v>
      </c>
      <c r="Y1685">
        <v>7737.31</v>
      </c>
      <c r="Z1685">
        <v>-7845.69</v>
      </c>
      <c r="AA1685">
        <v>-1.41</v>
      </c>
      <c r="AB1685">
        <v>0</v>
      </c>
      <c r="AC1685">
        <v>0</v>
      </c>
      <c r="AD1685">
        <v>524699.84</v>
      </c>
      <c r="AE1685">
        <v>0.344995</v>
      </c>
      <c r="AF1685">
        <v>1</v>
      </c>
      <c r="AG1685">
        <v>0.344995</v>
      </c>
      <c r="AH1685" t="s">
        <v>107</v>
      </c>
      <c r="AQ1685">
        <v>181019.04</v>
      </c>
      <c r="AR1685">
        <v>185410.08</v>
      </c>
      <c r="AS1685">
        <v>-4391.04</v>
      </c>
      <c r="AT1685" t="b">
        <v>1</v>
      </c>
      <c r="AU1685">
        <v>-7845.69</v>
      </c>
      <c r="AV1685">
        <v>0.78500000000000003</v>
      </c>
      <c r="AW1685">
        <v>0.24</v>
      </c>
      <c r="AX1685">
        <v>6158.87</v>
      </c>
      <c r="AY1685">
        <v>1882.97</v>
      </c>
      <c r="AZ1685">
        <v>1767.83</v>
      </c>
      <c r="BA1685">
        <v>-1769.24</v>
      </c>
      <c r="BB1685">
        <v>196.14</v>
      </c>
      <c r="BC1685">
        <v>-1573.09</v>
      </c>
      <c r="BD1685">
        <v>343680.8</v>
      </c>
      <c r="BE1685" t="b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</row>
    <row r="1686" spans="1:62" x14ac:dyDescent="0.3">
      <c r="A1686" t="s">
        <v>222</v>
      </c>
      <c r="B1686" t="s">
        <v>65</v>
      </c>
      <c r="C1686" t="s">
        <v>74</v>
      </c>
      <c r="D1686">
        <v>34</v>
      </c>
      <c r="E1686">
        <v>482005.8</v>
      </c>
      <c r="F1686">
        <v>-5.2357477967127183E-2</v>
      </c>
      <c r="G1686" t="s">
        <v>107</v>
      </c>
      <c r="H1686">
        <v>0</v>
      </c>
      <c r="I1686" t="s">
        <v>110</v>
      </c>
      <c r="J1686">
        <v>0.17661777194607739</v>
      </c>
      <c r="K1686" t="s">
        <v>107</v>
      </c>
      <c r="L1686">
        <v>1.9546304838760551E-2</v>
      </c>
      <c r="M1686" t="s">
        <v>109</v>
      </c>
      <c r="N1686">
        <v>4.7343867677382594E-6</v>
      </c>
      <c r="O1686" t="s">
        <v>108</v>
      </c>
      <c r="P1686">
        <v>0</v>
      </c>
      <c r="Q1686" t="s">
        <v>110</v>
      </c>
      <c r="R1686">
        <v>0</v>
      </c>
      <c r="S1686" t="s">
        <v>110</v>
      </c>
      <c r="T1686">
        <v>0</v>
      </c>
      <c r="U1686" t="s">
        <v>110</v>
      </c>
      <c r="V1686">
        <v>0</v>
      </c>
      <c r="W1686">
        <v>-25236.61</v>
      </c>
      <c r="X1686">
        <v>0</v>
      </c>
      <c r="Y1686">
        <v>7094.23</v>
      </c>
      <c r="Z1686">
        <v>-9421.43</v>
      </c>
      <c r="AA1686">
        <v>-2.2799999999999998</v>
      </c>
      <c r="AB1686">
        <v>0</v>
      </c>
      <c r="AC1686">
        <v>0</v>
      </c>
      <c r="AD1686">
        <v>454439.71</v>
      </c>
      <c r="AE1686">
        <v>0.35518899999999998</v>
      </c>
      <c r="AF1686">
        <v>1</v>
      </c>
      <c r="AG1686">
        <v>0.35518899999999998</v>
      </c>
      <c r="AH1686" t="s">
        <v>107</v>
      </c>
      <c r="AQ1686">
        <v>161411.79</v>
      </c>
      <c r="AR1686">
        <v>166069.24</v>
      </c>
      <c r="AS1686">
        <v>-4657.45</v>
      </c>
      <c r="AT1686" t="b">
        <v>1</v>
      </c>
      <c r="AU1686">
        <v>-9421.43</v>
      </c>
      <c r="AV1686">
        <v>0.78500000000000003</v>
      </c>
      <c r="AW1686">
        <v>0.24</v>
      </c>
      <c r="AX1686">
        <v>7395.82</v>
      </c>
      <c r="AY1686">
        <v>2261.14</v>
      </c>
      <c r="AZ1686">
        <v>2738.37</v>
      </c>
      <c r="BA1686">
        <v>-2740.66</v>
      </c>
      <c r="BB1686">
        <v>235.54</v>
      </c>
      <c r="BC1686">
        <v>-2505.12</v>
      </c>
      <c r="BD1686">
        <v>293027.92</v>
      </c>
      <c r="BE1686" t="b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</row>
    <row r="1687" spans="1:62" x14ac:dyDescent="0.3">
      <c r="A1687" t="s">
        <v>222</v>
      </c>
      <c r="B1687" t="s">
        <v>65</v>
      </c>
      <c r="C1687" t="s">
        <v>75</v>
      </c>
      <c r="D1687">
        <v>33</v>
      </c>
      <c r="E1687">
        <v>581382.59</v>
      </c>
      <c r="F1687">
        <v>-5.0872958474276538E-2</v>
      </c>
      <c r="G1687" t="s">
        <v>107</v>
      </c>
      <c r="H1687">
        <v>0</v>
      </c>
      <c r="I1687" t="s">
        <v>110</v>
      </c>
      <c r="J1687">
        <v>0.17784355954663639</v>
      </c>
      <c r="K1687" t="s">
        <v>107</v>
      </c>
      <c r="L1687">
        <v>2.5305754178794208E-2</v>
      </c>
      <c r="M1687" t="s">
        <v>109</v>
      </c>
      <c r="N1687">
        <v>1.822646870640854E-6</v>
      </c>
      <c r="O1687" t="s">
        <v>108</v>
      </c>
      <c r="P1687">
        <v>0</v>
      </c>
      <c r="Q1687" t="s">
        <v>110</v>
      </c>
      <c r="R1687">
        <v>0</v>
      </c>
      <c r="S1687" t="s">
        <v>110</v>
      </c>
      <c r="T1687">
        <v>0</v>
      </c>
      <c r="U1687" t="s">
        <v>110</v>
      </c>
      <c r="V1687">
        <v>0</v>
      </c>
      <c r="W1687">
        <v>-29576.65</v>
      </c>
      <c r="X1687">
        <v>0</v>
      </c>
      <c r="Y1687">
        <v>8616.26</v>
      </c>
      <c r="Z1687">
        <v>-14712.32</v>
      </c>
      <c r="AA1687">
        <v>-1.06</v>
      </c>
      <c r="AB1687">
        <v>0</v>
      </c>
      <c r="AC1687">
        <v>0</v>
      </c>
      <c r="AD1687">
        <v>545708.81000000006</v>
      </c>
      <c r="AE1687">
        <v>0.31743199999999999</v>
      </c>
      <c r="AF1687">
        <v>1</v>
      </c>
      <c r="AG1687">
        <v>0.31743199999999999</v>
      </c>
      <c r="AH1687" t="s">
        <v>107</v>
      </c>
      <c r="AQ1687">
        <v>173225.44</v>
      </c>
      <c r="AR1687">
        <v>178753.42</v>
      </c>
      <c r="AS1687">
        <v>-5527.98</v>
      </c>
      <c r="AT1687" t="b">
        <v>1</v>
      </c>
      <c r="AU1687">
        <v>-14712.32</v>
      </c>
      <c r="AV1687">
        <v>0.78500000000000003</v>
      </c>
      <c r="AW1687">
        <v>0.24</v>
      </c>
      <c r="AX1687">
        <v>11549.18</v>
      </c>
      <c r="AY1687">
        <v>3530.96</v>
      </c>
      <c r="AZ1687">
        <v>6021.19</v>
      </c>
      <c r="BA1687">
        <v>-6022.25</v>
      </c>
      <c r="BB1687">
        <v>367.81</v>
      </c>
      <c r="BC1687">
        <v>-5654.44</v>
      </c>
      <c r="BD1687">
        <v>372483.38</v>
      </c>
      <c r="BE1687" t="b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</row>
    <row r="1688" spans="1:62" x14ac:dyDescent="0.3">
      <c r="A1688" t="s">
        <v>222</v>
      </c>
      <c r="B1688" t="s">
        <v>65</v>
      </c>
      <c r="C1688" t="s">
        <v>76</v>
      </c>
      <c r="D1688">
        <v>32</v>
      </c>
      <c r="E1688">
        <v>376725.25</v>
      </c>
      <c r="F1688">
        <v>-8.2355691341409326E-2</v>
      </c>
      <c r="G1688" t="s">
        <v>107</v>
      </c>
      <c r="H1688">
        <v>0</v>
      </c>
      <c r="I1688" t="s">
        <v>110</v>
      </c>
      <c r="J1688">
        <v>0.18475814838806359</v>
      </c>
      <c r="K1688" t="s">
        <v>107</v>
      </c>
      <c r="L1688">
        <v>1.6710643568474251E-2</v>
      </c>
      <c r="M1688" t="s">
        <v>109</v>
      </c>
      <c r="N1688">
        <v>6.2201258670529293E-6</v>
      </c>
      <c r="O1688" t="s">
        <v>108</v>
      </c>
      <c r="P1688">
        <v>0</v>
      </c>
      <c r="Q1688" t="s">
        <v>110</v>
      </c>
      <c r="R1688">
        <v>0</v>
      </c>
      <c r="S1688" t="s">
        <v>110</v>
      </c>
      <c r="T1688">
        <v>0</v>
      </c>
      <c r="U1688" t="s">
        <v>110</v>
      </c>
      <c r="V1688">
        <v>0</v>
      </c>
      <c r="W1688">
        <v>-31025.47</v>
      </c>
      <c r="X1688">
        <v>0</v>
      </c>
      <c r="Y1688">
        <v>5800.26</v>
      </c>
      <c r="Z1688">
        <v>-6295.32</v>
      </c>
      <c r="AA1688">
        <v>-2.34</v>
      </c>
      <c r="AB1688">
        <v>0</v>
      </c>
      <c r="AC1688">
        <v>0</v>
      </c>
      <c r="AD1688">
        <v>345202.38</v>
      </c>
      <c r="AE1688">
        <v>0.29728199999999999</v>
      </c>
      <c r="AF1688">
        <v>1</v>
      </c>
      <c r="AG1688">
        <v>0.29728199999999999</v>
      </c>
      <c r="AH1688" t="s">
        <v>107</v>
      </c>
      <c r="AQ1688">
        <v>102622.52</v>
      </c>
      <c r="AR1688">
        <v>108357.66</v>
      </c>
      <c r="AS1688">
        <v>-5735.15</v>
      </c>
      <c r="AT1688" t="b">
        <v>1</v>
      </c>
      <c r="AU1688">
        <v>-6295.32</v>
      </c>
      <c r="AV1688">
        <v>0.78500000000000003</v>
      </c>
      <c r="AW1688">
        <v>0.24</v>
      </c>
      <c r="AX1688">
        <v>4941.83</v>
      </c>
      <c r="AY1688">
        <v>1510.88</v>
      </c>
      <c r="AZ1688">
        <v>-793.32</v>
      </c>
      <c r="BA1688">
        <v>790.98</v>
      </c>
      <c r="BB1688">
        <v>157.38</v>
      </c>
      <c r="BC1688">
        <v>948.36</v>
      </c>
      <c r="BD1688">
        <v>242579.86</v>
      </c>
      <c r="BE1688" t="b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</row>
    <row r="1689" spans="1:62" x14ac:dyDescent="0.3">
      <c r="A1689" t="s">
        <v>222</v>
      </c>
      <c r="B1689" t="s">
        <v>65</v>
      </c>
      <c r="C1689" t="s">
        <v>77</v>
      </c>
      <c r="D1689">
        <v>31</v>
      </c>
      <c r="E1689">
        <v>668092.56999999995</v>
      </c>
      <c r="F1689">
        <v>-5.1280288591535127E-2</v>
      </c>
      <c r="G1689" t="s">
        <v>107</v>
      </c>
      <c r="H1689">
        <v>0</v>
      </c>
      <c r="I1689" t="s">
        <v>110</v>
      </c>
      <c r="J1689">
        <v>0.19389267776563249</v>
      </c>
      <c r="K1689" t="s">
        <v>107</v>
      </c>
      <c r="L1689">
        <v>1.9546304838760551E-2</v>
      </c>
      <c r="M1689" t="s">
        <v>109</v>
      </c>
      <c r="N1689">
        <v>2.4014312170977701E-6</v>
      </c>
      <c r="O1689" t="s">
        <v>108</v>
      </c>
      <c r="P1689">
        <v>0</v>
      </c>
      <c r="Q1689" t="s">
        <v>110</v>
      </c>
      <c r="R1689">
        <v>0</v>
      </c>
      <c r="S1689" t="s">
        <v>110</v>
      </c>
      <c r="T1689">
        <v>0</v>
      </c>
      <c r="U1689" t="s">
        <v>110</v>
      </c>
      <c r="V1689">
        <v>0</v>
      </c>
      <c r="W1689">
        <v>-34259.980000000003</v>
      </c>
      <c r="X1689">
        <v>0</v>
      </c>
      <c r="Y1689">
        <v>10794.85</v>
      </c>
      <c r="Z1689">
        <v>-13058.74</v>
      </c>
      <c r="AA1689">
        <v>-1.6</v>
      </c>
      <c r="AB1689">
        <v>0</v>
      </c>
      <c r="AC1689">
        <v>0</v>
      </c>
      <c r="AD1689">
        <v>631567.1</v>
      </c>
      <c r="AE1689">
        <v>0.30818000000000001</v>
      </c>
      <c r="AF1689">
        <v>1</v>
      </c>
      <c r="AG1689">
        <v>0.30818000000000001</v>
      </c>
      <c r="AH1689" t="s">
        <v>107</v>
      </c>
      <c r="AQ1689">
        <v>194636.3</v>
      </c>
      <c r="AR1689">
        <v>198914.89</v>
      </c>
      <c r="AS1689">
        <v>-4278.59</v>
      </c>
      <c r="AT1689" t="b">
        <v>1</v>
      </c>
      <c r="AU1689">
        <v>-13058.74</v>
      </c>
      <c r="AV1689">
        <v>0.78500000000000003</v>
      </c>
      <c r="AW1689">
        <v>0.24</v>
      </c>
      <c r="AX1689">
        <v>10251.11</v>
      </c>
      <c r="AY1689">
        <v>3134.1</v>
      </c>
      <c r="AZ1689">
        <v>5972.52</v>
      </c>
      <c r="BA1689">
        <v>-5974.12</v>
      </c>
      <c r="BB1689">
        <v>326.47000000000003</v>
      </c>
      <c r="BC1689">
        <v>-5647.65</v>
      </c>
      <c r="BD1689">
        <v>436930.8</v>
      </c>
      <c r="BE1689" t="b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</row>
    <row r="1690" spans="1:62" x14ac:dyDescent="0.3">
      <c r="A1690" t="s">
        <v>222</v>
      </c>
      <c r="B1690" t="s">
        <v>65</v>
      </c>
      <c r="C1690" t="s">
        <v>78</v>
      </c>
      <c r="D1690">
        <v>30</v>
      </c>
      <c r="E1690">
        <v>366694.74</v>
      </c>
      <c r="F1690">
        <v>-8.795578739075248E-2</v>
      </c>
      <c r="G1690" t="s">
        <v>107</v>
      </c>
      <c r="H1690">
        <v>0</v>
      </c>
      <c r="I1690" t="s">
        <v>110</v>
      </c>
      <c r="J1690">
        <v>0.1887135025737034</v>
      </c>
      <c r="K1690" t="s">
        <v>107</v>
      </c>
      <c r="L1690">
        <v>1.9546304838760551E-2</v>
      </c>
      <c r="M1690" t="s">
        <v>109</v>
      </c>
      <c r="N1690">
        <v>2.3229159915812352E-6</v>
      </c>
      <c r="O1690" t="s">
        <v>108</v>
      </c>
      <c r="P1690">
        <v>0</v>
      </c>
      <c r="Q1690" t="s">
        <v>110</v>
      </c>
      <c r="R1690">
        <v>0</v>
      </c>
      <c r="S1690" t="s">
        <v>110</v>
      </c>
      <c r="T1690">
        <v>0</v>
      </c>
      <c r="U1690" t="s">
        <v>110</v>
      </c>
      <c r="V1690">
        <v>0</v>
      </c>
      <c r="W1690">
        <v>-32252.92</v>
      </c>
      <c r="X1690">
        <v>0</v>
      </c>
      <c r="Y1690">
        <v>5766.69</v>
      </c>
      <c r="Z1690">
        <v>-7167.53</v>
      </c>
      <c r="AA1690">
        <v>-0.85</v>
      </c>
      <c r="AB1690">
        <v>0</v>
      </c>
      <c r="AC1690">
        <v>0</v>
      </c>
      <c r="AD1690">
        <v>333040.12</v>
      </c>
      <c r="AE1690">
        <v>0.27604699999999999</v>
      </c>
      <c r="AF1690">
        <v>1</v>
      </c>
      <c r="AG1690">
        <v>0.27604699999999999</v>
      </c>
      <c r="AH1690" t="s">
        <v>107</v>
      </c>
      <c r="AQ1690">
        <v>91934.83</v>
      </c>
      <c r="AR1690">
        <v>97741.54</v>
      </c>
      <c r="AS1690">
        <v>-5806.71</v>
      </c>
      <c r="AT1690" t="b">
        <v>1</v>
      </c>
      <c r="AU1690">
        <v>-7167.53</v>
      </c>
      <c r="AV1690">
        <v>0.78500000000000003</v>
      </c>
      <c r="AW1690">
        <v>0.24</v>
      </c>
      <c r="AX1690">
        <v>5626.51</v>
      </c>
      <c r="AY1690">
        <v>1720.21</v>
      </c>
      <c r="AZ1690">
        <v>-180.2</v>
      </c>
      <c r="BA1690">
        <v>179.35</v>
      </c>
      <c r="BB1690">
        <v>179.19</v>
      </c>
      <c r="BC1690">
        <v>358.54</v>
      </c>
      <c r="BD1690">
        <v>241105.29</v>
      </c>
      <c r="BE1690" t="b">
        <v>0</v>
      </c>
      <c r="BF1690">
        <v>0</v>
      </c>
      <c r="BG1690">
        <v>0</v>
      </c>
      <c r="BH1690">
        <v>0</v>
      </c>
      <c r="BI1690">
        <v>0</v>
      </c>
      <c r="BJ1690">
        <v>0</v>
      </c>
    </row>
    <row r="1691" spans="1:62" x14ac:dyDescent="0.3">
      <c r="A1691" t="s">
        <v>222</v>
      </c>
      <c r="B1691" t="s">
        <v>65</v>
      </c>
      <c r="C1691" t="s">
        <v>79</v>
      </c>
      <c r="D1691">
        <v>29</v>
      </c>
      <c r="E1691">
        <v>597318.54</v>
      </c>
      <c r="F1691">
        <v>-4.7756520386013697E-2</v>
      </c>
      <c r="G1691" t="s">
        <v>107</v>
      </c>
      <c r="H1691">
        <v>0</v>
      </c>
      <c r="I1691" t="s">
        <v>110</v>
      </c>
      <c r="J1691">
        <v>0.19173457692160209</v>
      </c>
      <c r="K1691" t="s">
        <v>107</v>
      </c>
      <c r="L1691">
        <v>1.9379136833382229E-2</v>
      </c>
      <c r="M1691" t="s">
        <v>109</v>
      </c>
      <c r="N1691">
        <v>2.4207784579279829E-6</v>
      </c>
      <c r="O1691" t="s">
        <v>108</v>
      </c>
      <c r="P1691">
        <v>0</v>
      </c>
      <c r="Q1691" t="s">
        <v>110</v>
      </c>
      <c r="R1691">
        <v>0</v>
      </c>
      <c r="S1691" t="s">
        <v>110</v>
      </c>
      <c r="T1691">
        <v>0</v>
      </c>
      <c r="U1691" t="s">
        <v>110</v>
      </c>
      <c r="V1691">
        <v>0</v>
      </c>
      <c r="W1691">
        <v>-28525.86</v>
      </c>
      <c r="X1691">
        <v>0</v>
      </c>
      <c r="Y1691">
        <v>9543.8799999999992</v>
      </c>
      <c r="Z1691">
        <v>-11575.52</v>
      </c>
      <c r="AA1691">
        <v>-1.45</v>
      </c>
      <c r="AB1691">
        <v>0</v>
      </c>
      <c r="AC1691">
        <v>0</v>
      </c>
      <c r="AD1691">
        <v>566759.61</v>
      </c>
      <c r="AE1691">
        <v>0.30531599999999998</v>
      </c>
      <c r="AF1691">
        <v>1</v>
      </c>
      <c r="AG1691">
        <v>0.30531599999999998</v>
      </c>
      <c r="AH1691" t="s">
        <v>107</v>
      </c>
      <c r="AQ1691">
        <v>173040.55</v>
      </c>
      <c r="AR1691">
        <v>175712.06</v>
      </c>
      <c r="AS1691">
        <v>-2671.52</v>
      </c>
      <c r="AT1691" t="b">
        <v>1</v>
      </c>
      <c r="AU1691">
        <v>-11575.52</v>
      </c>
      <c r="AV1691">
        <v>0.78500000000000003</v>
      </c>
      <c r="AW1691">
        <v>0.24</v>
      </c>
      <c r="AX1691">
        <v>9086.7800000000007</v>
      </c>
      <c r="AY1691">
        <v>2778.12</v>
      </c>
      <c r="AZ1691">
        <v>6415.26</v>
      </c>
      <c r="BA1691">
        <v>-6416.71</v>
      </c>
      <c r="BB1691">
        <v>289.39</v>
      </c>
      <c r="BC1691">
        <v>-6127.32</v>
      </c>
      <c r="BD1691">
        <v>393719.06</v>
      </c>
      <c r="BE1691" t="b">
        <v>0</v>
      </c>
      <c r="BF1691">
        <v>0</v>
      </c>
      <c r="BG1691">
        <v>0</v>
      </c>
      <c r="BH1691">
        <v>0</v>
      </c>
      <c r="BI1691">
        <v>0</v>
      </c>
      <c r="BJ1691">
        <v>0</v>
      </c>
    </row>
    <row r="1692" spans="1:62" x14ac:dyDescent="0.3">
      <c r="A1692" t="s">
        <v>222</v>
      </c>
      <c r="B1692" t="s">
        <v>65</v>
      </c>
      <c r="C1692" t="s">
        <v>80</v>
      </c>
      <c r="D1692">
        <v>28</v>
      </c>
      <c r="E1692">
        <v>627945.07999999996</v>
      </c>
      <c r="F1692">
        <v>-5.4454497285499108E-2</v>
      </c>
      <c r="G1692" t="s">
        <v>107</v>
      </c>
      <c r="H1692">
        <v>0</v>
      </c>
      <c r="I1692" t="s">
        <v>110</v>
      </c>
      <c r="J1692">
        <v>0.2071877790892151</v>
      </c>
      <c r="K1692" t="s">
        <v>107</v>
      </c>
      <c r="L1692">
        <v>1.9712083718150371E-2</v>
      </c>
      <c r="M1692" t="s">
        <v>109</v>
      </c>
      <c r="N1692">
        <v>7.80984782142312E-7</v>
      </c>
      <c r="O1692" t="s">
        <v>108</v>
      </c>
      <c r="P1692">
        <v>0</v>
      </c>
      <c r="Q1692" t="s">
        <v>110</v>
      </c>
      <c r="R1692">
        <v>0</v>
      </c>
      <c r="S1692" t="s">
        <v>110</v>
      </c>
      <c r="T1692">
        <v>0</v>
      </c>
      <c r="U1692" t="s">
        <v>110</v>
      </c>
      <c r="V1692">
        <v>0</v>
      </c>
      <c r="W1692">
        <v>-34194.43</v>
      </c>
      <c r="X1692">
        <v>0</v>
      </c>
      <c r="Y1692">
        <v>10841.88</v>
      </c>
      <c r="Z1692">
        <v>-12378.11</v>
      </c>
      <c r="AA1692">
        <v>-0.49</v>
      </c>
      <c r="AB1692">
        <v>0</v>
      </c>
      <c r="AC1692">
        <v>0</v>
      </c>
      <c r="AD1692">
        <v>592213.93000000005</v>
      </c>
      <c r="AE1692">
        <v>0.23836099999999999</v>
      </c>
      <c r="AF1692">
        <v>1</v>
      </c>
      <c r="AG1692">
        <v>0.23836099999999999</v>
      </c>
      <c r="AH1692" t="s">
        <v>107</v>
      </c>
      <c r="AQ1692">
        <v>141160.75</v>
      </c>
      <c r="AR1692">
        <v>144266.51</v>
      </c>
      <c r="AS1692">
        <v>-3105.75</v>
      </c>
      <c r="AT1692" t="b">
        <v>1</v>
      </c>
      <c r="AU1692">
        <v>-12378.11</v>
      </c>
      <c r="AV1692">
        <v>0.78500000000000003</v>
      </c>
      <c r="AW1692">
        <v>0.24</v>
      </c>
      <c r="AX1692">
        <v>9716.81</v>
      </c>
      <c r="AY1692">
        <v>2970.75</v>
      </c>
      <c r="AZ1692">
        <v>6611.06</v>
      </c>
      <c r="BA1692">
        <v>-6611.55</v>
      </c>
      <c r="BB1692">
        <v>309.45</v>
      </c>
      <c r="BC1692">
        <v>-6302.1</v>
      </c>
      <c r="BD1692">
        <v>451053.18</v>
      </c>
      <c r="BE1692" t="b">
        <v>0</v>
      </c>
      <c r="BF1692">
        <v>0</v>
      </c>
      <c r="BG1692">
        <v>0</v>
      </c>
      <c r="BH1692">
        <v>0</v>
      </c>
      <c r="BI1692">
        <v>0</v>
      </c>
      <c r="BJ1692">
        <v>0</v>
      </c>
    </row>
    <row r="1693" spans="1:62" x14ac:dyDescent="0.3">
      <c r="A1693" t="s">
        <v>222</v>
      </c>
      <c r="B1693" t="s">
        <v>65</v>
      </c>
      <c r="C1693" t="s">
        <v>81</v>
      </c>
      <c r="D1693">
        <v>27</v>
      </c>
      <c r="E1693">
        <v>706427.7</v>
      </c>
      <c r="F1693">
        <v>-5.0449871610086891E-2</v>
      </c>
      <c r="G1693" t="s">
        <v>107</v>
      </c>
      <c r="H1693">
        <v>0</v>
      </c>
      <c r="I1693" t="s">
        <v>110</v>
      </c>
      <c r="J1693">
        <v>0.20348450334824861</v>
      </c>
      <c r="K1693" t="s">
        <v>107</v>
      </c>
      <c r="L1693">
        <v>1.9546304838760551E-2</v>
      </c>
      <c r="M1693" t="s">
        <v>109</v>
      </c>
      <c r="N1693">
        <v>2.5858075817971382E-6</v>
      </c>
      <c r="O1693" t="s">
        <v>108</v>
      </c>
      <c r="P1693">
        <v>0</v>
      </c>
      <c r="Q1693" t="s">
        <v>110</v>
      </c>
      <c r="R1693">
        <v>0</v>
      </c>
      <c r="S1693" t="s">
        <v>110</v>
      </c>
      <c r="T1693">
        <v>0</v>
      </c>
      <c r="U1693" t="s">
        <v>110</v>
      </c>
      <c r="V1693">
        <v>0</v>
      </c>
      <c r="W1693">
        <v>-35639.19</v>
      </c>
      <c r="X1693">
        <v>0</v>
      </c>
      <c r="Y1693">
        <v>11978.92</v>
      </c>
      <c r="Z1693">
        <v>-13808.05</v>
      </c>
      <c r="AA1693">
        <v>-1.83</v>
      </c>
      <c r="AB1693">
        <v>0</v>
      </c>
      <c r="AC1693">
        <v>0</v>
      </c>
      <c r="AD1693">
        <v>668957.56000000006</v>
      </c>
      <c r="AE1693">
        <v>0.271449</v>
      </c>
      <c r="AF1693">
        <v>1</v>
      </c>
      <c r="AG1693">
        <v>0.271449</v>
      </c>
      <c r="AH1693" t="s">
        <v>107</v>
      </c>
      <c r="AQ1693">
        <v>181587.89</v>
      </c>
      <c r="AR1693">
        <v>184255.49</v>
      </c>
      <c r="AS1693">
        <v>-2667.6</v>
      </c>
      <c r="AT1693" t="b">
        <v>1</v>
      </c>
      <c r="AU1693">
        <v>-13808.05</v>
      </c>
      <c r="AV1693">
        <v>0.78500000000000003</v>
      </c>
      <c r="AW1693">
        <v>0.24</v>
      </c>
      <c r="AX1693">
        <v>10839.32</v>
      </c>
      <c r="AY1693">
        <v>3313.93</v>
      </c>
      <c r="AZ1693">
        <v>8171.72</v>
      </c>
      <c r="BA1693">
        <v>-8173.54</v>
      </c>
      <c r="BB1693">
        <v>345.2</v>
      </c>
      <c r="BC1693">
        <v>-7828.34</v>
      </c>
      <c r="BD1693">
        <v>487369.67</v>
      </c>
      <c r="BE1693" t="b">
        <v>0</v>
      </c>
      <c r="BF1693">
        <v>0</v>
      </c>
      <c r="BG1693">
        <v>0</v>
      </c>
      <c r="BH1693">
        <v>0</v>
      </c>
      <c r="BI1693">
        <v>0</v>
      </c>
      <c r="BJ1693">
        <v>0</v>
      </c>
    </row>
    <row r="1694" spans="1:62" x14ac:dyDescent="0.3">
      <c r="A1694" t="s">
        <v>222</v>
      </c>
      <c r="B1694" t="s">
        <v>65</v>
      </c>
      <c r="C1694" t="s">
        <v>82</v>
      </c>
      <c r="D1694">
        <v>26</v>
      </c>
      <c r="E1694">
        <v>1064864.1599999999</v>
      </c>
      <c r="F1694">
        <v>-5.5308820717217932E-2</v>
      </c>
      <c r="G1694" t="s">
        <v>107</v>
      </c>
      <c r="H1694">
        <v>0</v>
      </c>
      <c r="I1694" t="s">
        <v>110</v>
      </c>
      <c r="J1694">
        <v>0.20519261464104949</v>
      </c>
      <c r="K1694" t="s">
        <v>107</v>
      </c>
      <c r="L1694">
        <v>1.8435968467792802E-2</v>
      </c>
      <c r="M1694" t="s">
        <v>109</v>
      </c>
      <c r="N1694">
        <v>1.686938483234581E-5</v>
      </c>
      <c r="O1694" t="s">
        <v>108</v>
      </c>
      <c r="P1694">
        <v>0</v>
      </c>
      <c r="Q1694" t="s">
        <v>110</v>
      </c>
      <c r="R1694">
        <v>0</v>
      </c>
      <c r="S1694" t="s">
        <v>110</v>
      </c>
      <c r="T1694">
        <v>0</v>
      </c>
      <c r="U1694" t="s">
        <v>110</v>
      </c>
      <c r="V1694">
        <v>0</v>
      </c>
      <c r="W1694">
        <v>-58896.38</v>
      </c>
      <c r="X1694">
        <v>0</v>
      </c>
      <c r="Y1694">
        <v>18208.52</v>
      </c>
      <c r="Z1694">
        <v>-19631.8</v>
      </c>
      <c r="AA1694">
        <v>-17.96</v>
      </c>
      <c r="AB1694">
        <v>0</v>
      </c>
      <c r="AC1694">
        <v>0</v>
      </c>
      <c r="AD1694">
        <v>1004526.53</v>
      </c>
      <c r="AE1694">
        <v>0.27901599999999999</v>
      </c>
      <c r="AF1694">
        <v>1</v>
      </c>
      <c r="AG1694">
        <v>0.27901599999999999</v>
      </c>
      <c r="AH1694" t="s">
        <v>107</v>
      </c>
      <c r="AQ1694">
        <v>280279.44</v>
      </c>
      <c r="AR1694">
        <v>284806.21000000002</v>
      </c>
      <c r="AS1694">
        <v>-4526.7700000000004</v>
      </c>
      <c r="AT1694" t="b">
        <v>1</v>
      </c>
      <c r="AU1694">
        <v>-19631.8</v>
      </c>
      <c r="AV1694">
        <v>0.78500000000000003</v>
      </c>
      <c r="AW1694">
        <v>0.24</v>
      </c>
      <c r="AX1694">
        <v>15410.96</v>
      </c>
      <c r="AY1694">
        <v>4711.63</v>
      </c>
      <c r="AZ1694">
        <v>10884.19</v>
      </c>
      <c r="BA1694">
        <v>-10902.15</v>
      </c>
      <c r="BB1694">
        <v>490.8</v>
      </c>
      <c r="BC1694">
        <v>-10411.36</v>
      </c>
      <c r="BD1694">
        <v>724247.09</v>
      </c>
      <c r="BE1694" t="b">
        <v>0</v>
      </c>
      <c r="BF1694">
        <v>0</v>
      </c>
      <c r="BG1694">
        <v>0</v>
      </c>
      <c r="BH1694">
        <v>0</v>
      </c>
      <c r="BI1694">
        <v>0</v>
      </c>
      <c r="BJ1694">
        <v>0</v>
      </c>
    </row>
    <row r="1695" spans="1:62" x14ac:dyDescent="0.3">
      <c r="A1695" t="s">
        <v>222</v>
      </c>
      <c r="B1695" t="s">
        <v>65</v>
      </c>
      <c r="C1695" t="s">
        <v>83</v>
      </c>
      <c r="D1695">
        <v>25</v>
      </c>
      <c r="E1695">
        <v>1169512.71</v>
      </c>
      <c r="F1695">
        <v>-5.5888045307262907E-2</v>
      </c>
      <c r="G1695" t="s">
        <v>107</v>
      </c>
      <c r="H1695">
        <v>0</v>
      </c>
      <c r="I1695" t="s">
        <v>110</v>
      </c>
      <c r="J1695">
        <v>0.2074028319464668</v>
      </c>
      <c r="K1695" t="s">
        <v>107</v>
      </c>
      <c r="L1695">
        <v>1.9546304838760551E-2</v>
      </c>
      <c r="M1695" t="s">
        <v>109</v>
      </c>
      <c r="N1695">
        <v>3.7600016516669589E-4</v>
      </c>
      <c r="O1695" t="s">
        <v>108</v>
      </c>
      <c r="P1695">
        <v>0</v>
      </c>
      <c r="Q1695" t="s">
        <v>110</v>
      </c>
      <c r="R1695">
        <v>0</v>
      </c>
      <c r="S1695" t="s">
        <v>110</v>
      </c>
      <c r="T1695">
        <v>0</v>
      </c>
      <c r="U1695" t="s">
        <v>110</v>
      </c>
      <c r="V1695">
        <v>0</v>
      </c>
      <c r="W1695">
        <v>-65361.78</v>
      </c>
      <c r="X1695">
        <v>0</v>
      </c>
      <c r="Y1695">
        <v>20213.349999999999</v>
      </c>
      <c r="Z1695">
        <v>-22859.65</v>
      </c>
      <c r="AA1695">
        <v>-439.74</v>
      </c>
      <c r="AB1695">
        <v>0</v>
      </c>
      <c r="AC1695">
        <v>0</v>
      </c>
      <c r="AD1695">
        <v>1101064.8999999999</v>
      </c>
      <c r="AE1695">
        <v>0.25416100000000003</v>
      </c>
      <c r="AF1695">
        <v>1</v>
      </c>
      <c r="AG1695">
        <v>0.25416100000000003</v>
      </c>
      <c r="AH1695" t="s">
        <v>107</v>
      </c>
      <c r="AQ1695">
        <v>279847.3</v>
      </c>
      <c r="AR1695">
        <v>284746.63</v>
      </c>
      <c r="AS1695">
        <v>-4899.33</v>
      </c>
      <c r="AT1695" t="b">
        <v>1</v>
      </c>
      <c r="AU1695">
        <v>-22859.65</v>
      </c>
      <c r="AV1695">
        <v>0.78500000000000003</v>
      </c>
      <c r="AW1695">
        <v>0.24</v>
      </c>
      <c r="AX1695">
        <v>17944.830000000002</v>
      </c>
      <c r="AY1695">
        <v>5486.32</v>
      </c>
      <c r="AZ1695">
        <v>13045.5</v>
      </c>
      <c r="BA1695">
        <v>-13485.24</v>
      </c>
      <c r="BB1695">
        <v>571.49</v>
      </c>
      <c r="BC1695">
        <v>-12913.75</v>
      </c>
      <c r="BD1695">
        <v>821217.6</v>
      </c>
      <c r="BE1695" t="b">
        <v>0</v>
      </c>
      <c r="BF1695">
        <v>0</v>
      </c>
      <c r="BG1695">
        <v>0</v>
      </c>
      <c r="BH1695">
        <v>0</v>
      </c>
      <c r="BI1695">
        <v>0</v>
      </c>
      <c r="BJ1695">
        <v>0</v>
      </c>
    </row>
    <row r="1696" spans="1:62" x14ac:dyDescent="0.3">
      <c r="A1696" t="s">
        <v>222</v>
      </c>
      <c r="B1696" t="s">
        <v>65</v>
      </c>
      <c r="C1696" t="s">
        <v>84</v>
      </c>
      <c r="D1696">
        <v>24</v>
      </c>
      <c r="E1696">
        <v>1512830.03</v>
      </c>
      <c r="F1696">
        <v>-4.4983987308609343E-2</v>
      </c>
      <c r="G1696" t="s">
        <v>107</v>
      </c>
      <c r="H1696">
        <v>0</v>
      </c>
      <c r="I1696" t="s">
        <v>110</v>
      </c>
      <c r="J1696">
        <v>0.246043635070714</v>
      </c>
      <c r="K1696" t="s">
        <v>107</v>
      </c>
      <c r="L1696">
        <v>2.1444396691235101E-2</v>
      </c>
      <c r="M1696" t="s">
        <v>109</v>
      </c>
      <c r="N1696">
        <v>4.1539335380411368E-7</v>
      </c>
      <c r="O1696" t="s">
        <v>108</v>
      </c>
      <c r="P1696">
        <v>0</v>
      </c>
      <c r="Q1696" t="s">
        <v>110</v>
      </c>
      <c r="R1696">
        <v>0</v>
      </c>
      <c r="S1696" t="s">
        <v>110</v>
      </c>
      <c r="T1696">
        <v>0</v>
      </c>
      <c r="U1696" t="s">
        <v>110</v>
      </c>
      <c r="V1696">
        <v>0</v>
      </c>
      <c r="W1696">
        <v>-68053.13</v>
      </c>
      <c r="X1696">
        <v>0</v>
      </c>
      <c r="Y1696">
        <v>31018.52</v>
      </c>
      <c r="Z1696">
        <v>-32441.73</v>
      </c>
      <c r="AA1696">
        <v>-0.63</v>
      </c>
      <c r="AB1696">
        <v>0</v>
      </c>
      <c r="AC1696">
        <v>0</v>
      </c>
      <c r="AD1696">
        <v>1443353.06</v>
      </c>
      <c r="AE1696">
        <v>0.204822</v>
      </c>
      <c r="AF1696">
        <v>1</v>
      </c>
      <c r="AG1696">
        <v>0.204822</v>
      </c>
      <c r="AH1696" t="s">
        <v>107</v>
      </c>
      <c r="AQ1696">
        <v>295630.42</v>
      </c>
      <c r="AR1696">
        <v>296189.62</v>
      </c>
      <c r="AS1696">
        <v>-559.20000000000005</v>
      </c>
      <c r="AT1696" t="b">
        <v>1</v>
      </c>
      <c r="AU1696">
        <v>-32441.73</v>
      </c>
      <c r="AV1696">
        <v>0.78500000000000003</v>
      </c>
      <c r="AW1696">
        <v>0.24</v>
      </c>
      <c r="AX1696">
        <v>25466.76</v>
      </c>
      <c r="AY1696">
        <v>7786.01</v>
      </c>
      <c r="AZ1696">
        <v>24907.55</v>
      </c>
      <c r="BA1696">
        <v>-24908.18</v>
      </c>
      <c r="BB1696">
        <v>811.04</v>
      </c>
      <c r="BC1696">
        <v>-24097.14</v>
      </c>
      <c r="BD1696">
        <v>1147722.6399999999</v>
      </c>
      <c r="BE1696" t="b">
        <v>0</v>
      </c>
      <c r="BF1696">
        <v>0</v>
      </c>
      <c r="BG1696">
        <v>0</v>
      </c>
      <c r="BH1696">
        <v>0</v>
      </c>
      <c r="BI1696">
        <v>0</v>
      </c>
      <c r="BJ1696">
        <v>0</v>
      </c>
    </row>
    <row r="1697" spans="1:62" x14ac:dyDescent="0.3">
      <c r="A1697" t="s">
        <v>222</v>
      </c>
      <c r="B1697" t="s">
        <v>65</v>
      </c>
      <c r="C1697" t="s">
        <v>85</v>
      </c>
      <c r="D1697">
        <v>23</v>
      </c>
      <c r="E1697">
        <v>1201497.02</v>
      </c>
      <c r="F1697">
        <v>-5.8889386368683877E-2</v>
      </c>
      <c r="G1697" t="s">
        <v>107</v>
      </c>
      <c r="H1697">
        <v>0</v>
      </c>
      <c r="I1697" t="s">
        <v>110</v>
      </c>
      <c r="J1697">
        <v>0.24430158585539341</v>
      </c>
      <c r="K1697" t="s">
        <v>107</v>
      </c>
      <c r="L1697">
        <v>1.9319265382841021E-2</v>
      </c>
      <c r="M1697" t="s">
        <v>109</v>
      </c>
      <c r="N1697">
        <v>8.1397161978330412E-8</v>
      </c>
      <c r="O1697" t="s">
        <v>108</v>
      </c>
      <c r="P1697">
        <v>0</v>
      </c>
      <c r="Q1697" t="s">
        <v>110</v>
      </c>
      <c r="R1697">
        <v>0</v>
      </c>
      <c r="S1697" t="s">
        <v>110</v>
      </c>
      <c r="T1697">
        <v>0</v>
      </c>
      <c r="U1697" t="s">
        <v>110</v>
      </c>
      <c r="V1697">
        <v>0</v>
      </c>
      <c r="W1697">
        <v>-70755.42</v>
      </c>
      <c r="X1697">
        <v>0</v>
      </c>
      <c r="Y1697">
        <v>24460.639999999999</v>
      </c>
      <c r="Z1697">
        <v>-23212.04</v>
      </c>
      <c r="AA1697">
        <v>-0.1</v>
      </c>
      <c r="AB1697">
        <v>0</v>
      </c>
      <c r="AC1697">
        <v>0</v>
      </c>
      <c r="AD1697">
        <v>1131990.0900000001</v>
      </c>
      <c r="AE1697">
        <v>0.22296099999999999</v>
      </c>
      <c r="AF1697">
        <v>1</v>
      </c>
      <c r="AG1697">
        <v>0.22296099999999999</v>
      </c>
      <c r="AH1697" t="s">
        <v>107</v>
      </c>
      <c r="AQ1697">
        <v>252389.16</v>
      </c>
      <c r="AR1697">
        <v>255702.36</v>
      </c>
      <c r="AS1697">
        <v>-3313.2</v>
      </c>
      <c r="AT1697" t="b">
        <v>1</v>
      </c>
      <c r="AU1697">
        <v>-23212.04</v>
      </c>
      <c r="AV1697">
        <v>0.78500000000000003</v>
      </c>
      <c r="AW1697">
        <v>0.24</v>
      </c>
      <c r="AX1697">
        <v>18221.45</v>
      </c>
      <c r="AY1697">
        <v>5570.89</v>
      </c>
      <c r="AZ1697">
        <v>14908.25</v>
      </c>
      <c r="BA1697">
        <v>-14908.35</v>
      </c>
      <c r="BB1697">
        <v>580.29999999999995</v>
      </c>
      <c r="BC1697">
        <v>-14328.05</v>
      </c>
      <c r="BD1697">
        <v>879600.94</v>
      </c>
      <c r="BE1697" t="b">
        <v>0</v>
      </c>
      <c r="BF1697">
        <v>0</v>
      </c>
      <c r="BG1697">
        <v>0</v>
      </c>
      <c r="BH1697">
        <v>0</v>
      </c>
      <c r="BI1697">
        <v>0</v>
      </c>
      <c r="BJ1697">
        <v>0</v>
      </c>
    </row>
    <row r="1698" spans="1:62" x14ac:dyDescent="0.3">
      <c r="A1698" t="s">
        <v>222</v>
      </c>
      <c r="B1698" t="s">
        <v>65</v>
      </c>
      <c r="C1698" t="s">
        <v>86</v>
      </c>
      <c r="D1698">
        <v>22</v>
      </c>
      <c r="E1698">
        <v>1311860.17</v>
      </c>
      <c r="F1698">
        <v>-5.1002404588206568E-2</v>
      </c>
      <c r="G1698" t="s">
        <v>107</v>
      </c>
      <c r="H1698">
        <v>0</v>
      </c>
      <c r="I1698" t="s">
        <v>110</v>
      </c>
      <c r="J1698">
        <v>0.2358923783453373</v>
      </c>
      <c r="K1698" t="s">
        <v>107</v>
      </c>
      <c r="L1698">
        <v>1.9546304838760551E-2</v>
      </c>
      <c r="M1698" t="s">
        <v>109</v>
      </c>
      <c r="N1698">
        <v>0</v>
      </c>
      <c r="O1698" t="s">
        <v>108</v>
      </c>
      <c r="P1698">
        <v>0</v>
      </c>
      <c r="Q1698" t="s">
        <v>110</v>
      </c>
      <c r="R1698">
        <v>0</v>
      </c>
      <c r="S1698" t="s">
        <v>110</v>
      </c>
      <c r="T1698">
        <v>0</v>
      </c>
      <c r="U1698" t="s">
        <v>110</v>
      </c>
      <c r="V1698">
        <v>0</v>
      </c>
      <c r="W1698">
        <v>-66908.02</v>
      </c>
      <c r="X1698">
        <v>0</v>
      </c>
      <c r="Y1698">
        <v>25788.15</v>
      </c>
      <c r="Z1698">
        <v>-25642.02</v>
      </c>
      <c r="AA1698">
        <v>0</v>
      </c>
      <c r="AB1698">
        <v>0</v>
      </c>
      <c r="AC1698">
        <v>0</v>
      </c>
      <c r="AD1698">
        <v>1245098.28</v>
      </c>
      <c r="AE1698">
        <v>0.108943</v>
      </c>
      <c r="AF1698">
        <v>1</v>
      </c>
      <c r="AG1698">
        <v>0.108943</v>
      </c>
      <c r="AH1698" t="s">
        <v>107</v>
      </c>
      <c r="AQ1698">
        <v>135644.41</v>
      </c>
      <c r="AR1698">
        <v>136481.54</v>
      </c>
      <c r="AS1698">
        <v>-837.14</v>
      </c>
      <c r="AT1698" t="b">
        <v>1</v>
      </c>
      <c r="AU1698">
        <v>-25642.02</v>
      </c>
      <c r="AV1698">
        <v>0.78500000000000003</v>
      </c>
      <c r="AW1698">
        <v>0.24</v>
      </c>
      <c r="AX1698">
        <v>20128.98</v>
      </c>
      <c r="AY1698">
        <v>6154.08</v>
      </c>
      <c r="AZ1698">
        <v>19291.849999999999</v>
      </c>
      <c r="BA1698">
        <v>-19291.849999999999</v>
      </c>
      <c r="BB1698">
        <v>641.04999999999995</v>
      </c>
      <c r="BC1698">
        <v>-18650.8</v>
      </c>
      <c r="BD1698">
        <v>1109453.8799999999</v>
      </c>
      <c r="BE1698" t="b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</row>
    <row r="1699" spans="1:62" x14ac:dyDescent="0.3">
      <c r="A1699" t="s">
        <v>222</v>
      </c>
      <c r="B1699" t="s">
        <v>65</v>
      </c>
      <c r="C1699" t="s">
        <v>87</v>
      </c>
      <c r="D1699">
        <v>21</v>
      </c>
      <c r="E1699">
        <v>1489879.14</v>
      </c>
      <c r="F1699">
        <v>-5.4266873285400967E-2</v>
      </c>
      <c r="G1699" t="s">
        <v>107</v>
      </c>
      <c r="H1699">
        <v>0</v>
      </c>
      <c r="I1699" t="s">
        <v>110</v>
      </c>
      <c r="J1699">
        <v>0.24667970139063741</v>
      </c>
      <c r="K1699" t="s">
        <v>107</v>
      </c>
      <c r="L1699">
        <v>1.615335438092837E-2</v>
      </c>
      <c r="M1699" t="s">
        <v>109</v>
      </c>
      <c r="N1699">
        <v>1.044887526368527E-7</v>
      </c>
      <c r="O1699" t="s">
        <v>108</v>
      </c>
      <c r="P1699">
        <v>0</v>
      </c>
      <c r="Q1699" t="s">
        <v>110</v>
      </c>
      <c r="R1699">
        <v>0</v>
      </c>
      <c r="S1699" t="s">
        <v>110</v>
      </c>
      <c r="T1699">
        <v>0</v>
      </c>
      <c r="U1699" t="s">
        <v>110</v>
      </c>
      <c r="V1699">
        <v>0</v>
      </c>
      <c r="W1699">
        <v>-80851.08</v>
      </c>
      <c r="X1699">
        <v>0</v>
      </c>
      <c r="Y1699">
        <v>30626.91</v>
      </c>
      <c r="Z1699">
        <v>-24066.55</v>
      </c>
      <c r="AA1699">
        <v>-0.16</v>
      </c>
      <c r="AB1699">
        <v>0</v>
      </c>
      <c r="AC1699">
        <v>0</v>
      </c>
      <c r="AD1699">
        <v>1415588.26</v>
      </c>
      <c r="AE1699">
        <v>0.122114</v>
      </c>
      <c r="AF1699">
        <v>1</v>
      </c>
      <c r="AG1699">
        <v>0.122114</v>
      </c>
      <c r="AH1699" t="s">
        <v>107</v>
      </c>
      <c r="AQ1699">
        <v>172862.62</v>
      </c>
      <c r="AR1699">
        <v>173369.99</v>
      </c>
      <c r="AS1699">
        <v>-507.37</v>
      </c>
      <c r="AT1699" t="b">
        <v>1</v>
      </c>
      <c r="AU1699">
        <v>-24066.55</v>
      </c>
      <c r="AV1699">
        <v>0.78500000000000003</v>
      </c>
      <c r="AW1699">
        <v>0.24</v>
      </c>
      <c r="AX1699">
        <v>18892.240000000002</v>
      </c>
      <c r="AY1699">
        <v>5775.97</v>
      </c>
      <c r="AZ1699">
        <v>18384.87</v>
      </c>
      <c r="BA1699">
        <v>-18385.03</v>
      </c>
      <c r="BB1699">
        <v>601.66</v>
      </c>
      <c r="BC1699">
        <v>-17783.36</v>
      </c>
      <c r="BD1699">
        <v>1242725.6399999999</v>
      </c>
      <c r="BE1699" t="b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</row>
    <row r="1700" spans="1:62" x14ac:dyDescent="0.3">
      <c r="A1700" t="s">
        <v>222</v>
      </c>
      <c r="B1700" t="s">
        <v>65</v>
      </c>
      <c r="C1700" t="s">
        <v>88</v>
      </c>
      <c r="D1700">
        <v>20</v>
      </c>
      <c r="E1700">
        <v>1827010.51</v>
      </c>
      <c r="F1700">
        <v>-4.1519487928064702E-2</v>
      </c>
      <c r="G1700" t="s">
        <v>107</v>
      </c>
      <c r="H1700">
        <v>0</v>
      </c>
      <c r="I1700" t="s">
        <v>110</v>
      </c>
      <c r="J1700">
        <v>0.2467945171931954</v>
      </c>
      <c r="K1700" t="s">
        <v>107</v>
      </c>
      <c r="L1700">
        <v>1.9546304838760551E-2</v>
      </c>
      <c r="M1700" t="s">
        <v>109</v>
      </c>
      <c r="N1700">
        <v>1.6757799098911709E-8</v>
      </c>
      <c r="O1700" t="s">
        <v>108</v>
      </c>
      <c r="P1700">
        <v>0</v>
      </c>
      <c r="Q1700" t="s">
        <v>110</v>
      </c>
      <c r="R1700">
        <v>0</v>
      </c>
      <c r="S1700" t="s">
        <v>110</v>
      </c>
      <c r="T1700">
        <v>0</v>
      </c>
      <c r="U1700" t="s">
        <v>110</v>
      </c>
      <c r="V1700">
        <v>0</v>
      </c>
      <c r="W1700">
        <v>-75856.539999999994</v>
      </c>
      <c r="X1700">
        <v>0</v>
      </c>
      <c r="Y1700">
        <v>37574.68</v>
      </c>
      <c r="Z1700">
        <v>-35711.300000000003</v>
      </c>
      <c r="AA1700">
        <v>-0.03</v>
      </c>
      <c r="AB1700">
        <v>0</v>
      </c>
      <c r="AC1700">
        <v>0</v>
      </c>
      <c r="AD1700">
        <v>1753017.32</v>
      </c>
      <c r="AE1700">
        <v>0.134796</v>
      </c>
      <c r="AF1700">
        <v>1</v>
      </c>
      <c r="AG1700">
        <v>0.134796</v>
      </c>
      <c r="AH1700" t="s">
        <v>107</v>
      </c>
      <c r="AQ1700">
        <v>236299.91</v>
      </c>
      <c r="AR1700">
        <v>233432.75</v>
      </c>
      <c r="AS1700">
        <v>2867.16</v>
      </c>
      <c r="AT1700" t="b">
        <v>1</v>
      </c>
      <c r="AU1700">
        <v>-35711.300000000003</v>
      </c>
      <c r="AV1700">
        <v>0.78500000000000003</v>
      </c>
      <c r="AW1700">
        <v>0.24</v>
      </c>
      <c r="AX1700">
        <v>28033.37</v>
      </c>
      <c r="AY1700">
        <v>8570.7099999999991</v>
      </c>
      <c r="AZ1700">
        <v>30900.53</v>
      </c>
      <c r="BA1700">
        <v>-30900.560000000001</v>
      </c>
      <c r="BB1700">
        <v>892.78</v>
      </c>
      <c r="BC1700">
        <v>-30007.78</v>
      </c>
      <c r="BD1700">
        <v>1516717.41</v>
      </c>
      <c r="BE1700" t="b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</row>
    <row r="1701" spans="1:62" x14ac:dyDescent="0.3">
      <c r="A1701" t="s">
        <v>222</v>
      </c>
      <c r="B1701" t="s">
        <v>65</v>
      </c>
      <c r="C1701" t="s">
        <v>89</v>
      </c>
      <c r="D1701">
        <v>19</v>
      </c>
      <c r="E1701">
        <v>1908058.51</v>
      </c>
      <c r="F1701">
        <v>-4.2212130554462157E-2</v>
      </c>
      <c r="G1701" t="s">
        <v>107</v>
      </c>
      <c r="H1701">
        <v>0</v>
      </c>
      <c r="I1701" t="s">
        <v>110</v>
      </c>
      <c r="J1701">
        <v>0.23729023705187041</v>
      </c>
      <c r="K1701" t="s">
        <v>107</v>
      </c>
      <c r="L1701">
        <v>1.417657788534735E-2</v>
      </c>
      <c r="M1701" t="s">
        <v>109</v>
      </c>
      <c r="N1701">
        <v>0</v>
      </c>
      <c r="O1701" t="s">
        <v>108</v>
      </c>
      <c r="P1701">
        <v>0</v>
      </c>
      <c r="Q1701" t="s">
        <v>110</v>
      </c>
      <c r="R1701">
        <v>0</v>
      </c>
      <c r="S1701" t="s">
        <v>110</v>
      </c>
      <c r="T1701">
        <v>0</v>
      </c>
      <c r="U1701" t="s">
        <v>110</v>
      </c>
      <c r="V1701">
        <v>0</v>
      </c>
      <c r="W1701">
        <v>-80543.22</v>
      </c>
      <c r="X1701">
        <v>0</v>
      </c>
      <c r="Y1701">
        <v>37730.300000000003</v>
      </c>
      <c r="Z1701">
        <v>-27049.74</v>
      </c>
      <c r="AA1701">
        <v>0</v>
      </c>
      <c r="AB1701">
        <v>0</v>
      </c>
      <c r="AC1701">
        <v>0</v>
      </c>
      <c r="AD1701">
        <v>1838195.86</v>
      </c>
      <c r="AE1701">
        <v>0.11944299999999999</v>
      </c>
      <c r="AF1701">
        <v>1</v>
      </c>
      <c r="AG1701">
        <v>0.11944299999999999</v>
      </c>
      <c r="AH1701" t="s">
        <v>107</v>
      </c>
      <c r="AQ1701">
        <v>219560.45</v>
      </c>
      <c r="AR1701">
        <v>215342.51</v>
      </c>
      <c r="AS1701">
        <v>4217.9399999999996</v>
      </c>
      <c r="AT1701" t="b">
        <v>1</v>
      </c>
      <c r="AU1701">
        <v>-27049.74</v>
      </c>
      <c r="AV1701">
        <v>0.78500000000000003</v>
      </c>
      <c r="AW1701">
        <v>0.24</v>
      </c>
      <c r="AX1701">
        <v>21234.05</v>
      </c>
      <c r="AY1701">
        <v>6491.94</v>
      </c>
      <c r="AZ1701">
        <v>25451.98</v>
      </c>
      <c r="BA1701">
        <v>-25451.98</v>
      </c>
      <c r="BB1701">
        <v>676.24</v>
      </c>
      <c r="BC1701">
        <v>-24775.74</v>
      </c>
      <c r="BD1701">
        <v>1618635.41</v>
      </c>
      <c r="BE1701" t="b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</row>
    <row r="1702" spans="1:62" x14ac:dyDescent="0.3">
      <c r="A1702" t="s">
        <v>222</v>
      </c>
      <c r="B1702" t="s">
        <v>65</v>
      </c>
      <c r="C1702" t="s">
        <v>90</v>
      </c>
      <c r="D1702">
        <v>18</v>
      </c>
      <c r="E1702">
        <v>1650262.97</v>
      </c>
      <c r="F1702">
        <v>-5.0056872248614839E-2</v>
      </c>
      <c r="G1702" t="s">
        <v>111</v>
      </c>
      <c r="H1702">
        <v>-1.7543987841403361E-2</v>
      </c>
      <c r="I1702" t="s">
        <v>111</v>
      </c>
      <c r="J1702">
        <v>0.5</v>
      </c>
      <c r="K1702" t="s">
        <v>107</v>
      </c>
      <c r="L1702">
        <v>1.5090935640646119E-2</v>
      </c>
      <c r="M1702" t="s">
        <v>109</v>
      </c>
      <c r="N1702">
        <v>1.408340170688447E-7</v>
      </c>
      <c r="O1702" t="s">
        <v>108</v>
      </c>
      <c r="P1702">
        <v>0</v>
      </c>
      <c r="Q1702" t="s">
        <v>110</v>
      </c>
      <c r="R1702">
        <v>0</v>
      </c>
      <c r="S1702" t="s">
        <v>110</v>
      </c>
      <c r="T1702">
        <v>0</v>
      </c>
      <c r="U1702" t="s">
        <v>110</v>
      </c>
      <c r="V1702">
        <v>0</v>
      </c>
      <c r="W1702">
        <v>-82607</v>
      </c>
      <c r="X1702">
        <v>-28952.19</v>
      </c>
      <c r="Y1702">
        <v>68760.960000000006</v>
      </c>
      <c r="Z1702">
        <v>-24904.01</v>
      </c>
      <c r="AA1702">
        <v>-0.23</v>
      </c>
      <c r="AB1702">
        <v>0</v>
      </c>
      <c r="AC1702">
        <v>0</v>
      </c>
      <c r="AD1702">
        <v>1582560.48</v>
      </c>
      <c r="AE1702">
        <v>8.9588000000000001E-2</v>
      </c>
      <c r="AF1702">
        <v>1</v>
      </c>
      <c r="AG1702">
        <v>8.9588000000000001E-2</v>
      </c>
      <c r="AH1702" t="s">
        <v>107</v>
      </c>
      <c r="AQ1702">
        <v>141777.98000000001</v>
      </c>
      <c r="AR1702">
        <v>139378.32</v>
      </c>
      <c r="AS1702">
        <v>2399.66</v>
      </c>
      <c r="AT1702" t="b">
        <v>1</v>
      </c>
      <c r="AU1702">
        <v>-24904.01</v>
      </c>
      <c r="AV1702">
        <v>0.78500000000000003</v>
      </c>
      <c r="AW1702">
        <v>0.24</v>
      </c>
      <c r="AX1702">
        <v>19549.650000000001</v>
      </c>
      <c r="AY1702">
        <v>5976.96</v>
      </c>
      <c r="AZ1702">
        <v>21949.31</v>
      </c>
      <c r="BA1702">
        <v>-21949.54</v>
      </c>
      <c r="BB1702">
        <v>622.6</v>
      </c>
      <c r="BC1702">
        <v>-21326.94</v>
      </c>
      <c r="BD1702">
        <v>1440782.51</v>
      </c>
      <c r="BE1702" t="b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</row>
    <row r="1703" spans="1:62" x14ac:dyDescent="0.3">
      <c r="A1703" t="s">
        <v>222</v>
      </c>
      <c r="B1703" t="s">
        <v>69</v>
      </c>
      <c r="C1703" t="s">
        <v>68</v>
      </c>
      <c r="D1703">
        <v>72</v>
      </c>
      <c r="E1703">
        <v>306298.89</v>
      </c>
      <c r="F1703">
        <v>-0.13742058481813971</v>
      </c>
      <c r="G1703" t="s">
        <v>108</v>
      </c>
      <c r="H1703">
        <v>-1.1523404226180251E-2</v>
      </c>
      <c r="I1703" t="s">
        <v>108</v>
      </c>
      <c r="J1703">
        <v>0.13179982852899011</v>
      </c>
      <c r="K1703" t="s">
        <v>108</v>
      </c>
      <c r="L1703">
        <v>0</v>
      </c>
      <c r="M1703" t="s">
        <v>109</v>
      </c>
      <c r="N1703">
        <v>2.7674347408993959E-6</v>
      </c>
      <c r="O1703" t="s">
        <v>108</v>
      </c>
      <c r="P1703">
        <v>0</v>
      </c>
      <c r="Q1703" t="s">
        <v>110</v>
      </c>
      <c r="R1703">
        <v>0</v>
      </c>
      <c r="S1703" t="s">
        <v>110</v>
      </c>
      <c r="T1703">
        <v>0</v>
      </c>
      <c r="U1703" t="s">
        <v>110</v>
      </c>
      <c r="V1703">
        <v>0</v>
      </c>
      <c r="W1703">
        <v>-42091.77</v>
      </c>
      <c r="X1703">
        <v>-3529.61</v>
      </c>
      <c r="Y1703">
        <v>3364.18</v>
      </c>
      <c r="Z1703">
        <v>0</v>
      </c>
      <c r="AA1703">
        <v>-0.85</v>
      </c>
      <c r="AB1703">
        <v>0</v>
      </c>
      <c r="AC1703">
        <v>0</v>
      </c>
      <c r="AD1703">
        <v>264040.84000000003</v>
      </c>
      <c r="AE1703">
        <v>0.26402900000000001</v>
      </c>
      <c r="AF1703">
        <v>1</v>
      </c>
      <c r="AG1703">
        <v>0.271754</v>
      </c>
      <c r="AH1703" t="s">
        <v>108</v>
      </c>
      <c r="AQ1703">
        <v>71754.05</v>
      </c>
      <c r="AR1703">
        <v>83237.83</v>
      </c>
      <c r="AS1703">
        <v>-11483.78</v>
      </c>
      <c r="AT1703" t="b">
        <v>1</v>
      </c>
      <c r="AU1703">
        <v>0</v>
      </c>
      <c r="AV1703">
        <v>0.78500000000000003</v>
      </c>
      <c r="AW1703">
        <v>0.24</v>
      </c>
      <c r="AX1703">
        <v>0</v>
      </c>
      <c r="AY1703">
        <v>0</v>
      </c>
      <c r="AZ1703">
        <v>-11483.78</v>
      </c>
      <c r="BA1703">
        <v>11482.93</v>
      </c>
      <c r="BB1703">
        <v>0</v>
      </c>
      <c r="BC1703">
        <v>11482.93</v>
      </c>
      <c r="BD1703">
        <v>192286.79</v>
      </c>
      <c r="BE1703" t="b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</row>
    <row r="1704" spans="1:62" x14ac:dyDescent="0.3">
      <c r="A1704" t="s">
        <v>222</v>
      </c>
      <c r="B1704" t="s">
        <v>69</v>
      </c>
      <c r="C1704" t="s">
        <v>70</v>
      </c>
      <c r="D1704">
        <v>54</v>
      </c>
      <c r="E1704">
        <v>21260.880000000001</v>
      </c>
      <c r="F1704">
        <v>-9.8873491920794698E-2</v>
      </c>
      <c r="G1704" t="s">
        <v>108</v>
      </c>
      <c r="H1704">
        <v>-9.5721635757999701E-3</v>
      </c>
      <c r="I1704" t="s">
        <v>108</v>
      </c>
      <c r="J1704">
        <v>9.9604145005781616E-2</v>
      </c>
      <c r="K1704" t="s">
        <v>108</v>
      </c>
      <c r="L1704">
        <v>0</v>
      </c>
      <c r="M1704" t="s">
        <v>109</v>
      </c>
      <c r="N1704">
        <v>7.772202965660738E-7</v>
      </c>
      <c r="O1704" t="s">
        <v>108</v>
      </c>
      <c r="P1704">
        <v>0</v>
      </c>
      <c r="Q1704" t="s">
        <v>110</v>
      </c>
      <c r="R1704">
        <v>0</v>
      </c>
      <c r="S1704" t="s">
        <v>110</v>
      </c>
      <c r="T1704">
        <v>0</v>
      </c>
      <c r="U1704" t="s">
        <v>110</v>
      </c>
      <c r="V1704">
        <v>0</v>
      </c>
      <c r="W1704">
        <v>-2102.14</v>
      </c>
      <c r="X1704">
        <v>-203.51</v>
      </c>
      <c r="Y1704">
        <v>176.47</v>
      </c>
      <c r="Z1704">
        <v>0</v>
      </c>
      <c r="AA1704">
        <v>-0.02</v>
      </c>
      <c r="AB1704">
        <v>0</v>
      </c>
      <c r="AC1704">
        <v>0</v>
      </c>
      <c r="AD1704">
        <v>19131.68</v>
      </c>
      <c r="AE1704">
        <v>3.2698999999999999E-2</v>
      </c>
      <c r="AF1704">
        <v>1</v>
      </c>
      <c r="AG1704">
        <v>3.4917999999999998E-2</v>
      </c>
      <c r="AH1704" t="s">
        <v>108</v>
      </c>
      <c r="AQ1704">
        <v>668.05</v>
      </c>
      <c r="AR1704">
        <v>742.39</v>
      </c>
      <c r="AS1704">
        <v>-74.349999999999994</v>
      </c>
      <c r="AT1704" t="b">
        <v>1</v>
      </c>
      <c r="AU1704">
        <v>0</v>
      </c>
      <c r="AV1704">
        <v>0.78500000000000003</v>
      </c>
      <c r="AW1704">
        <v>0.24</v>
      </c>
      <c r="AX1704">
        <v>0</v>
      </c>
      <c r="AY1704">
        <v>0</v>
      </c>
      <c r="AZ1704">
        <v>-74.349999999999994</v>
      </c>
      <c r="BA1704">
        <v>74.33</v>
      </c>
      <c r="BB1704">
        <v>0</v>
      </c>
      <c r="BC1704">
        <v>74.33</v>
      </c>
      <c r="BD1704">
        <v>18463.64</v>
      </c>
      <c r="BE1704" t="b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</row>
    <row r="1705" spans="1:62" x14ac:dyDescent="0.3">
      <c r="A1705" t="s">
        <v>222</v>
      </c>
      <c r="B1705" t="s">
        <v>69</v>
      </c>
      <c r="C1705" t="s">
        <v>74</v>
      </c>
      <c r="D1705">
        <v>34</v>
      </c>
      <c r="E1705">
        <v>4459.04</v>
      </c>
      <c r="F1705">
        <v>6.8913406647547401E-3</v>
      </c>
      <c r="G1705" t="s">
        <v>107</v>
      </c>
      <c r="H1705">
        <v>-1.0460423291994409E-2</v>
      </c>
      <c r="I1705" t="s">
        <v>108</v>
      </c>
      <c r="J1705">
        <v>0.1206363729806411</v>
      </c>
      <c r="K1705" t="s">
        <v>107</v>
      </c>
      <c r="L1705">
        <v>0</v>
      </c>
      <c r="M1705" t="s">
        <v>109</v>
      </c>
      <c r="N1705">
        <v>0</v>
      </c>
      <c r="O1705" t="s">
        <v>108</v>
      </c>
      <c r="P1705">
        <v>0</v>
      </c>
      <c r="Q1705" t="s">
        <v>110</v>
      </c>
      <c r="R1705">
        <v>0</v>
      </c>
      <c r="S1705" t="s">
        <v>110</v>
      </c>
      <c r="T1705">
        <v>0</v>
      </c>
      <c r="U1705" t="s">
        <v>110</v>
      </c>
      <c r="V1705">
        <v>0</v>
      </c>
      <c r="W1705">
        <v>30.73</v>
      </c>
      <c r="X1705">
        <v>-46.64</v>
      </c>
      <c r="Y1705">
        <v>44.83</v>
      </c>
      <c r="Z1705">
        <v>0</v>
      </c>
      <c r="AA1705">
        <v>0</v>
      </c>
      <c r="AB1705">
        <v>0</v>
      </c>
      <c r="AC1705">
        <v>0</v>
      </c>
      <c r="AD1705">
        <v>4426.49</v>
      </c>
      <c r="AE1705">
        <v>0</v>
      </c>
      <c r="AF1705">
        <v>1</v>
      </c>
      <c r="AG1705">
        <v>0</v>
      </c>
      <c r="AH1705" t="s">
        <v>108</v>
      </c>
      <c r="AQ1705">
        <v>0</v>
      </c>
      <c r="AR1705">
        <v>0</v>
      </c>
      <c r="AS1705">
        <v>0</v>
      </c>
      <c r="AT1705" t="b">
        <v>1</v>
      </c>
      <c r="AU1705">
        <v>0</v>
      </c>
      <c r="AV1705">
        <v>0.78500000000000003</v>
      </c>
      <c r="AW1705">
        <v>0.24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4426.49</v>
      </c>
      <c r="BE1705" t="b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</row>
    <row r="1706" spans="1:62" x14ac:dyDescent="0.3">
      <c r="A1706" t="s">
        <v>222</v>
      </c>
      <c r="B1706" t="s">
        <v>69</v>
      </c>
      <c r="C1706" t="s">
        <v>76</v>
      </c>
      <c r="D1706">
        <v>32</v>
      </c>
      <c r="E1706">
        <v>1025.96</v>
      </c>
      <c r="F1706">
        <v>-6.5963838702720379E-2</v>
      </c>
      <c r="G1706" t="s">
        <v>107</v>
      </c>
      <c r="H1706">
        <v>-1.049713925681652E-2</v>
      </c>
      <c r="I1706" t="s">
        <v>108</v>
      </c>
      <c r="J1706">
        <v>0.1197223496962385</v>
      </c>
      <c r="K1706" t="s">
        <v>107</v>
      </c>
      <c r="L1706">
        <v>0</v>
      </c>
      <c r="M1706" t="s">
        <v>109</v>
      </c>
      <c r="N1706">
        <v>0</v>
      </c>
      <c r="O1706" t="s">
        <v>108</v>
      </c>
      <c r="P1706">
        <v>0</v>
      </c>
      <c r="Q1706" t="s">
        <v>110</v>
      </c>
      <c r="R1706">
        <v>0</v>
      </c>
      <c r="S1706" t="s">
        <v>110</v>
      </c>
      <c r="T1706">
        <v>0</v>
      </c>
      <c r="U1706" t="s">
        <v>110</v>
      </c>
      <c r="V1706">
        <v>0</v>
      </c>
      <c r="W1706">
        <v>-67.680000000000007</v>
      </c>
      <c r="X1706">
        <v>-10.77</v>
      </c>
      <c r="Y1706">
        <v>10.24</v>
      </c>
      <c r="Z1706">
        <v>0</v>
      </c>
      <c r="AA1706">
        <v>0</v>
      </c>
      <c r="AB1706">
        <v>0</v>
      </c>
      <c r="AC1706">
        <v>0</v>
      </c>
      <c r="AD1706">
        <v>957.75</v>
      </c>
      <c r="AE1706">
        <v>0</v>
      </c>
      <c r="AF1706">
        <v>1</v>
      </c>
      <c r="AG1706">
        <v>0</v>
      </c>
      <c r="AH1706" t="s">
        <v>108</v>
      </c>
      <c r="AQ1706">
        <v>0</v>
      </c>
      <c r="AR1706">
        <v>0</v>
      </c>
      <c r="AS1706">
        <v>0</v>
      </c>
      <c r="AT1706" t="b">
        <v>1</v>
      </c>
      <c r="AU1706">
        <v>0</v>
      </c>
      <c r="AV1706">
        <v>0.78500000000000003</v>
      </c>
      <c r="AW1706">
        <v>0.24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957.75</v>
      </c>
      <c r="BE1706" t="b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</row>
    <row r="1707" spans="1:62" x14ac:dyDescent="0.3">
      <c r="A1707" t="s">
        <v>222</v>
      </c>
      <c r="B1707" t="s">
        <v>69</v>
      </c>
      <c r="C1707" t="s">
        <v>78</v>
      </c>
      <c r="D1707">
        <v>30</v>
      </c>
      <c r="E1707">
        <v>4249.54</v>
      </c>
      <c r="F1707">
        <v>-5.154188006214943E-2</v>
      </c>
      <c r="G1707" t="s">
        <v>107</v>
      </c>
      <c r="H1707">
        <v>-1.046679172029346E-2</v>
      </c>
      <c r="I1707" t="s">
        <v>108</v>
      </c>
      <c r="J1707">
        <v>0.1203602124476338</v>
      </c>
      <c r="K1707" t="s">
        <v>107</v>
      </c>
      <c r="L1707">
        <v>0</v>
      </c>
      <c r="M1707" t="s">
        <v>109</v>
      </c>
      <c r="N1707">
        <v>0</v>
      </c>
      <c r="O1707" t="s">
        <v>108</v>
      </c>
      <c r="P1707">
        <v>0</v>
      </c>
      <c r="Q1707" t="s">
        <v>110</v>
      </c>
      <c r="R1707">
        <v>0</v>
      </c>
      <c r="S1707" t="s">
        <v>110</v>
      </c>
      <c r="T1707">
        <v>0</v>
      </c>
      <c r="U1707" t="s">
        <v>110</v>
      </c>
      <c r="V1707">
        <v>0</v>
      </c>
      <c r="W1707">
        <v>-219.03</v>
      </c>
      <c r="X1707">
        <v>-44.48</v>
      </c>
      <c r="Y1707">
        <v>42.62</v>
      </c>
      <c r="Z1707">
        <v>0</v>
      </c>
      <c r="AA1707">
        <v>0</v>
      </c>
      <c r="AB1707">
        <v>0</v>
      </c>
      <c r="AC1707">
        <v>0</v>
      </c>
      <c r="AD1707">
        <v>4028.65</v>
      </c>
      <c r="AE1707">
        <v>0</v>
      </c>
      <c r="AF1707">
        <v>1</v>
      </c>
      <c r="AG1707">
        <v>0</v>
      </c>
      <c r="AH1707" t="s">
        <v>108</v>
      </c>
      <c r="AQ1707">
        <v>0</v>
      </c>
      <c r="AR1707">
        <v>0</v>
      </c>
      <c r="AS1707">
        <v>0</v>
      </c>
      <c r="AT1707" t="b">
        <v>1</v>
      </c>
      <c r="AU1707">
        <v>0</v>
      </c>
      <c r="AV1707">
        <v>0.78500000000000003</v>
      </c>
      <c r="AW1707">
        <v>0.24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4028.65</v>
      </c>
      <c r="BE1707" t="b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</row>
    <row r="1708" spans="1:62" x14ac:dyDescent="0.3">
      <c r="A1708" t="s">
        <v>222</v>
      </c>
      <c r="B1708" t="s">
        <v>69</v>
      </c>
      <c r="C1708" t="s">
        <v>85</v>
      </c>
      <c r="D1708">
        <v>23</v>
      </c>
      <c r="E1708">
        <v>2918.72</v>
      </c>
      <c r="F1708">
        <v>8.3368093372790802E-3</v>
      </c>
      <c r="G1708" t="s">
        <v>107</v>
      </c>
      <c r="H1708">
        <v>-1.0424101763596819E-2</v>
      </c>
      <c r="I1708" t="s">
        <v>108</v>
      </c>
      <c r="J1708">
        <v>0.1260501731238301</v>
      </c>
      <c r="K1708" t="s">
        <v>107</v>
      </c>
      <c r="L1708">
        <v>0</v>
      </c>
      <c r="M1708" t="s">
        <v>109</v>
      </c>
      <c r="N1708">
        <v>0</v>
      </c>
      <c r="O1708" t="s">
        <v>108</v>
      </c>
      <c r="P1708">
        <v>0</v>
      </c>
      <c r="Q1708" t="s">
        <v>110</v>
      </c>
      <c r="R1708">
        <v>0</v>
      </c>
      <c r="S1708" t="s">
        <v>110</v>
      </c>
      <c r="T1708">
        <v>0</v>
      </c>
      <c r="U1708" t="s">
        <v>110</v>
      </c>
      <c r="V1708">
        <v>0</v>
      </c>
      <c r="W1708">
        <v>24.33</v>
      </c>
      <c r="X1708">
        <v>-30.43</v>
      </c>
      <c r="Y1708">
        <v>30.66</v>
      </c>
      <c r="Z1708">
        <v>0</v>
      </c>
      <c r="AA1708">
        <v>0</v>
      </c>
      <c r="AB1708">
        <v>0</v>
      </c>
      <c r="AC1708">
        <v>0</v>
      </c>
      <c r="AD1708">
        <v>2894.62</v>
      </c>
      <c r="AE1708">
        <v>0</v>
      </c>
      <c r="AF1708">
        <v>1</v>
      </c>
      <c r="AG1708">
        <v>0</v>
      </c>
      <c r="AH1708" t="s">
        <v>108</v>
      </c>
      <c r="AQ1708">
        <v>0</v>
      </c>
      <c r="AR1708">
        <v>0</v>
      </c>
      <c r="AS1708">
        <v>0</v>
      </c>
      <c r="AT1708" t="b">
        <v>1</v>
      </c>
      <c r="AU1708">
        <v>0</v>
      </c>
      <c r="AV1708">
        <v>0.78500000000000003</v>
      </c>
      <c r="AW1708">
        <v>0.24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2894.62</v>
      </c>
      <c r="BE1708" t="b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</row>
    <row r="1709" spans="1:62" x14ac:dyDescent="0.3">
      <c r="A1709" t="s">
        <v>222</v>
      </c>
      <c r="B1709" t="s">
        <v>69</v>
      </c>
      <c r="C1709" t="s">
        <v>88</v>
      </c>
      <c r="D1709">
        <v>20</v>
      </c>
      <c r="E1709">
        <v>5850.68</v>
      </c>
      <c r="F1709">
        <v>-4.5117235470839429E-4</v>
      </c>
      <c r="G1709" t="s">
        <v>107</v>
      </c>
      <c r="H1709">
        <v>-1.147088388922177E-2</v>
      </c>
      <c r="I1709" t="s">
        <v>108</v>
      </c>
      <c r="J1709">
        <v>0.13639683363969879</v>
      </c>
      <c r="K1709" t="s">
        <v>107</v>
      </c>
      <c r="L1709">
        <v>0</v>
      </c>
      <c r="M1709" t="s">
        <v>109</v>
      </c>
      <c r="N1709">
        <v>0</v>
      </c>
      <c r="O1709" t="s">
        <v>108</v>
      </c>
      <c r="P1709">
        <v>0</v>
      </c>
      <c r="Q1709" t="s">
        <v>110</v>
      </c>
      <c r="R1709">
        <v>0</v>
      </c>
      <c r="S1709" t="s">
        <v>110</v>
      </c>
      <c r="T1709">
        <v>0</v>
      </c>
      <c r="U1709" t="s">
        <v>110</v>
      </c>
      <c r="V1709">
        <v>0</v>
      </c>
      <c r="W1709">
        <v>-2.64</v>
      </c>
      <c r="X1709">
        <v>-67.11</v>
      </c>
      <c r="Y1709">
        <v>66.5</v>
      </c>
      <c r="Z1709">
        <v>0</v>
      </c>
      <c r="AA1709">
        <v>0</v>
      </c>
      <c r="AB1709">
        <v>0</v>
      </c>
      <c r="AC1709">
        <v>0</v>
      </c>
      <c r="AD1709">
        <v>5847.43</v>
      </c>
      <c r="AE1709">
        <v>0</v>
      </c>
      <c r="AF1709">
        <v>1</v>
      </c>
      <c r="AG1709">
        <v>0</v>
      </c>
      <c r="AH1709" t="s">
        <v>108</v>
      </c>
      <c r="AQ1709">
        <v>0</v>
      </c>
      <c r="AR1709">
        <v>0</v>
      </c>
      <c r="AS1709">
        <v>0</v>
      </c>
      <c r="AT1709" t="b">
        <v>1</v>
      </c>
      <c r="AU1709">
        <v>0</v>
      </c>
      <c r="AV1709">
        <v>0.78500000000000003</v>
      </c>
      <c r="AW1709">
        <v>0.24</v>
      </c>
      <c r="AX1709">
        <v>0</v>
      </c>
      <c r="AY1709">
        <v>0</v>
      </c>
      <c r="AZ1709">
        <v>0</v>
      </c>
      <c r="BA1709">
        <v>0</v>
      </c>
      <c r="BB1709">
        <v>0</v>
      </c>
      <c r="BC1709">
        <v>0</v>
      </c>
      <c r="BD1709">
        <v>5847.43</v>
      </c>
      <c r="BE1709" t="b">
        <v>0</v>
      </c>
      <c r="BF1709">
        <v>0</v>
      </c>
      <c r="BG1709">
        <v>0</v>
      </c>
      <c r="BH1709">
        <v>0</v>
      </c>
      <c r="BI1709">
        <v>0</v>
      </c>
      <c r="BJ1709">
        <v>0</v>
      </c>
    </row>
    <row r="1710" spans="1:62" x14ac:dyDescent="0.3">
      <c r="A1710" t="s">
        <v>222</v>
      </c>
      <c r="B1710" t="s">
        <v>69</v>
      </c>
      <c r="C1710" t="s">
        <v>89</v>
      </c>
      <c r="D1710">
        <v>19</v>
      </c>
      <c r="E1710">
        <v>18451.12</v>
      </c>
      <c r="F1710">
        <v>2.2159172396088579E-3</v>
      </c>
      <c r="G1710" t="s">
        <v>107</v>
      </c>
      <c r="H1710">
        <v>-4.4169262080137371E-3</v>
      </c>
      <c r="I1710" t="s">
        <v>108</v>
      </c>
      <c r="J1710">
        <v>0.13511036838526411</v>
      </c>
      <c r="K1710" t="s">
        <v>107</v>
      </c>
      <c r="L1710">
        <v>0</v>
      </c>
      <c r="M1710" t="s">
        <v>109</v>
      </c>
      <c r="N1710">
        <v>0</v>
      </c>
      <c r="O1710" t="s">
        <v>108</v>
      </c>
      <c r="P1710">
        <v>0</v>
      </c>
      <c r="Q1710" t="s">
        <v>110</v>
      </c>
      <c r="R1710">
        <v>0</v>
      </c>
      <c r="S1710" t="s">
        <v>110</v>
      </c>
      <c r="T1710">
        <v>0</v>
      </c>
      <c r="U1710" t="s">
        <v>110</v>
      </c>
      <c r="V1710">
        <v>0</v>
      </c>
      <c r="W1710">
        <v>40.89</v>
      </c>
      <c r="X1710">
        <v>-81.5</v>
      </c>
      <c r="Y1710">
        <v>207.74</v>
      </c>
      <c r="Z1710">
        <v>0</v>
      </c>
      <c r="AA1710">
        <v>0</v>
      </c>
      <c r="AB1710">
        <v>0</v>
      </c>
      <c r="AC1710">
        <v>0</v>
      </c>
      <c r="AD1710">
        <v>18536.48</v>
      </c>
      <c r="AE1710">
        <v>0</v>
      </c>
      <c r="AF1710">
        <v>1</v>
      </c>
      <c r="AG1710">
        <v>0</v>
      </c>
      <c r="AH1710" t="s">
        <v>108</v>
      </c>
      <c r="AQ1710">
        <v>0</v>
      </c>
      <c r="AR1710">
        <v>0</v>
      </c>
      <c r="AS1710">
        <v>0</v>
      </c>
      <c r="AT1710" t="b">
        <v>1</v>
      </c>
      <c r="AU1710">
        <v>0</v>
      </c>
      <c r="AV1710">
        <v>0.78500000000000003</v>
      </c>
      <c r="AW1710">
        <v>0.24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18536.48</v>
      </c>
      <c r="BE1710" t="b">
        <v>0</v>
      </c>
      <c r="BF1710">
        <v>0</v>
      </c>
      <c r="BG1710">
        <v>0</v>
      </c>
      <c r="BH1710">
        <v>0</v>
      </c>
      <c r="BI1710">
        <v>0</v>
      </c>
      <c r="BJ1710">
        <v>0</v>
      </c>
    </row>
    <row r="1711" spans="1:62" x14ac:dyDescent="0.3">
      <c r="A1711" t="s">
        <v>222</v>
      </c>
      <c r="B1711" t="s">
        <v>69</v>
      </c>
      <c r="C1711" t="s">
        <v>90</v>
      </c>
      <c r="D1711">
        <v>18</v>
      </c>
      <c r="E1711">
        <v>28064.43</v>
      </c>
      <c r="F1711">
        <v>0</v>
      </c>
      <c r="G1711" t="s">
        <v>114</v>
      </c>
      <c r="H1711">
        <v>0</v>
      </c>
      <c r="I1711" t="s">
        <v>114</v>
      </c>
      <c r="J1711">
        <v>1.723328991867595E-2</v>
      </c>
      <c r="K1711" t="s">
        <v>107</v>
      </c>
      <c r="L1711">
        <v>0</v>
      </c>
      <c r="M1711" t="s">
        <v>109</v>
      </c>
      <c r="N1711">
        <v>0</v>
      </c>
      <c r="O1711" t="s">
        <v>108</v>
      </c>
      <c r="P1711">
        <v>0</v>
      </c>
      <c r="Q1711" t="s">
        <v>110</v>
      </c>
      <c r="R1711">
        <v>0</v>
      </c>
      <c r="S1711" t="s">
        <v>110</v>
      </c>
      <c r="T1711">
        <v>0</v>
      </c>
      <c r="U1711" t="s">
        <v>110</v>
      </c>
      <c r="V1711">
        <v>0</v>
      </c>
      <c r="W1711">
        <v>0</v>
      </c>
      <c r="X1711">
        <v>0</v>
      </c>
      <c r="Y1711">
        <v>40.299999999999997</v>
      </c>
      <c r="Z1711">
        <v>0</v>
      </c>
      <c r="AA1711">
        <v>0</v>
      </c>
      <c r="AB1711">
        <v>0</v>
      </c>
      <c r="AC1711">
        <v>0</v>
      </c>
      <c r="AD1711">
        <v>28104.73</v>
      </c>
      <c r="AE1711">
        <v>0</v>
      </c>
      <c r="AF1711">
        <v>1</v>
      </c>
      <c r="AG1711">
        <v>0</v>
      </c>
      <c r="AH1711" t="s">
        <v>108</v>
      </c>
      <c r="AQ1711">
        <v>0</v>
      </c>
      <c r="AR1711">
        <v>0</v>
      </c>
      <c r="AS1711">
        <v>0</v>
      </c>
      <c r="AT1711" t="b">
        <v>1</v>
      </c>
      <c r="AU1711">
        <v>0</v>
      </c>
      <c r="AV1711">
        <v>0.78500000000000003</v>
      </c>
      <c r="AW1711">
        <v>0.24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28104.73</v>
      </c>
      <c r="BE1711" t="b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</row>
    <row r="1712" spans="1:62" x14ac:dyDescent="0.3">
      <c r="A1712" t="s">
        <v>223</v>
      </c>
      <c r="B1712" t="s">
        <v>62</v>
      </c>
      <c r="C1712" t="s">
        <v>63</v>
      </c>
      <c r="D1712">
        <v>88</v>
      </c>
      <c r="E1712">
        <v>161584.03</v>
      </c>
      <c r="F1712">
        <v>3.4410057779085693E-2</v>
      </c>
      <c r="G1712" t="s">
        <v>107</v>
      </c>
      <c r="H1712">
        <v>1.258276252623575E-2</v>
      </c>
      <c r="I1712" t="s">
        <v>107</v>
      </c>
      <c r="J1712">
        <v>0</v>
      </c>
      <c r="K1712" t="s">
        <v>108</v>
      </c>
      <c r="L1712">
        <v>0</v>
      </c>
      <c r="M1712" t="s">
        <v>109</v>
      </c>
      <c r="N1712">
        <v>6.6536984833998004E-5</v>
      </c>
      <c r="O1712" t="s">
        <v>108</v>
      </c>
      <c r="P1712">
        <v>0</v>
      </c>
      <c r="Q1712" t="s">
        <v>110</v>
      </c>
      <c r="R1712">
        <v>0</v>
      </c>
      <c r="S1712" t="s">
        <v>110</v>
      </c>
      <c r="T1712">
        <v>0</v>
      </c>
      <c r="U1712" t="s">
        <v>110</v>
      </c>
      <c r="V1712">
        <v>0</v>
      </c>
      <c r="W1712">
        <v>5560.12</v>
      </c>
      <c r="X1712">
        <v>2033.17</v>
      </c>
      <c r="Y1712">
        <v>0</v>
      </c>
      <c r="Z1712">
        <v>0</v>
      </c>
      <c r="AA1712">
        <v>-10.75</v>
      </c>
      <c r="AB1712">
        <v>0</v>
      </c>
      <c r="AC1712">
        <v>0</v>
      </c>
      <c r="AD1712">
        <v>153979.99</v>
      </c>
      <c r="AE1712">
        <v>0.4</v>
      </c>
      <c r="AF1712">
        <v>1</v>
      </c>
      <c r="AG1712">
        <v>0.98561699999999997</v>
      </c>
      <c r="AH1712" t="s">
        <v>151</v>
      </c>
      <c r="AQ1712">
        <v>151765.32</v>
      </c>
      <c r="AR1712">
        <v>159259.99</v>
      </c>
      <c r="AS1712">
        <v>-7494.67</v>
      </c>
      <c r="AT1712" t="b">
        <v>0</v>
      </c>
      <c r="AU1712">
        <v>0</v>
      </c>
      <c r="AV1712">
        <v>0.78500000000000003</v>
      </c>
      <c r="AW1712">
        <v>0.24</v>
      </c>
      <c r="AX1712">
        <v>0</v>
      </c>
      <c r="AY1712">
        <v>0</v>
      </c>
      <c r="AZ1712">
        <v>-7494.67</v>
      </c>
      <c r="BA1712">
        <v>7483.92</v>
      </c>
      <c r="BB1712">
        <v>0</v>
      </c>
      <c r="BC1712">
        <v>7483.92</v>
      </c>
      <c r="BD1712">
        <v>2214.67</v>
      </c>
      <c r="BE1712" t="b">
        <v>0</v>
      </c>
      <c r="BF1712">
        <v>0</v>
      </c>
      <c r="BG1712">
        <v>0</v>
      </c>
      <c r="BH1712">
        <v>0</v>
      </c>
      <c r="BI1712">
        <v>0</v>
      </c>
      <c r="BJ1712">
        <v>0</v>
      </c>
    </row>
    <row r="1713" spans="1:62" x14ac:dyDescent="0.3">
      <c r="A1713" t="s">
        <v>223</v>
      </c>
      <c r="B1713" t="s">
        <v>62</v>
      </c>
      <c r="C1713" t="s">
        <v>66</v>
      </c>
      <c r="D1713">
        <v>87</v>
      </c>
      <c r="E1713">
        <v>32707.63</v>
      </c>
      <c r="F1713">
        <v>6.2054904272972042E-2</v>
      </c>
      <c r="G1713" t="s">
        <v>107</v>
      </c>
      <c r="H1713">
        <v>1.319167169174182E-2</v>
      </c>
      <c r="I1713" t="s">
        <v>107</v>
      </c>
      <c r="J1713">
        <v>0</v>
      </c>
      <c r="K1713" t="s">
        <v>108</v>
      </c>
      <c r="L1713">
        <v>0</v>
      </c>
      <c r="M1713" t="s">
        <v>109</v>
      </c>
      <c r="N1713">
        <v>4.749521448769922E-5</v>
      </c>
      <c r="O1713" t="s">
        <v>108</v>
      </c>
      <c r="P1713">
        <v>0</v>
      </c>
      <c r="Q1713" t="s">
        <v>110</v>
      </c>
      <c r="R1713">
        <v>0</v>
      </c>
      <c r="S1713" t="s">
        <v>110</v>
      </c>
      <c r="T1713">
        <v>0</v>
      </c>
      <c r="U1713" t="s">
        <v>110</v>
      </c>
      <c r="V1713">
        <v>0</v>
      </c>
      <c r="W1713">
        <v>2029.67</v>
      </c>
      <c r="X1713">
        <v>431.47</v>
      </c>
      <c r="Y1713">
        <v>0</v>
      </c>
      <c r="Z1713">
        <v>0</v>
      </c>
      <c r="AA1713">
        <v>-1.55</v>
      </c>
      <c r="AB1713">
        <v>0</v>
      </c>
      <c r="AC1713">
        <v>0</v>
      </c>
      <c r="AD1713">
        <v>30244.94</v>
      </c>
      <c r="AE1713">
        <v>0.4</v>
      </c>
      <c r="AF1713">
        <v>1</v>
      </c>
      <c r="AG1713">
        <v>0.99462600000000001</v>
      </c>
      <c r="AH1713" t="s">
        <v>151</v>
      </c>
      <c r="AQ1713">
        <v>30082.41</v>
      </c>
      <c r="AR1713">
        <v>32531.87</v>
      </c>
      <c r="AS1713">
        <v>-2449.46</v>
      </c>
      <c r="AT1713" t="b">
        <v>0</v>
      </c>
      <c r="AU1713">
        <v>0</v>
      </c>
      <c r="AV1713">
        <v>0.78500000000000003</v>
      </c>
      <c r="AW1713">
        <v>0.24</v>
      </c>
      <c r="AX1713">
        <v>0</v>
      </c>
      <c r="AY1713">
        <v>0</v>
      </c>
      <c r="AZ1713">
        <v>-2449.46</v>
      </c>
      <c r="BA1713">
        <v>2447.9</v>
      </c>
      <c r="BB1713">
        <v>0</v>
      </c>
      <c r="BC1713">
        <v>2447.9</v>
      </c>
      <c r="BD1713">
        <v>162.53</v>
      </c>
      <c r="BE1713" t="b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</row>
    <row r="1714" spans="1:62" x14ac:dyDescent="0.3">
      <c r="A1714" t="s">
        <v>223</v>
      </c>
      <c r="B1714" t="s">
        <v>62</v>
      </c>
      <c r="C1714" t="s">
        <v>68</v>
      </c>
      <c r="D1714">
        <v>75</v>
      </c>
      <c r="E1714">
        <v>625888.48</v>
      </c>
      <c r="F1714">
        <v>1.539735224943563E-2</v>
      </c>
      <c r="G1714" t="s">
        <v>107</v>
      </c>
      <c r="H1714">
        <v>9.7753110274027971E-3</v>
      </c>
      <c r="I1714" t="s">
        <v>107</v>
      </c>
      <c r="J1714">
        <v>0</v>
      </c>
      <c r="K1714" t="s">
        <v>108</v>
      </c>
      <c r="L1714">
        <v>0</v>
      </c>
      <c r="M1714" t="s">
        <v>109</v>
      </c>
      <c r="N1714">
        <v>4.9091410294470458E-5</v>
      </c>
      <c r="O1714" t="s">
        <v>108</v>
      </c>
      <c r="P1714">
        <v>0</v>
      </c>
      <c r="Q1714" t="s">
        <v>110</v>
      </c>
      <c r="R1714">
        <v>0</v>
      </c>
      <c r="S1714" t="s">
        <v>110</v>
      </c>
      <c r="T1714">
        <v>0</v>
      </c>
      <c r="U1714" t="s">
        <v>110</v>
      </c>
      <c r="V1714">
        <v>0</v>
      </c>
      <c r="W1714">
        <v>9637.0300000000007</v>
      </c>
      <c r="X1714">
        <v>6118.25</v>
      </c>
      <c r="Y1714">
        <v>0</v>
      </c>
      <c r="Z1714">
        <v>0</v>
      </c>
      <c r="AA1714">
        <v>-30.73</v>
      </c>
      <c r="AB1714">
        <v>0</v>
      </c>
      <c r="AC1714">
        <v>0</v>
      </c>
      <c r="AD1714">
        <v>610102.48</v>
      </c>
      <c r="AE1714">
        <v>0.4</v>
      </c>
      <c r="AF1714">
        <v>1</v>
      </c>
      <c r="AG1714">
        <v>0.97971399999999997</v>
      </c>
      <c r="AH1714" t="s">
        <v>151</v>
      </c>
      <c r="AQ1714">
        <v>597726.15</v>
      </c>
      <c r="AR1714">
        <v>613191.93000000005</v>
      </c>
      <c r="AS1714">
        <v>-15465.78</v>
      </c>
      <c r="AT1714" t="b">
        <v>0</v>
      </c>
      <c r="AU1714">
        <v>0</v>
      </c>
      <c r="AV1714">
        <v>0.78500000000000003</v>
      </c>
      <c r="AW1714">
        <v>0.24</v>
      </c>
      <c r="AX1714">
        <v>0</v>
      </c>
      <c r="AY1714">
        <v>0</v>
      </c>
      <c r="AZ1714">
        <v>-15465.78</v>
      </c>
      <c r="BA1714">
        <v>15435.05</v>
      </c>
      <c r="BB1714">
        <v>0</v>
      </c>
      <c r="BC1714">
        <v>15435.05</v>
      </c>
      <c r="BD1714">
        <v>12376.32</v>
      </c>
      <c r="BE1714" t="b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</row>
    <row r="1715" spans="1:62" x14ac:dyDescent="0.3">
      <c r="A1715" t="s">
        <v>223</v>
      </c>
      <c r="B1715" t="s">
        <v>62</v>
      </c>
      <c r="C1715" t="s">
        <v>70</v>
      </c>
      <c r="D1715">
        <v>55</v>
      </c>
      <c r="E1715">
        <v>67713.38</v>
      </c>
      <c r="F1715">
        <v>-0.13301613605163251</v>
      </c>
      <c r="G1715" t="s">
        <v>107</v>
      </c>
      <c r="H1715">
        <v>-3.813547542928925E-4</v>
      </c>
      <c r="I1715" t="s">
        <v>107</v>
      </c>
      <c r="J1715">
        <v>2.5116377952882629E-2</v>
      </c>
      <c r="K1715" t="s">
        <v>108</v>
      </c>
      <c r="L1715">
        <v>4.2743488811984753E-2</v>
      </c>
      <c r="M1715" t="s">
        <v>109</v>
      </c>
      <c r="N1715">
        <v>4.402399029067622E-3</v>
      </c>
      <c r="O1715" t="s">
        <v>108</v>
      </c>
      <c r="P1715">
        <v>0</v>
      </c>
      <c r="Q1715" t="s">
        <v>110</v>
      </c>
      <c r="R1715">
        <v>0</v>
      </c>
      <c r="S1715" t="s">
        <v>110</v>
      </c>
      <c r="T1715">
        <v>0</v>
      </c>
      <c r="U1715" t="s">
        <v>110</v>
      </c>
      <c r="V1715">
        <v>0</v>
      </c>
      <c r="W1715">
        <v>-9006.9699999999993</v>
      </c>
      <c r="X1715">
        <v>-25.82</v>
      </c>
      <c r="Y1715">
        <v>141.72999999999999</v>
      </c>
      <c r="Z1715">
        <v>0</v>
      </c>
      <c r="AA1715">
        <v>-298.10000000000002</v>
      </c>
      <c r="AB1715">
        <v>0</v>
      </c>
      <c r="AC1715">
        <v>0</v>
      </c>
      <c r="AD1715">
        <v>58524.21</v>
      </c>
      <c r="AE1715">
        <v>0.4</v>
      </c>
      <c r="AF1715">
        <v>1</v>
      </c>
      <c r="AG1715">
        <v>0.60812900000000003</v>
      </c>
      <c r="AH1715" t="s">
        <v>107</v>
      </c>
      <c r="AQ1715">
        <v>35590.29</v>
      </c>
      <c r="AR1715">
        <v>41178.5</v>
      </c>
      <c r="AS1715">
        <v>-5588.2</v>
      </c>
      <c r="AT1715" t="b">
        <v>0</v>
      </c>
      <c r="AU1715">
        <v>0</v>
      </c>
      <c r="AV1715">
        <v>0.78500000000000003</v>
      </c>
      <c r="AW1715">
        <v>0.24</v>
      </c>
      <c r="AX1715">
        <v>0</v>
      </c>
      <c r="AY1715">
        <v>0</v>
      </c>
      <c r="AZ1715">
        <v>-5588.2</v>
      </c>
      <c r="BA1715">
        <v>5290.1</v>
      </c>
      <c r="BB1715">
        <v>0</v>
      </c>
      <c r="BC1715">
        <v>5290.1</v>
      </c>
      <c r="BD1715">
        <v>22933.91</v>
      </c>
      <c r="BE1715" t="b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</row>
    <row r="1716" spans="1:62" x14ac:dyDescent="0.3">
      <c r="A1716" t="s">
        <v>223</v>
      </c>
      <c r="B1716" t="s">
        <v>62</v>
      </c>
      <c r="C1716" t="s">
        <v>71</v>
      </c>
      <c r="D1716">
        <v>46</v>
      </c>
      <c r="E1716">
        <v>1035581.84</v>
      </c>
      <c r="F1716">
        <v>-7.9722832019571505E-2</v>
      </c>
      <c r="G1716" t="s">
        <v>107</v>
      </c>
      <c r="H1716">
        <v>-1.065609115086698E-2</v>
      </c>
      <c r="I1716" t="s">
        <v>107</v>
      </c>
      <c r="J1716">
        <v>0.20438182460002971</v>
      </c>
      <c r="K1716" t="s">
        <v>108</v>
      </c>
      <c r="L1716">
        <v>7.1064532757737442E-2</v>
      </c>
      <c r="M1716" t="s">
        <v>109</v>
      </c>
      <c r="N1716">
        <v>1.1852382116318371E-4</v>
      </c>
      <c r="O1716" t="s">
        <v>108</v>
      </c>
      <c r="P1716">
        <v>0</v>
      </c>
      <c r="Q1716" t="s">
        <v>110</v>
      </c>
      <c r="R1716">
        <v>0</v>
      </c>
      <c r="S1716" t="s">
        <v>110</v>
      </c>
      <c r="T1716">
        <v>0</v>
      </c>
      <c r="U1716" t="s">
        <v>110</v>
      </c>
      <c r="V1716">
        <v>0</v>
      </c>
      <c r="W1716">
        <v>-82559.520000000004</v>
      </c>
      <c r="X1716">
        <v>-11035.25</v>
      </c>
      <c r="Y1716">
        <v>17637.84</v>
      </c>
      <c r="Z1716">
        <v>0</v>
      </c>
      <c r="AA1716">
        <v>-122.74</v>
      </c>
      <c r="AB1716">
        <v>0</v>
      </c>
      <c r="AC1716">
        <v>0</v>
      </c>
      <c r="AD1716">
        <v>959502.17</v>
      </c>
      <c r="AE1716">
        <v>0.4</v>
      </c>
      <c r="AF1716">
        <v>1</v>
      </c>
      <c r="AG1716">
        <v>0.4</v>
      </c>
      <c r="AH1716" t="s">
        <v>107</v>
      </c>
      <c r="AQ1716">
        <v>383800.87</v>
      </c>
      <c r="AR1716">
        <v>414232.74</v>
      </c>
      <c r="AS1716">
        <v>-30431.87</v>
      </c>
      <c r="AT1716" t="b">
        <v>0</v>
      </c>
      <c r="AU1716">
        <v>0</v>
      </c>
      <c r="AV1716">
        <v>0.78500000000000003</v>
      </c>
      <c r="AW1716">
        <v>0.24</v>
      </c>
      <c r="AX1716">
        <v>0</v>
      </c>
      <c r="AY1716">
        <v>0</v>
      </c>
      <c r="AZ1716">
        <v>-30431.87</v>
      </c>
      <c r="BA1716">
        <v>30309.13</v>
      </c>
      <c r="BB1716">
        <v>0</v>
      </c>
      <c r="BC1716">
        <v>30309.13</v>
      </c>
      <c r="BD1716">
        <v>575701.30000000005</v>
      </c>
      <c r="BE1716" t="b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</row>
    <row r="1717" spans="1:62" x14ac:dyDescent="0.3">
      <c r="A1717" t="s">
        <v>223</v>
      </c>
      <c r="B1717" t="s">
        <v>62</v>
      </c>
      <c r="C1717" t="s">
        <v>73</v>
      </c>
      <c r="D1717">
        <v>36</v>
      </c>
      <c r="E1717">
        <v>229909.86</v>
      </c>
      <c r="F1717">
        <v>-8.0683671860265024E-2</v>
      </c>
      <c r="G1717" t="s">
        <v>107</v>
      </c>
      <c r="H1717">
        <v>-1.9082328066516961E-2</v>
      </c>
      <c r="I1717" t="s">
        <v>107</v>
      </c>
      <c r="J1717">
        <v>0.1824407473211937</v>
      </c>
      <c r="K1717" t="s">
        <v>107</v>
      </c>
      <c r="L1717">
        <v>6.6253594500773283E-2</v>
      </c>
      <c r="M1717" t="s">
        <v>109</v>
      </c>
      <c r="N1717">
        <v>9.8769596631471905E-5</v>
      </c>
      <c r="O1717" t="s">
        <v>108</v>
      </c>
      <c r="P1717">
        <v>0</v>
      </c>
      <c r="Q1717" t="s">
        <v>110</v>
      </c>
      <c r="R1717">
        <v>0</v>
      </c>
      <c r="S1717" t="s">
        <v>110</v>
      </c>
      <c r="T1717">
        <v>0</v>
      </c>
      <c r="U1717" t="s">
        <v>110</v>
      </c>
      <c r="V1717">
        <v>0</v>
      </c>
      <c r="W1717">
        <v>-18549.97</v>
      </c>
      <c r="X1717">
        <v>-4387.22</v>
      </c>
      <c r="Y1717">
        <v>3495.41</v>
      </c>
      <c r="Z1717">
        <v>0</v>
      </c>
      <c r="AA1717">
        <v>-22.71</v>
      </c>
      <c r="AB1717">
        <v>0</v>
      </c>
      <c r="AC1717">
        <v>0</v>
      </c>
      <c r="AD1717">
        <v>210445.38</v>
      </c>
      <c r="AE1717">
        <v>0.4</v>
      </c>
      <c r="AF1717">
        <v>1</v>
      </c>
      <c r="AG1717">
        <v>0.4</v>
      </c>
      <c r="AH1717" t="s">
        <v>107</v>
      </c>
      <c r="AQ1717">
        <v>84178.15</v>
      </c>
      <c r="AR1717">
        <v>91963.95</v>
      </c>
      <c r="AS1717">
        <v>-7785.79</v>
      </c>
      <c r="AT1717" t="b">
        <v>0</v>
      </c>
      <c r="AU1717">
        <v>0</v>
      </c>
      <c r="AV1717">
        <v>0.78500000000000003</v>
      </c>
      <c r="AW1717">
        <v>0.24</v>
      </c>
      <c r="AX1717">
        <v>0</v>
      </c>
      <c r="AY1717">
        <v>0</v>
      </c>
      <c r="AZ1717">
        <v>-7785.79</v>
      </c>
      <c r="BA1717">
        <v>7763.09</v>
      </c>
      <c r="BB1717">
        <v>0</v>
      </c>
      <c r="BC1717">
        <v>7763.09</v>
      </c>
      <c r="BD1717">
        <v>126267.23</v>
      </c>
      <c r="BE1717" t="b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</row>
    <row r="1718" spans="1:62" x14ac:dyDescent="0.3">
      <c r="A1718" t="s">
        <v>223</v>
      </c>
      <c r="B1718" t="s">
        <v>62</v>
      </c>
      <c r="C1718" t="s">
        <v>74</v>
      </c>
      <c r="D1718">
        <v>35</v>
      </c>
      <c r="E1718">
        <v>336916.66</v>
      </c>
      <c r="F1718">
        <v>-6.2843786141447533E-2</v>
      </c>
      <c r="G1718" t="s">
        <v>107</v>
      </c>
      <c r="H1718">
        <v>-1.9170424876004569E-2</v>
      </c>
      <c r="I1718" t="s">
        <v>107</v>
      </c>
      <c r="J1718">
        <v>0.19057542668504759</v>
      </c>
      <c r="K1718" t="s">
        <v>107</v>
      </c>
      <c r="L1718">
        <v>4.0100329648797992E-2</v>
      </c>
      <c r="M1718" t="s">
        <v>109</v>
      </c>
      <c r="N1718">
        <v>1.5162732411686431E-4</v>
      </c>
      <c r="O1718" t="s">
        <v>108</v>
      </c>
      <c r="P1718">
        <v>0</v>
      </c>
      <c r="Q1718" t="s">
        <v>110</v>
      </c>
      <c r="R1718">
        <v>0</v>
      </c>
      <c r="S1718" t="s">
        <v>110</v>
      </c>
      <c r="T1718">
        <v>0</v>
      </c>
      <c r="U1718" t="s">
        <v>110</v>
      </c>
      <c r="V1718">
        <v>0</v>
      </c>
      <c r="W1718">
        <v>-21173.119999999999</v>
      </c>
      <c r="X1718">
        <v>-6458.84</v>
      </c>
      <c r="Y1718">
        <v>5350.67</v>
      </c>
      <c r="Z1718">
        <v>0</v>
      </c>
      <c r="AA1718">
        <v>-51.09</v>
      </c>
      <c r="AB1718">
        <v>0</v>
      </c>
      <c r="AC1718">
        <v>0</v>
      </c>
      <c r="AD1718">
        <v>314584.28999999998</v>
      </c>
      <c r="AE1718">
        <v>0.4</v>
      </c>
      <c r="AF1718">
        <v>1</v>
      </c>
      <c r="AG1718">
        <v>0.4</v>
      </c>
      <c r="AH1718" t="s">
        <v>107</v>
      </c>
      <c r="AQ1718">
        <v>125833.71</v>
      </c>
      <c r="AR1718">
        <v>134766.66</v>
      </c>
      <c r="AS1718">
        <v>-8932.9500000000007</v>
      </c>
      <c r="AT1718" t="b">
        <v>0</v>
      </c>
      <c r="AU1718">
        <v>0</v>
      </c>
      <c r="AV1718">
        <v>0.78500000000000003</v>
      </c>
      <c r="AW1718">
        <v>0.24</v>
      </c>
      <c r="AX1718">
        <v>0</v>
      </c>
      <c r="AY1718">
        <v>0</v>
      </c>
      <c r="AZ1718">
        <v>-8932.9500000000007</v>
      </c>
      <c r="BA1718">
        <v>8881.86</v>
      </c>
      <c r="BB1718">
        <v>0</v>
      </c>
      <c r="BC1718">
        <v>8881.86</v>
      </c>
      <c r="BD1718">
        <v>188750.57</v>
      </c>
      <c r="BE1718" t="b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</row>
    <row r="1719" spans="1:62" x14ac:dyDescent="0.3">
      <c r="A1719" t="s">
        <v>223</v>
      </c>
      <c r="B1719" t="s">
        <v>62</v>
      </c>
      <c r="C1719" t="s">
        <v>75</v>
      </c>
      <c r="D1719">
        <v>34</v>
      </c>
      <c r="E1719">
        <v>538195.54</v>
      </c>
      <c r="F1719">
        <v>-5.6200609108757633E-2</v>
      </c>
      <c r="G1719" t="s">
        <v>107</v>
      </c>
      <c r="H1719">
        <v>-2.0431793563232731E-2</v>
      </c>
      <c r="I1719" t="s">
        <v>107</v>
      </c>
      <c r="J1719">
        <v>0.21228472352134201</v>
      </c>
      <c r="K1719" t="s">
        <v>107</v>
      </c>
      <c r="L1719">
        <v>6.6253594500773283E-2</v>
      </c>
      <c r="M1719" t="s">
        <v>109</v>
      </c>
      <c r="N1719">
        <v>1.914230705551062E-5</v>
      </c>
      <c r="O1719" t="s">
        <v>108</v>
      </c>
      <c r="P1719">
        <v>0</v>
      </c>
      <c r="Q1719" t="s">
        <v>110</v>
      </c>
      <c r="R1719">
        <v>0</v>
      </c>
      <c r="S1719" t="s">
        <v>110</v>
      </c>
      <c r="T1719">
        <v>0</v>
      </c>
      <c r="U1719" t="s">
        <v>110</v>
      </c>
      <c r="V1719">
        <v>0</v>
      </c>
      <c r="W1719">
        <v>-30246.92</v>
      </c>
      <c r="X1719">
        <v>-10996.3</v>
      </c>
      <c r="Y1719">
        <v>9520.89</v>
      </c>
      <c r="Z1719">
        <v>0</v>
      </c>
      <c r="AA1719">
        <v>-10.3</v>
      </c>
      <c r="AB1719">
        <v>0</v>
      </c>
      <c r="AC1719">
        <v>0</v>
      </c>
      <c r="AD1719">
        <v>506462.91</v>
      </c>
      <c r="AE1719">
        <v>0.4</v>
      </c>
      <c r="AF1719">
        <v>1</v>
      </c>
      <c r="AG1719">
        <v>0.4</v>
      </c>
      <c r="AH1719" t="s">
        <v>107</v>
      </c>
      <c r="AQ1719">
        <v>202585.17</v>
      </c>
      <c r="AR1719">
        <v>215278.22</v>
      </c>
      <c r="AS1719">
        <v>-12693.05</v>
      </c>
      <c r="AT1719" t="b">
        <v>0</v>
      </c>
      <c r="AU1719">
        <v>0</v>
      </c>
      <c r="AV1719">
        <v>0.78500000000000003</v>
      </c>
      <c r="AW1719">
        <v>0.24</v>
      </c>
      <c r="AX1719">
        <v>0</v>
      </c>
      <c r="AY1719">
        <v>0</v>
      </c>
      <c r="AZ1719">
        <v>-12693.05</v>
      </c>
      <c r="BA1719">
        <v>12682.75</v>
      </c>
      <c r="BB1719">
        <v>0</v>
      </c>
      <c r="BC1719">
        <v>12682.75</v>
      </c>
      <c r="BD1719">
        <v>303877.75</v>
      </c>
      <c r="BE1719" t="b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</row>
    <row r="1720" spans="1:62" x14ac:dyDescent="0.3">
      <c r="A1720" t="s">
        <v>223</v>
      </c>
      <c r="B1720" t="s">
        <v>62</v>
      </c>
      <c r="C1720" t="s">
        <v>76</v>
      </c>
      <c r="D1720">
        <v>33</v>
      </c>
      <c r="E1720">
        <v>610784.15</v>
      </c>
      <c r="F1720">
        <v>-5.1838482088212783E-2</v>
      </c>
      <c r="G1720" t="s">
        <v>107</v>
      </c>
      <c r="H1720">
        <v>-2.2992374902473259E-2</v>
      </c>
      <c r="I1720" t="s">
        <v>107</v>
      </c>
      <c r="J1720">
        <v>0.22715776813350641</v>
      </c>
      <c r="K1720" t="s">
        <v>107</v>
      </c>
      <c r="L1720">
        <v>6.6450361489897428E-2</v>
      </c>
      <c r="M1720" t="s">
        <v>109</v>
      </c>
      <c r="N1720">
        <v>2.509255027760043E-5</v>
      </c>
      <c r="O1720" t="s">
        <v>108</v>
      </c>
      <c r="P1720">
        <v>0</v>
      </c>
      <c r="Q1720" t="s">
        <v>110</v>
      </c>
      <c r="R1720">
        <v>0</v>
      </c>
      <c r="S1720" t="s">
        <v>110</v>
      </c>
      <c r="T1720">
        <v>0</v>
      </c>
      <c r="U1720" t="s">
        <v>110</v>
      </c>
      <c r="V1720">
        <v>0</v>
      </c>
      <c r="W1720">
        <v>-31662.12</v>
      </c>
      <c r="X1720">
        <v>-14043.38</v>
      </c>
      <c r="Y1720">
        <v>11562.03</v>
      </c>
      <c r="Z1720">
        <v>0</v>
      </c>
      <c r="AA1720">
        <v>-15.33</v>
      </c>
      <c r="AB1720">
        <v>0</v>
      </c>
      <c r="AC1720">
        <v>0</v>
      </c>
      <c r="AD1720">
        <v>576625.36</v>
      </c>
      <c r="AE1720">
        <v>0.4</v>
      </c>
      <c r="AF1720">
        <v>1</v>
      </c>
      <c r="AG1720">
        <v>0.4</v>
      </c>
      <c r="AH1720" t="s">
        <v>107</v>
      </c>
      <c r="AQ1720">
        <v>230650.14</v>
      </c>
      <c r="AR1720">
        <v>244313.66</v>
      </c>
      <c r="AS1720">
        <v>-13663.52</v>
      </c>
      <c r="AT1720" t="b">
        <v>0</v>
      </c>
      <c r="AU1720">
        <v>0</v>
      </c>
      <c r="AV1720">
        <v>0.78500000000000003</v>
      </c>
      <c r="AW1720">
        <v>0.24</v>
      </c>
      <c r="AX1720">
        <v>0</v>
      </c>
      <c r="AY1720">
        <v>0</v>
      </c>
      <c r="AZ1720">
        <v>-13663.52</v>
      </c>
      <c r="BA1720">
        <v>13648.19</v>
      </c>
      <c r="BB1720">
        <v>0</v>
      </c>
      <c r="BC1720">
        <v>13648.19</v>
      </c>
      <c r="BD1720">
        <v>345975.21</v>
      </c>
      <c r="BE1720" t="b">
        <v>0</v>
      </c>
      <c r="BF1720">
        <v>0</v>
      </c>
      <c r="BG1720">
        <v>0</v>
      </c>
      <c r="BH1720">
        <v>0</v>
      </c>
      <c r="BI1720">
        <v>0</v>
      </c>
      <c r="BJ1720">
        <v>0</v>
      </c>
    </row>
    <row r="1721" spans="1:62" x14ac:dyDescent="0.3">
      <c r="A1721" t="s">
        <v>223</v>
      </c>
      <c r="B1721" t="s">
        <v>62</v>
      </c>
      <c r="C1721" t="s">
        <v>77</v>
      </c>
      <c r="D1721">
        <v>32</v>
      </c>
      <c r="E1721">
        <v>431606.87</v>
      </c>
      <c r="F1721">
        <v>-7.1060019567552257E-2</v>
      </c>
      <c r="G1721" t="s">
        <v>107</v>
      </c>
      <c r="H1721">
        <v>-2.11847382754147E-2</v>
      </c>
      <c r="I1721" t="s">
        <v>107</v>
      </c>
      <c r="J1721">
        <v>0.20279602904566821</v>
      </c>
      <c r="K1721" t="s">
        <v>107</v>
      </c>
      <c r="L1721">
        <v>6.6253594500773283E-2</v>
      </c>
      <c r="M1721" t="s">
        <v>109</v>
      </c>
      <c r="N1721">
        <v>1.231106431116483E-4</v>
      </c>
      <c r="O1721" t="s">
        <v>108</v>
      </c>
      <c r="P1721">
        <v>0</v>
      </c>
      <c r="Q1721" t="s">
        <v>110</v>
      </c>
      <c r="R1721">
        <v>0</v>
      </c>
      <c r="S1721" t="s">
        <v>110</v>
      </c>
      <c r="T1721">
        <v>0</v>
      </c>
      <c r="U1721" t="s">
        <v>110</v>
      </c>
      <c r="V1721">
        <v>0</v>
      </c>
      <c r="W1721">
        <v>-30669.99</v>
      </c>
      <c r="X1721">
        <v>-9143.48</v>
      </c>
      <c r="Y1721">
        <v>7294.01</v>
      </c>
      <c r="Z1721">
        <v>0</v>
      </c>
      <c r="AA1721">
        <v>-53.14</v>
      </c>
      <c r="AB1721">
        <v>0</v>
      </c>
      <c r="AC1721">
        <v>0</v>
      </c>
      <c r="AD1721">
        <v>399034.27</v>
      </c>
      <c r="AE1721">
        <v>0.4</v>
      </c>
      <c r="AF1721">
        <v>1</v>
      </c>
      <c r="AG1721">
        <v>0.4</v>
      </c>
      <c r="AH1721" t="s">
        <v>107</v>
      </c>
      <c r="AQ1721">
        <v>159613.71</v>
      </c>
      <c r="AR1721">
        <v>172642.75</v>
      </c>
      <c r="AS1721">
        <v>-13029.04</v>
      </c>
      <c r="AT1721" t="b">
        <v>0</v>
      </c>
      <c r="AU1721">
        <v>0</v>
      </c>
      <c r="AV1721">
        <v>0.78500000000000003</v>
      </c>
      <c r="AW1721">
        <v>0.24</v>
      </c>
      <c r="AX1721">
        <v>0</v>
      </c>
      <c r="AY1721">
        <v>0</v>
      </c>
      <c r="AZ1721">
        <v>-13029.04</v>
      </c>
      <c r="BA1721">
        <v>12975.9</v>
      </c>
      <c r="BB1721">
        <v>0</v>
      </c>
      <c r="BC1721">
        <v>12975.9</v>
      </c>
      <c r="BD1721">
        <v>239420.56</v>
      </c>
      <c r="BE1721" t="b">
        <v>0</v>
      </c>
      <c r="BF1721">
        <v>0</v>
      </c>
      <c r="BG1721">
        <v>0</v>
      </c>
      <c r="BH1721">
        <v>0</v>
      </c>
      <c r="BI1721">
        <v>0</v>
      </c>
      <c r="BJ1721">
        <v>0</v>
      </c>
    </row>
    <row r="1722" spans="1:62" x14ac:dyDescent="0.3">
      <c r="A1722" t="s">
        <v>223</v>
      </c>
      <c r="B1722" t="s">
        <v>62</v>
      </c>
      <c r="C1722" t="s">
        <v>78</v>
      </c>
      <c r="D1722">
        <v>31</v>
      </c>
      <c r="E1722">
        <v>391879.3</v>
      </c>
      <c r="F1722">
        <v>-7.9116584339853774E-2</v>
      </c>
      <c r="G1722" t="s">
        <v>107</v>
      </c>
      <c r="H1722">
        <v>-2.57443464970342E-2</v>
      </c>
      <c r="I1722" t="s">
        <v>107</v>
      </c>
      <c r="J1722">
        <v>0.22620352628673479</v>
      </c>
      <c r="K1722" t="s">
        <v>107</v>
      </c>
      <c r="L1722">
        <v>6.6450361489897428E-2</v>
      </c>
      <c r="M1722" t="s">
        <v>109</v>
      </c>
      <c r="N1722">
        <v>3.2880592754408602E-4</v>
      </c>
      <c r="O1722" t="s">
        <v>108</v>
      </c>
      <c r="P1722">
        <v>0</v>
      </c>
      <c r="Q1722" t="s">
        <v>110</v>
      </c>
      <c r="R1722">
        <v>0</v>
      </c>
      <c r="S1722" t="s">
        <v>110</v>
      </c>
      <c r="T1722">
        <v>0</v>
      </c>
      <c r="U1722" t="s">
        <v>110</v>
      </c>
      <c r="V1722">
        <v>0</v>
      </c>
      <c r="W1722">
        <v>-31004.15</v>
      </c>
      <c r="X1722">
        <v>-10088.68</v>
      </c>
      <c r="Y1722">
        <v>7387.04</v>
      </c>
      <c r="Z1722">
        <v>0</v>
      </c>
      <c r="AA1722">
        <v>-128.85</v>
      </c>
      <c r="AB1722">
        <v>0</v>
      </c>
      <c r="AC1722">
        <v>0</v>
      </c>
      <c r="AD1722">
        <v>358044.66</v>
      </c>
      <c r="AE1722">
        <v>0.4</v>
      </c>
      <c r="AF1722">
        <v>1</v>
      </c>
      <c r="AG1722">
        <v>0.4</v>
      </c>
      <c r="AH1722" t="s">
        <v>107</v>
      </c>
      <c r="AQ1722">
        <v>143217.85999999999</v>
      </c>
      <c r="AR1722">
        <v>156751.72</v>
      </c>
      <c r="AS1722">
        <v>-13533.86</v>
      </c>
      <c r="AT1722" t="b">
        <v>0</v>
      </c>
      <c r="AU1722">
        <v>0</v>
      </c>
      <c r="AV1722">
        <v>0.78500000000000003</v>
      </c>
      <c r="AW1722">
        <v>0.24</v>
      </c>
      <c r="AX1722">
        <v>0</v>
      </c>
      <c r="AY1722">
        <v>0</v>
      </c>
      <c r="AZ1722">
        <v>-13533.86</v>
      </c>
      <c r="BA1722">
        <v>13405</v>
      </c>
      <c r="BB1722">
        <v>0</v>
      </c>
      <c r="BC1722">
        <v>13405</v>
      </c>
      <c r="BD1722">
        <v>214826.79</v>
      </c>
      <c r="BE1722" t="b">
        <v>0</v>
      </c>
      <c r="BF1722">
        <v>0</v>
      </c>
      <c r="BG1722">
        <v>0</v>
      </c>
      <c r="BH1722">
        <v>0</v>
      </c>
      <c r="BI1722">
        <v>0</v>
      </c>
      <c r="BJ1722">
        <v>0</v>
      </c>
    </row>
    <row r="1723" spans="1:62" x14ac:dyDescent="0.3">
      <c r="A1723" t="s">
        <v>223</v>
      </c>
      <c r="B1723" t="s">
        <v>62</v>
      </c>
      <c r="C1723" t="s">
        <v>79</v>
      </c>
      <c r="D1723">
        <v>30</v>
      </c>
      <c r="E1723">
        <v>604749.54</v>
      </c>
      <c r="F1723">
        <v>-7.0874821239193794E-2</v>
      </c>
      <c r="G1723" t="s">
        <v>107</v>
      </c>
      <c r="H1723">
        <v>-2.677741929654142E-2</v>
      </c>
      <c r="I1723" t="s">
        <v>107</v>
      </c>
      <c r="J1723">
        <v>0.2219469506697018</v>
      </c>
      <c r="K1723" t="s">
        <v>107</v>
      </c>
      <c r="L1723">
        <v>6.6253594500773283E-2</v>
      </c>
      <c r="M1723" t="s">
        <v>109</v>
      </c>
      <c r="N1723">
        <v>8.4872776177151722E-5</v>
      </c>
      <c r="O1723" t="s">
        <v>108</v>
      </c>
      <c r="P1723">
        <v>0</v>
      </c>
      <c r="Q1723" t="s">
        <v>110</v>
      </c>
      <c r="R1723">
        <v>0</v>
      </c>
      <c r="S1723" t="s">
        <v>110</v>
      </c>
      <c r="T1723">
        <v>0</v>
      </c>
      <c r="U1723" t="s">
        <v>110</v>
      </c>
      <c r="V1723">
        <v>0</v>
      </c>
      <c r="W1723">
        <v>-42861.52</v>
      </c>
      <c r="X1723">
        <v>-16193.63</v>
      </c>
      <c r="Y1723">
        <v>11185.19</v>
      </c>
      <c r="Z1723">
        <v>0</v>
      </c>
      <c r="AA1723">
        <v>-51.33</v>
      </c>
      <c r="AB1723">
        <v>0</v>
      </c>
      <c r="AC1723">
        <v>0</v>
      </c>
      <c r="AD1723">
        <v>556828.25</v>
      </c>
      <c r="AE1723">
        <v>0.4</v>
      </c>
      <c r="AF1723">
        <v>1</v>
      </c>
      <c r="AG1723">
        <v>0.4</v>
      </c>
      <c r="AH1723" t="s">
        <v>107</v>
      </c>
      <c r="AQ1723">
        <v>222731.3</v>
      </c>
      <c r="AR1723">
        <v>241899.81</v>
      </c>
      <c r="AS1723">
        <v>-19168.509999999998</v>
      </c>
      <c r="AT1723" t="b">
        <v>0</v>
      </c>
      <c r="AU1723">
        <v>0</v>
      </c>
      <c r="AV1723">
        <v>0.78500000000000003</v>
      </c>
      <c r="AW1723">
        <v>0.24</v>
      </c>
      <c r="AX1723">
        <v>0</v>
      </c>
      <c r="AY1723">
        <v>0</v>
      </c>
      <c r="AZ1723">
        <v>-19168.509999999998</v>
      </c>
      <c r="BA1723">
        <v>19117.189999999999</v>
      </c>
      <c r="BB1723">
        <v>0</v>
      </c>
      <c r="BC1723">
        <v>19117.189999999999</v>
      </c>
      <c r="BD1723">
        <v>334096.95</v>
      </c>
      <c r="BE1723" t="b">
        <v>0</v>
      </c>
      <c r="BF1723">
        <v>0</v>
      </c>
      <c r="BG1723">
        <v>0</v>
      </c>
      <c r="BH1723">
        <v>0</v>
      </c>
      <c r="BI1723">
        <v>0</v>
      </c>
      <c r="BJ1723">
        <v>0</v>
      </c>
    </row>
    <row r="1724" spans="1:62" x14ac:dyDescent="0.3">
      <c r="A1724" t="s">
        <v>223</v>
      </c>
      <c r="B1724" t="s">
        <v>62</v>
      </c>
      <c r="C1724" t="s">
        <v>80</v>
      </c>
      <c r="D1724">
        <v>29</v>
      </c>
      <c r="E1724">
        <v>546916.68999999994</v>
      </c>
      <c r="F1724">
        <v>-7.7223718132232125E-2</v>
      </c>
      <c r="G1724" t="s">
        <v>107</v>
      </c>
      <c r="H1724">
        <v>-2.820032709432722E-2</v>
      </c>
      <c r="I1724" t="s">
        <v>107</v>
      </c>
      <c r="J1724">
        <v>0.25027917185533788</v>
      </c>
      <c r="K1724" t="s">
        <v>107</v>
      </c>
      <c r="L1724">
        <v>4.0100329648797992E-2</v>
      </c>
      <c r="M1724" t="s">
        <v>109</v>
      </c>
      <c r="N1724">
        <v>1.5506399821987222E-5</v>
      </c>
      <c r="O1724" t="s">
        <v>108</v>
      </c>
      <c r="P1724">
        <v>0</v>
      </c>
      <c r="Q1724" t="s">
        <v>110</v>
      </c>
      <c r="R1724">
        <v>0</v>
      </c>
      <c r="S1724" t="s">
        <v>110</v>
      </c>
      <c r="T1724">
        <v>0</v>
      </c>
      <c r="U1724" t="s">
        <v>110</v>
      </c>
      <c r="V1724">
        <v>0</v>
      </c>
      <c r="W1724">
        <v>-42234.94</v>
      </c>
      <c r="X1724">
        <v>-15423.23</v>
      </c>
      <c r="Y1724">
        <v>11406.82</v>
      </c>
      <c r="Z1724">
        <v>0</v>
      </c>
      <c r="AA1724">
        <v>-8.48</v>
      </c>
      <c r="AB1724">
        <v>0</v>
      </c>
      <c r="AC1724">
        <v>0</v>
      </c>
      <c r="AD1724">
        <v>500656.86</v>
      </c>
      <c r="AE1724">
        <v>0.4</v>
      </c>
      <c r="AF1724">
        <v>1</v>
      </c>
      <c r="AG1724">
        <v>0.4</v>
      </c>
      <c r="AH1724" t="s">
        <v>107</v>
      </c>
      <c r="AQ1724">
        <v>200262.75</v>
      </c>
      <c r="AR1724">
        <v>218766.68</v>
      </c>
      <c r="AS1724">
        <v>-18503.93</v>
      </c>
      <c r="AT1724" t="b">
        <v>0</v>
      </c>
      <c r="AU1724">
        <v>0</v>
      </c>
      <c r="AV1724">
        <v>0.78500000000000003</v>
      </c>
      <c r="AW1724">
        <v>0.24</v>
      </c>
      <c r="AX1724">
        <v>0</v>
      </c>
      <c r="AY1724">
        <v>0</v>
      </c>
      <c r="AZ1724">
        <v>-18503.93</v>
      </c>
      <c r="BA1724">
        <v>18495.45</v>
      </c>
      <c r="BB1724">
        <v>0</v>
      </c>
      <c r="BC1724">
        <v>18495.45</v>
      </c>
      <c r="BD1724">
        <v>300394.12</v>
      </c>
      <c r="BE1724" t="b">
        <v>0</v>
      </c>
      <c r="BF1724">
        <v>0</v>
      </c>
      <c r="BG1724">
        <v>0</v>
      </c>
      <c r="BH1724">
        <v>0</v>
      </c>
      <c r="BI1724">
        <v>0</v>
      </c>
      <c r="BJ1724">
        <v>0</v>
      </c>
    </row>
    <row r="1725" spans="1:62" x14ac:dyDescent="0.3">
      <c r="A1725" t="s">
        <v>223</v>
      </c>
      <c r="B1725" t="s">
        <v>62</v>
      </c>
      <c r="C1725" t="s">
        <v>81</v>
      </c>
      <c r="D1725">
        <v>28</v>
      </c>
      <c r="E1725">
        <v>703040.37</v>
      </c>
      <c r="F1725">
        <v>-7.0874475301567805E-2</v>
      </c>
      <c r="G1725" t="s">
        <v>107</v>
      </c>
      <c r="H1725">
        <v>-3.000904994829846E-2</v>
      </c>
      <c r="I1725" t="s">
        <v>107</v>
      </c>
      <c r="J1725">
        <v>0.26365435023983291</v>
      </c>
      <c r="K1725" t="s">
        <v>107</v>
      </c>
      <c r="L1725">
        <v>6.6253594500773283E-2</v>
      </c>
      <c r="M1725" t="s">
        <v>109</v>
      </c>
      <c r="N1725">
        <v>3.6954789194810853E-5</v>
      </c>
      <c r="O1725" t="s">
        <v>108</v>
      </c>
      <c r="P1725">
        <v>0</v>
      </c>
      <c r="Q1725" t="s">
        <v>110</v>
      </c>
      <c r="R1725">
        <v>0</v>
      </c>
      <c r="S1725" t="s">
        <v>110</v>
      </c>
      <c r="T1725">
        <v>0</v>
      </c>
      <c r="U1725" t="s">
        <v>110</v>
      </c>
      <c r="V1725">
        <v>0</v>
      </c>
      <c r="W1725">
        <v>-49827.62</v>
      </c>
      <c r="X1725">
        <v>-21097.57</v>
      </c>
      <c r="Y1725">
        <v>15446.64</v>
      </c>
      <c r="Z1725">
        <v>0</v>
      </c>
      <c r="AA1725">
        <v>-25.98</v>
      </c>
      <c r="AB1725">
        <v>0</v>
      </c>
      <c r="AC1725">
        <v>0</v>
      </c>
      <c r="AD1725">
        <v>647535.84</v>
      </c>
      <c r="AE1725">
        <v>0.4</v>
      </c>
      <c r="AF1725">
        <v>1</v>
      </c>
      <c r="AG1725">
        <v>0.4</v>
      </c>
      <c r="AH1725" t="s">
        <v>107</v>
      </c>
      <c r="AQ1725">
        <v>259014.33</v>
      </c>
      <c r="AR1725">
        <v>281216.15000000002</v>
      </c>
      <c r="AS1725">
        <v>-22201.81</v>
      </c>
      <c r="AT1725" t="b">
        <v>0</v>
      </c>
      <c r="AU1725">
        <v>0</v>
      </c>
      <c r="AV1725">
        <v>0.78500000000000003</v>
      </c>
      <c r="AW1725">
        <v>0.24</v>
      </c>
      <c r="AX1725">
        <v>0</v>
      </c>
      <c r="AY1725">
        <v>0</v>
      </c>
      <c r="AZ1725">
        <v>-22201.81</v>
      </c>
      <c r="BA1725">
        <v>22175.83</v>
      </c>
      <c r="BB1725">
        <v>0</v>
      </c>
      <c r="BC1725">
        <v>22175.83</v>
      </c>
      <c r="BD1725">
        <v>388521.5</v>
      </c>
      <c r="BE1725" t="b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</row>
    <row r="1726" spans="1:62" x14ac:dyDescent="0.3">
      <c r="A1726" t="s">
        <v>223</v>
      </c>
      <c r="B1726" t="s">
        <v>62</v>
      </c>
      <c r="C1726" t="s">
        <v>82</v>
      </c>
      <c r="D1726">
        <v>27</v>
      </c>
      <c r="E1726">
        <v>856859.7</v>
      </c>
      <c r="F1726">
        <v>-6.8630538926209517E-2</v>
      </c>
      <c r="G1726" t="s">
        <v>107</v>
      </c>
      <c r="H1726">
        <v>-2.8878531619682919E-2</v>
      </c>
      <c r="I1726" t="s">
        <v>107</v>
      </c>
      <c r="J1726">
        <v>0.27839241321758113</v>
      </c>
      <c r="K1726" t="s">
        <v>107</v>
      </c>
      <c r="L1726">
        <v>6.6253594500773283E-2</v>
      </c>
      <c r="M1726" t="s">
        <v>109</v>
      </c>
      <c r="N1726">
        <v>8.3865861900604677E-5</v>
      </c>
      <c r="O1726" t="s">
        <v>108</v>
      </c>
      <c r="P1726">
        <v>0</v>
      </c>
      <c r="Q1726" t="s">
        <v>110</v>
      </c>
      <c r="R1726">
        <v>0</v>
      </c>
      <c r="S1726" t="s">
        <v>110</v>
      </c>
      <c r="T1726">
        <v>0</v>
      </c>
      <c r="U1726" t="s">
        <v>110</v>
      </c>
      <c r="V1726">
        <v>0</v>
      </c>
      <c r="W1726">
        <v>-58806.74</v>
      </c>
      <c r="X1726">
        <v>-24744.85</v>
      </c>
      <c r="Y1726">
        <v>19878.599999999999</v>
      </c>
      <c r="Z1726">
        <v>0</v>
      </c>
      <c r="AA1726">
        <v>-71.86</v>
      </c>
      <c r="AB1726">
        <v>0</v>
      </c>
      <c r="AC1726">
        <v>0</v>
      </c>
      <c r="AD1726">
        <v>793114.85</v>
      </c>
      <c r="AE1726">
        <v>0.4</v>
      </c>
      <c r="AF1726">
        <v>1</v>
      </c>
      <c r="AG1726">
        <v>0.4</v>
      </c>
      <c r="AH1726" t="s">
        <v>107</v>
      </c>
      <c r="AQ1726">
        <v>317245.94</v>
      </c>
      <c r="AR1726">
        <v>342743.88</v>
      </c>
      <c r="AS1726">
        <v>-25497.94</v>
      </c>
      <c r="AT1726" t="b">
        <v>0</v>
      </c>
      <c r="AU1726">
        <v>0</v>
      </c>
      <c r="AV1726">
        <v>0.78500000000000003</v>
      </c>
      <c r="AW1726">
        <v>0.24</v>
      </c>
      <c r="AX1726">
        <v>0</v>
      </c>
      <c r="AY1726">
        <v>0</v>
      </c>
      <c r="AZ1726">
        <v>-25497.94</v>
      </c>
      <c r="BA1726">
        <v>25426.080000000002</v>
      </c>
      <c r="BB1726">
        <v>0</v>
      </c>
      <c r="BC1726">
        <v>25426.080000000002</v>
      </c>
      <c r="BD1726">
        <v>475868.91</v>
      </c>
      <c r="BE1726" t="b">
        <v>0</v>
      </c>
      <c r="BF1726">
        <v>0</v>
      </c>
      <c r="BG1726">
        <v>0</v>
      </c>
      <c r="BH1726">
        <v>0</v>
      </c>
      <c r="BI1726">
        <v>0</v>
      </c>
      <c r="BJ1726">
        <v>0</v>
      </c>
    </row>
    <row r="1727" spans="1:62" x14ac:dyDescent="0.3">
      <c r="A1727" t="s">
        <v>223</v>
      </c>
      <c r="B1727" t="s">
        <v>62</v>
      </c>
      <c r="C1727" t="s">
        <v>83</v>
      </c>
      <c r="D1727">
        <v>26</v>
      </c>
      <c r="E1727">
        <v>1082608.96</v>
      </c>
      <c r="F1727">
        <v>-7.2460295745983117E-2</v>
      </c>
      <c r="G1727" t="s">
        <v>107</v>
      </c>
      <c r="H1727">
        <v>-2.912304617820919E-2</v>
      </c>
      <c r="I1727" t="s">
        <v>107</v>
      </c>
      <c r="J1727">
        <v>0.30455917514953201</v>
      </c>
      <c r="K1727" t="s">
        <v>107</v>
      </c>
      <c r="L1727">
        <v>4.0100329648797992E-2</v>
      </c>
      <c r="M1727" t="s">
        <v>109</v>
      </c>
      <c r="N1727">
        <v>1.171433489407627E-4</v>
      </c>
      <c r="O1727" t="s">
        <v>108</v>
      </c>
      <c r="P1727">
        <v>0</v>
      </c>
      <c r="Q1727" t="s">
        <v>110</v>
      </c>
      <c r="R1727">
        <v>0</v>
      </c>
      <c r="S1727" t="s">
        <v>110</v>
      </c>
      <c r="T1727">
        <v>0</v>
      </c>
      <c r="U1727" t="s">
        <v>110</v>
      </c>
      <c r="V1727">
        <v>0</v>
      </c>
      <c r="W1727">
        <v>-78446.17</v>
      </c>
      <c r="X1727">
        <v>-31528.87</v>
      </c>
      <c r="Y1727">
        <v>27476.54</v>
      </c>
      <c r="Z1727">
        <v>0</v>
      </c>
      <c r="AA1727">
        <v>-126.82</v>
      </c>
      <c r="AB1727">
        <v>0</v>
      </c>
      <c r="AC1727">
        <v>0</v>
      </c>
      <c r="AD1727">
        <v>999983.64</v>
      </c>
      <c r="AE1727">
        <v>0.4</v>
      </c>
      <c r="AF1727">
        <v>1</v>
      </c>
      <c r="AG1727">
        <v>0.4</v>
      </c>
      <c r="AH1727" t="s">
        <v>107</v>
      </c>
      <c r="AQ1727">
        <v>399993.46</v>
      </c>
      <c r="AR1727">
        <v>433043.58</v>
      </c>
      <c r="AS1727">
        <v>-33050.129999999997</v>
      </c>
      <c r="AT1727" t="b">
        <v>0</v>
      </c>
      <c r="AU1727">
        <v>0</v>
      </c>
      <c r="AV1727">
        <v>0.78500000000000003</v>
      </c>
      <c r="AW1727">
        <v>0.24</v>
      </c>
      <c r="AX1727">
        <v>0</v>
      </c>
      <c r="AY1727">
        <v>0</v>
      </c>
      <c r="AZ1727">
        <v>-33050.129999999997</v>
      </c>
      <c r="BA1727">
        <v>32923.31</v>
      </c>
      <c r="BB1727">
        <v>0</v>
      </c>
      <c r="BC1727">
        <v>32923.31</v>
      </c>
      <c r="BD1727">
        <v>599990.18000000005</v>
      </c>
      <c r="BE1727" t="b">
        <v>0</v>
      </c>
      <c r="BF1727">
        <v>0</v>
      </c>
      <c r="BG1727">
        <v>0</v>
      </c>
      <c r="BH1727">
        <v>0</v>
      </c>
      <c r="BI1727">
        <v>0</v>
      </c>
      <c r="BJ1727">
        <v>0</v>
      </c>
    </row>
    <row r="1728" spans="1:62" x14ac:dyDescent="0.3">
      <c r="A1728" t="s">
        <v>223</v>
      </c>
      <c r="B1728" t="s">
        <v>62</v>
      </c>
      <c r="C1728" t="s">
        <v>84</v>
      </c>
      <c r="D1728">
        <v>25</v>
      </c>
      <c r="E1728">
        <v>1890435.68</v>
      </c>
      <c r="F1728">
        <v>-5.873201744015473E-2</v>
      </c>
      <c r="G1728" t="s">
        <v>107</v>
      </c>
      <c r="H1728">
        <v>-3.2909406986259687E-2</v>
      </c>
      <c r="I1728" t="s">
        <v>107</v>
      </c>
      <c r="J1728">
        <v>0.3970046201946047</v>
      </c>
      <c r="K1728" t="s">
        <v>107</v>
      </c>
      <c r="L1728">
        <v>6.5483574086924359E-2</v>
      </c>
      <c r="M1728" t="s">
        <v>109</v>
      </c>
      <c r="N1728">
        <v>7.2654053381012294E-6</v>
      </c>
      <c r="O1728" t="s">
        <v>108</v>
      </c>
      <c r="P1728">
        <v>0</v>
      </c>
      <c r="Q1728" t="s">
        <v>110</v>
      </c>
      <c r="R1728">
        <v>0</v>
      </c>
      <c r="S1728" t="s">
        <v>110</v>
      </c>
      <c r="T1728">
        <v>0</v>
      </c>
      <c r="U1728" t="s">
        <v>110</v>
      </c>
      <c r="V1728">
        <v>0</v>
      </c>
      <c r="W1728">
        <v>-111029.1</v>
      </c>
      <c r="X1728">
        <v>-62213.120000000003</v>
      </c>
      <c r="Y1728">
        <v>62542.64</v>
      </c>
      <c r="Z1728">
        <v>0</v>
      </c>
      <c r="AA1728">
        <v>-13.73</v>
      </c>
      <c r="AB1728">
        <v>0</v>
      </c>
      <c r="AC1728">
        <v>0</v>
      </c>
      <c r="AD1728">
        <v>1779722.37</v>
      </c>
      <c r="AE1728">
        <v>0.4</v>
      </c>
      <c r="AF1728">
        <v>1</v>
      </c>
      <c r="AG1728">
        <v>0.4</v>
      </c>
      <c r="AH1728" t="s">
        <v>107</v>
      </c>
      <c r="AQ1728">
        <v>711888.95</v>
      </c>
      <c r="AR1728">
        <v>756174.27</v>
      </c>
      <c r="AS1728">
        <v>-44285.32</v>
      </c>
      <c r="AT1728" t="b">
        <v>0</v>
      </c>
      <c r="AU1728">
        <v>0</v>
      </c>
      <c r="AV1728">
        <v>0.78500000000000003</v>
      </c>
      <c r="AW1728">
        <v>0.24</v>
      </c>
      <c r="AX1728">
        <v>0</v>
      </c>
      <c r="AY1728">
        <v>0</v>
      </c>
      <c r="AZ1728">
        <v>-44285.32</v>
      </c>
      <c r="BA1728">
        <v>44271.59</v>
      </c>
      <c r="BB1728">
        <v>0</v>
      </c>
      <c r="BC1728">
        <v>44271.59</v>
      </c>
      <c r="BD1728">
        <v>1067833.42</v>
      </c>
      <c r="BE1728" t="b">
        <v>0</v>
      </c>
      <c r="BF1728">
        <v>0</v>
      </c>
      <c r="BG1728">
        <v>0</v>
      </c>
      <c r="BH1728">
        <v>0</v>
      </c>
      <c r="BI1728">
        <v>0</v>
      </c>
      <c r="BJ1728">
        <v>0</v>
      </c>
    </row>
    <row r="1729" spans="1:62" x14ac:dyDescent="0.3">
      <c r="A1729" t="s">
        <v>223</v>
      </c>
      <c r="B1729" t="s">
        <v>62</v>
      </c>
      <c r="C1729" t="s">
        <v>85</v>
      </c>
      <c r="D1729">
        <v>24</v>
      </c>
      <c r="E1729">
        <v>2282210.15</v>
      </c>
      <c r="F1729">
        <v>-5.7992329103868492E-2</v>
      </c>
      <c r="G1729" t="s">
        <v>107</v>
      </c>
      <c r="H1729">
        <v>-3.658836604061267E-2</v>
      </c>
      <c r="I1729" t="s">
        <v>107</v>
      </c>
      <c r="J1729">
        <v>0.41499392141199393</v>
      </c>
      <c r="K1729" t="s">
        <v>107</v>
      </c>
      <c r="L1729">
        <v>4.7724358535564788E-2</v>
      </c>
      <c r="M1729" t="s">
        <v>109</v>
      </c>
      <c r="N1729">
        <v>1.6871792108959831E-6</v>
      </c>
      <c r="O1729" t="s">
        <v>108</v>
      </c>
      <c r="P1729">
        <v>0</v>
      </c>
      <c r="Q1729" t="s">
        <v>110</v>
      </c>
      <c r="R1729">
        <v>0</v>
      </c>
      <c r="S1729" t="s">
        <v>110</v>
      </c>
      <c r="T1729">
        <v>0</v>
      </c>
      <c r="U1729" t="s">
        <v>110</v>
      </c>
      <c r="V1729">
        <v>0</v>
      </c>
      <c r="W1729">
        <v>-132350.68</v>
      </c>
      <c r="X1729">
        <v>-83502.34</v>
      </c>
      <c r="Y1729">
        <v>78925.279999999999</v>
      </c>
      <c r="Z1729">
        <v>0</v>
      </c>
      <c r="AA1729">
        <v>-3.85</v>
      </c>
      <c r="AB1729">
        <v>0</v>
      </c>
      <c r="AC1729">
        <v>0</v>
      </c>
      <c r="AD1729">
        <v>2145278.56</v>
      </c>
      <c r="AE1729">
        <v>0.4</v>
      </c>
      <c r="AF1729">
        <v>1</v>
      </c>
      <c r="AG1729">
        <v>0.4</v>
      </c>
      <c r="AH1729" t="s">
        <v>107</v>
      </c>
      <c r="AQ1729">
        <v>858111.42</v>
      </c>
      <c r="AR1729">
        <v>912884.06</v>
      </c>
      <c r="AS1729">
        <v>-54772.639999999999</v>
      </c>
      <c r="AT1729" t="b">
        <v>0</v>
      </c>
      <c r="AU1729">
        <v>0</v>
      </c>
      <c r="AV1729">
        <v>0.78500000000000003</v>
      </c>
      <c r="AW1729">
        <v>0.24</v>
      </c>
      <c r="AX1729">
        <v>0</v>
      </c>
      <c r="AY1729">
        <v>0</v>
      </c>
      <c r="AZ1729">
        <v>-54772.639999999999</v>
      </c>
      <c r="BA1729">
        <v>54768.79</v>
      </c>
      <c r="BB1729">
        <v>0</v>
      </c>
      <c r="BC1729">
        <v>54768.79</v>
      </c>
      <c r="BD1729">
        <v>1287167.1299999999</v>
      </c>
      <c r="BE1729" t="b">
        <v>0</v>
      </c>
      <c r="BF1729">
        <v>0</v>
      </c>
      <c r="BG1729">
        <v>0</v>
      </c>
      <c r="BH1729">
        <v>0</v>
      </c>
      <c r="BI1729">
        <v>0</v>
      </c>
      <c r="BJ1729">
        <v>0</v>
      </c>
    </row>
    <row r="1730" spans="1:62" x14ac:dyDescent="0.3">
      <c r="A1730" t="s">
        <v>223</v>
      </c>
      <c r="B1730" t="s">
        <v>62</v>
      </c>
      <c r="C1730" t="s">
        <v>86</v>
      </c>
      <c r="D1730">
        <v>23</v>
      </c>
      <c r="E1730">
        <v>2551810.44</v>
      </c>
      <c r="F1730">
        <v>-5.1550314332964697E-2</v>
      </c>
      <c r="G1730" t="s">
        <v>107</v>
      </c>
      <c r="H1730">
        <v>-3.5139746733272553E-2</v>
      </c>
      <c r="I1730" t="s">
        <v>107</v>
      </c>
      <c r="J1730">
        <v>0.42149369113860691</v>
      </c>
      <c r="K1730" t="s">
        <v>107</v>
      </c>
      <c r="L1730">
        <v>4.1778173948352128E-2</v>
      </c>
      <c r="M1730" t="s">
        <v>109</v>
      </c>
      <c r="N1730">
        <v>9.7089593947149589E-7</v>
      </c>
      <c r="O1730" t="s">
        <v>108</v>
      </c>
      <c r="P1730">
        <v>0</v>
      </c>
      <c r="Q1730" t="s">
        <v>110</v>
      </c>
      <c r="R1730">
        <v>0</v>
      </c>
      <c r="S1730" t="s">
        <v>110</v>
      </c>
      <c r="T1730">
        <v>0</v>
      </c>
      <c r="U1730" t="s">
        <v>110</v>
      </c>
      <c r="V1730">
        <v>0</v>
      </c>
      <c r="W1730">
        <v>-131546.63</v>
      </c>
      <c r="X1730">
        <v>-89669.97</v>
      </c>
      <c r="Y1730">
        <v>89631</v>
      </c>
      <c r="Z1730">
        <v>0</v>
      </c>
      <c r="AA1730">
        <v>-2.48</v>
      </c>
      <c r="AB1730">
        <v>0</v>
      </c>
      <c r="AC1730">
        <v>0</v>
      </c>
      <c r="AD1730">
        <v>2420222.36</v>
      </c>
      <c r="AE1730">
        <v>0.4</v>
      </c>
      <c r="AF1730">
        <v>1</v>
      </c>
      <c r="AG1730">
        <v>0.4</v>
      </c>
      <c r="AH1730" t="s">
        <v>107</v>
      </c>
      <c r="AQ1730">
        <v>968088.94</v>
      </c>
      <c r="AR1730">
        <v>1020724.18</v>
      </c>
      <c r="AS1730">
        <v>-52635.23</v>
      </c>
      <c r="AT1730" t="b">
        <v>0</v>
      </c>
      <c r="AU1730">
        <v>0</v>
      </c>
      <c r="AV1730">
        <v>0.78500000000000003</v>
      </c>
      <c r="AW1730">
        <v>0.24</v>
      </c>
      <c r="AX1730">
        <v>0</v>
      </c>
      <c r="AY1730">
        <v>0</v>
      </c>
      <c r="AZ1730">
        <v>-52635.23</v>
      </c>
      <c r="BA1730">
        <v>52632.75</v>
      </c>
      <c r="BB1730">
        <v>0</v>
      </c>
      <c r="BC1730">
        <v>52632.75</v>
      </c>
      <c r="BD1730">
        <v>1452133.42</v>
      </c>
      <c r="BE1730" t="b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</row>
    <row r="1731" spans="1:62" x14ac:dyDescent="0.3">
      <c r="A1731" t="s">
        <v>223</v>
      </c>
      <c r="B1731" t="s">
        <v>62</v>
      </c>
      <c r="C1731" t="s">
        <v>87</v>
      </c>
      <c r="D1731">
        <v>22</v>
      </c>
      <c r="E1731">
        <v>3119630.94</v>
      </c>
      <c r="F1731">
        <v>-5.0866190782212148E-2</v>
      </c>
      <c r="G1731" t="s">
        <v>107</v>
      </c>
      <c r="H1731">
        <v>-3.6151813215753739E-2</v>
      </c>
      <c r="I1731" t="s">
        <v>107</v>
      </c>
      <c r="J1731">
        <v>0.435486405122883</v>
      </c>
      <c r="K1731" t="s">
        <v>107</v>
      </c>
      <c r="L1731">
        <v>6.6253594500773283E-2</v>
      </c>
      <c r="M1731" t="s">
        <v>109</v>
      </c>
      <c r="N1731">
        <v>6.177507531933202E-8</v>
      </c>
      <c r="O1731" t="s">
        <v>108</v>
      </c>
      <c r="P1731">
        <v>0</v>
      </c>
      <c r="Q1731" t="s">
        <v>110</v>
      </c>
      <c r="R1731">
        <v>0</v>
      </c>
      <c r="S1731" t="s">
        <v>110</v>
      </c>
      <c r="T1731">
        <v>0</v>
      </c>
      <c r="U1731" t="s">
        <v>110</v>
      </c>
      <c r="V1731">
        <v>0</v>
      </c>
      <c r="W1731">
        <v>-158683.74</v>
      </c>
      <c r="X1731">
        <v>-112780.32</v>
      </c>
      <c r="Y1731">
        <v>113213.07</v>
      </c>
      <c r="Z1731">
        <v>0</v>
      </c>
      <c r="AA1731">
        <v>-0.19</v>
      </c>
      <c r="AB1731">
        <v>0</v>
      </c>
      <c r="AC1731">
        <v>0</v>
      </c>
      <c r="AD1731">
        <v>2961379.77</v>
      </c>
      <c r="AE1731">
        <v>0.4</v>
      </c>
      <c r="AF1731">
        <v>1</v>
      </c>
      <c r="AG1731">
        <v>0.4</v>
      </c>
      <c r="AH1731" t="s">
        <v>107</v>
      </c>
      <c r="AQ1731">
        <v>1184551.9099999999</v>
      </c>
      <c r="AR1731">
        <v>1193631.8999999999</v>
      </c>
      <c r="AS1731">
        <v>-9079.99</v>
      </c>
      <c r="AT1731" t="b">
        <v>0</v>
      </c>
      <c r="AU1731">
        <v>0</v>
      </c>
      <c r="AV1731">
        <v>0.78500000000000003</v>
      </c>
      <c r="AW1731">
        <v>0.24</v>
      </c>
      <c r="AX1731">
        <v>0</v>
      </c>
      <c r="AY1731">
        <v>0</v>
      </c>
      <c r="AZ1731">
        <v>-9079.99</v>
      </c>
      <c r="BA1731">
        <v>9079.7999999999993</v>
      </c>
      <c r="BB1731">
        <v>0</v>
      </c>
      <c r="BC1731">
        <v>9079.7999999999993</v>
      </c>
      <c r="BD1731">
        <v>1776827.86</v>
      </c>
      <c r="BE1731" t="b">
        <v>0</v>
      </c>
      <c r="BF1731">
        <v>0</v>
      </c>
      <c r="BG1731">
        <v>0</v>
      </c>
      <c r="BH1731">
        <v>0</v>
      </c>
      <c r="BI1731">
        <v>0</v>
      </c>
      <c r="BJ1731">
        <v>0</v>
      </c>
    </row>
    <row r="1732" spans="1:62" x14ac:dyDescent="0.3">
      <c r="A1732" t="s">
        <v>223</v>
      </c>
      <c r="B1732" t="s">
        <v>62</v>
      </c>
      <c r="C1732" t="s">
        <v>88</v>
      </c>
      <c r="D1732">
        <v>21</v>
      </c>
      <c r="E1732">
        <v>3787835.53</v>
      </c>
      <c r="F1732">
        <v>-4.995235414918299E-2</v>
      </c>
      <c r="G1732" t="s">
        <v>107</v>
      </c>
      <c r="H1732">
        <v>-3.8522258841040033E-2</v>
      </c>
      <c r="I1732" t="s">
        <v>107</v>
      </c>
      <c r="J1732">
        <v>0.43045251126657869</v>
      </c>
      <c r="K1732" t="s">
        <v>107</v>
      </c>
      <c r="L1732">
        <v>4.0100329648797992E-2</v>
      </c>
      <c r="M1732" t="s">
        <v>109</v>
      </c>
      <c r="N1732">
        <v>1.320982073295624E-5</v>
      </c>
      <c r="O1732" t="s">
        <v>108</v>
      </c>
      <c r="P1732">
        <v>0</v>
      </c>
      <c r="Q1732" t="s">
        <v>110</v>
      </c>
      <c r="R1732">
        <v>0</v>
      </c>
      <c r="S1732" t="s">
        <v>110</v>
      </c>
      <c r="T1732">
        <v>0</v>
      </c>
      <c r="U1732" t="s">
        <v>110</v>
      </c>
      <c r="V1732">
        <v>0</v>
      </c>
      <c r="W1732">
        <v>-189211.3</v>
      </c>
      <c r="X1732">
        <v>-145915.98000000001</v>
      </c>
      <c r="Y1732">
        <v>135873.60999999999</v>
      </c>
      <c r="Z1732">
        <v>0</v>
      </c>
      <c r="AA1732">
        <v>-50.04</v>
      </c>
      <c r="AB1732">
        <v>0</v>
      </c>
      <c r="AC1732">
        <v>0</v>
      </c>
      <c r="AD1732">
        <v>3588531.82</v>
      </c>
      <c r="AE1732">
        <v>0.4</v>
      </c>
      <c r="AF1732">
        <v>1</v>
      </c>
      <c r="AG1732">
        <v>0.37034699999999998</v>
      </c>
      <c r="AH1732" t="s">
        <v>107</v>
      </c>
      <c r="AQ1732">
        <v>1329000.23</v>
      </c>
      <c r="AR1732">
        <v>1334630.6200000001</v>
      </c>
      <c r="AS1732">
        <v>-5630.39</v>
      </c>
      <c r="AT1732" t="b">
        <v>0</v>
      </c>
      <c r="AU1732">
        <v>0</v>
      </c>
      <c r="AV1732">
        <v>0.78500000000000003</v>
      </c>
      <c r="AW1732">
        <v>0.24</v>
      </c>
      <c r="AX1732">
        <v>0</v>
      </c>
      <c r="AY1732">
        <v>0</v>
      </c>
      <c r="AZ1732">
        <v>-5630.39</v>
      </c>
      <c r="BA1732">
        <v>5580.36</v>
      </c>
      <c r="BB1732">
        <v>0</v>
      </c>
      <c r="BC1732">
        <v>5580.36</v>
      </c>
      <c r="BD1732">
        <v>2259531.59</v>
      </c>
      <c r="BE1732" t="b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</row>
    <row r="1733" spans="1:62" x14ac:dyDescent="0.3">
      <c r="A1733" t="s">
        <v>223</v>
      </c>
      <c r="B1733" t="s">
        <v>62</v>
      </c>
      <c r="C1733" t="s">
        <v>89</v>
      </c>
      <c r="D1733">
        <v>20</v>
      </c>
      <c r="E1733">
        <v>2989175.73</v>
      </c>
      <c r="F1733">
        <v>-5.6092605662326912E-2</v>
      </c>
      <c r="G1733" t="s">
        <v>107</v>
      </c>
      <c r="H1733">
        <v>-3.0199879024399631E-2</v>
      </c>
      <c r="I1733" t="s">
        <v>107</v>
      </c>
      <c r="J1733">
        <v>0.42714870530824578</v>
      </c>
      <c r="K1733" t="s">
        <v>107</v>
      </c>
      <c r="L1733">
        <v>4.9874800941613048E-2</v>
      </c>
      <c r="M1733" t="s">
        <v>109</v>
      </c>
      <c r="N1733">
        <v>1.144332329829361E-5</v>
      </c>
      <c r="O1733" t="s">
        <v>108</v>
      </c>
      <c r="P1733">
        <v>0</v>
      </c>
      <c r="Q1733" t="s">
        <v>110</v>
      </c>
      <c r="R1733">
        <v>0</v>
      </c>
      <c r="S1733" t="s">
        <v>110</v>
      </c>
      <c r="T1733">
        <v>0</v>
      </c>
      <c r="U1733" t="s">
        <v>110</v>
      </c>
      <c r="V1733">
        <v>0</v>
      </c>
      <c r="W1733">
        <v>-167670.66</v>
      </c>
      <c r="X1733">
        <v>-90272.75</v>
      </c>
      <c r="Y1733">
        <v>106401.88</v>
      </c>
      <c r="Z1733">
        <v>0</v>
      </c>
      <c r="AA1733">
        <v>-34.21</v>
      </c>
      <c r="AB1733">
        <v>0</v>
      </c>
      <c r="AC1733">
        <v>0</v>
      </c>
      <c r="AD1733">
        <v>2837600.01</v>
      </c>
      <c r="AE1733">
        <v>0.32435599999999998</v>
      </c>
      <c r="AF1733">
        <v>1</v>
      </c>
      <c r="AG1733">
        <v>0.32435599999999998</v>
      </c>
      <c r="AH1733" t="s">
        <v>107</v>
      </c>
      <c r="AQ1733">
        <v>920393.6</v>
      </c>
      <c r="AR1733">
        <v>919786.16</v>
      </c>
      <c r="AS1733">
        <v>607.45000000000005</v>
      </c>
      <c r="AT1733" t="b">
        <v>0</v>
      </c>
      <c r="AU1733">
        <v>0</v>
      </c>
      <c r="AV1733">
        <v>0.78500000000000003</v>
      </c>
      <c r="AW1733">
        <v>0.24</v>
      </c>
      <c r="AX1733">
        <v>0</v>
      </c>
      <c r="AY1733">
        <v>0</v>
      </c>
      <c r="AZ1733">
        <v>607.45000000000005</v>
      </c>
      <c r="BA1733">
        <v>-641.65</v>
      </c>
      <c r="BB1733">
        <v>0</v>
      </c>
      <c r="BC1733">
        <v>-641.65</v>
      </c>
      <c r="BD1733">
        <v>1917206.4</v>
      </c>
      <c r="BE1733" t="b">
        <v>0</v>
      </c>
      <c r="BF1733">
        <v>0</v>
      </c>
      <c r="BG1733">
        <v>0</v>
      </c>
      <c r="BH1733">
        <v>0</v>
      </c>
      <c r="BI1733">
        <v>0</v>
      </c>
      <c r="BJ1733">
        <v>0</v>
      </c>
    </row>
    <row r="1734" spans="1:62" x14ac:dyDescent="0.3">
      <c r="A1734" t="s">
        <v>223</v>
      </c>
      <c r="B1734" t="s">
        <v>62</v>
      </c>
      <c r="C1734" t="s">
        <v>90</v>
      </c>
      <c r="D1734">
        <v>19</v>
      </c>
      <c r="E1734">
        <v>3639385.14</v>
      </c>
      <c r="F1734">
        <v>-7.2382997214841746E-2</v>
      </c>
      <c r="G1734" t="s">
        <v>111</v>
      </c>
      <c r="H1734">
        <v>-2.407225245131344E-2</v>
      </c>
      <c r="I1734" t="s">
        <v>111</v>
      </c>
      <c r="J1734">
        <v>0.5</v>
      </c>
      <c r="K1734" t="s">
        <v>107</v>
      </c>
      <c r="L1734">
        <v>5.7293877279496419E-2</v>
      </c>
      <c r="M1734" t="s">
        <v>109</v>
      </c>
      <c r="N1734">
        <v>6.1878413725936653E-7</v>
      </c>
      <c r="O1734" t="s">
        <v>108</v>
      </c>
      <c r="P1734">
        <v>0</v>
      </c>
      <c r="Q1734" t="s">
        <v>110</v>
      </c>
      <c r="R1734">
        <v>0</v>
      </c>
      <c r="S1734" t="s">
        <v>110</v>
      </c>
      <c r="T1734">
        <v>0</v>
      </c>
      <c r="U1734" t="s">
        <v>110</v>
      </c>
      <c r="V1734">
        <v>0</v>
      </c>
      <c r="W1734">
        <v>-263429.59999999998</v>
      </c>
      <c r="X1734">
        <v>-87608.2</v>
      </c>
      <c r="Y1734">
        <v>151641.04999999999</v>
      </c>
      <c r="Z1734">
        <v>0</v>
      </c>
      <c r="AA1734">
        <v>-2.25</v>
      </c>
      <c r="AB1734">
        <v>0</v>
      </c>
      <c r="AC1734">
        <v>0</v>
      </c>
      <c r="AD1734">
        <v>3439986.13</v>
      </c>
      <c r="AE1734">
        <v>0.31456400000000001</v>
      </c>
      <c r="AF1734">
        <v>1</v>
      </c>
      <c r="AG1734">
        <v>0.31456400000000001</v>
      </c>
      <c r="AH1734" t="s">
        <v>107</v>
      </c>
      <c r="AQ1734">
        <v>1082095.44</v>
      </c>
      <c r="AR1734">
        <v>1082752.47</v>
      </c>
      <c r="AS1734">
        <v>-657.03</v>
      </c>
      <c r="AT1734" t="b">
        <v>0</v>
      </c>
      <c r="AU1734">
        <v>0</v>
      </c>
      <c r="AV1734">
        <v>0.78500000000000003</v>
      </c>
      <c r="AW1734">
        <v>0.24</v>
      </c>
      <c r="AX1734">
        <v>0</v>
      </c>
      <c r="AY1734">
        <v>0</v>
      </c>
      <c r="AZ1734">
        <v>-657.03</v>
      </c>
      <c r="BA1734">
        <v>654.78</v>
      </c>
      <c r="BB1734">
        <v>0</v>
      </c>
      <c r="BC1734">
        <v>654.78</v>
      </c>
      <c r="BD1734">
        <v>2357890.69</v>
      </c>
      <c r="BE1734" t="b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</row>
    <row r="1735" spans="1:62" x14ac:dyDescent="0.3">
      <c r="A1735" t="s">
        <v>223</v>
      </c>
      <c r="B1735" t="s">
        <v>72</v>
      </c>
      <c r="C1735" t="s">
        <v>71</v>
      </c>
      <c r="D1735">
        <v>41</v>
      </c>
      <c r="E1735">
        <v>893001.16</v>
      </c>
      <c r="F1735">
        <v>-8.576722785949599E-3</v>
      </c>
      <c r="G1735" t="s">
        <v>108</v>
      </c>
      <c r="H1735">
        <v>-4.5608630870807671E-3</v>
      </c>
      <c r="I1735" t="s">
        <v>108</v>
      </c>
      <c r="J1735">
        <v>8.5526039252081118E-2</v>
      </c>
      <c r="K1735" t="s">
        <v>108</v>
      </c>
      <c r="L1735">
        <v>0</v>
      </c>
      <c r="M1735" t="s">
        <v>109</v>
      </c>
      <c r="N1735">
        <v>2.8857547964178179E-7</v>
      </c>
      <c r="O1735" t="s">
        <v>108</v>
      </c>
      <c r="P1735">
        <v>0</v>
      </c>
      <c r="Q1735" t="s">
        <v>110</v>
      </c>
      <c r="R1735">
        <v>0</v>
      </c>
      <c r="S1735" t="s">
        <v>110</v>
      </c>
      <c r="T1735">
        <v>0</v>
      </c>
      <c r="U1735" t="s">
        <v>110</v>
      </c>
      <c r="V1735">
        <v>0</v>
      </c>
      <c r="W1735">
        <v>-7659.02</v>
      </c>
      <c r="X1735">
        <v>-4072.86</v>
      </c>
      <c r="Y1735">
        <v>6364.57</v>
      </c>
      <c r="Z1735">
        <v>0</v>
      </c>
      <c r="AA1735">
        <v>-0.26</v>
      </c>
      <c r="AB1735">
        <v>0</v>
      </c>
      <c r="AC1735">
        <v>0</v>
      </c>
      <c r="AD1735">
        <v>887633.59</v>
      </c>
      <c r="AE1735">
        <v>0.4</v>
      </c>
      <c r="AF1735">
        <v>1</v>
      </c>
      <c r="AG1735">
        <v>0.4</v>
      </c>
      <c r="AH1735" t="s">
        <v>107</v>
      </c>
      <c r="AQ1735">
        <v>355053.44</v>
      </c>
      <c r="AR1735">
        <v>357200.46</v>
      </c>
      <c r="AS1735">
        <v>-2147.0300000000002</v>
      </c>
      <c r="AT1735" t="b">
        <v>0</v>
      </c>
      <c r="AU1735">
        <v>0</v>
      </c>
      <c r="AV1735">
        <v>0.78500000000000003</v>
      </c>
      <c r="AW1735">
        <v>0.24</v>
      </c>
      <c r="AX1735">
        <v>0</v>
      </c>
      <c r="AY1735">
        <v>0</v>
      </c>
      <c r="AZ1735">
        <v>-2147.0300000000002</v>
      </c>
      <c r="BA1735">
        <v>2146.77</v>
      </c>
      <c r="BB1735">
        <v>0</v>
      </c>
      <c r="BC1735">
        <v>2146.77</v>
      </c>
      <c r="BD1735">
        <v>532580.16</v>
      </c>
      <c r="BE1735" t="b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</row>
    <row r="1736" spans="1:62" x14ac:dyDescent="0.3">
      <c r="A1736" t="s">
        <v>223</v>
      </c>
      <c r="B1736" t="s">
        <v>72</v>
      </c>
      <c r="C1736" t="s">
        <v>73</v>
      </c>
      <c r="D1736">
        <v>36</v>
      </c>
      <c r="E1736">
        <v>79807.37</v>
      </c>
      <c r="F1736">
        <v>-8.4909128426745251E-2</v>
      </c>
      <c r="G1736" t="s">
        <v>107</v>
      </c>
      <c r="H1736">
        <v>-1.522726494124544E-2</v>
      </c>
      <c r="I1736" t="s">
        <v>108</v>
      </c>
      <c r="J1736">
        <v>0.1472334418971355</v>
      </c>
      <c r="K1736" t="s">
        <v>107</v>
      </c>
      <c r="L1736">
        <v>0</v>
      </c>
      <c r="M1736" t="s">
        <v>109</v>
      </c>
      <c r="N1736">
        <v>6.5671721155910862E-7</v>
      </c>
      <c r="O1736" t="s">
        <v>108</v>
      </c>
      <c r="P1736">
        <v>0</v>
      </c>
      <c r="Q1736" t="s">
        <v>110</v>
      </c>
      <c r="R1736">
        <v>0</v>
      </c>
      <c r="S1736" t="s">
        <v>110</v>
      </c>
      <c r="T1736">
        <v>0</v>
      </c>
      <c r="U1736" t="s">
        <v>110</v>
      </c>
      <c r="V1736">
        <v>0</v>
      </c>
      <c r="W1736">
        <v>-6776.37</v>
      </c>
      <c r="X1736">
        <v>-1215.25</v>
      </c>
      <c r="Y1736">
        <v>979.19</v>
      </c>
      <c r="Z1736">
        <v>0</v>
      </c>
      <c r="AA1736">
        <v>-0.05</v>
      </c>
      <c r="AB1736">
        <v>0</v>
      </c>
      <c r="AC1736">
        <v>0</v>
      </c>
      <c r="AD1736">
        <v>72794.89</v>
      </c>
      <c r="AE1736">
        <v>0.23936199999999999</v>
      </c>
      <c r="AF1736">
        <v>1</v>
      </c>
      <c r="AG1736">
        <v>0.23936199999999999</v>
      </c>
      <c r="AH1736" t="s">
        <v>107</v>
      </c>
      <c r="AQ1736">
        <v>17424.32</v>
      </c>
      <c r="AR1736">
        <v>18692.52</v>
      </c>
      <c r="AS1736">
        <v>-1268.2</v>
      </c>
      <c r="AT1736" t="b">
        <v>0</v>
      </c>
      <c r="AU1736">
        <v>0</v>
      </c>
      <c r="AV1736">
        <v>0.78500000000000003</v>
      </c>
      <c r="AW1736">
        <v>0.24</v>
      </c>
      <c r="AX1736">
        <v>0</v>
      </c>
      <c r="AY1736">
        <v>0</v>
      </c>
      <c r="AZ1736">
        <v>-1268.2</v>
      </c>
      <c r="BA1736">
        <v>1268.1500000000001</v>
      </c>
      <c r="BB1736">
        <v>0</v>
      </c>
      <c r="BC1736">
        <v>1268.1500000000001</v>
      </c>
      <c r="BD1736">
        <v>55370.57</v>
      </c>
      <c r="BE1736" t="b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</row>
    <row r="1737" spans="1:62" x14ac:dyDescent="0.3">
      <c r="A1737" t="s">
        <v>223</v>
      </c>
      <c r="B1737" t="s">
        <v>72</v>
      </c>
      <c r="C1737" t="s">
        <v>74</v>
      </c>
      <c r="D1737">
        <v>35</v>
      </c>
      <c r="E1737">
        <v>297529.87</v>
      </c>
      <c r="F1737">
        <v>-1.367135742479038E-2</v>
      </c>
      <c r="G1737" t="s">
        <v>107</v>
      </c>
      <c r="H1737">
        <v>-1.272640164601401E-2</v>
      </c>
      <c r="I1737" t="s">
        <v>108</v>
      </c>
      <c r="J1737">
        <v>0.1238991343493681</v>
      </c>
      <c r="K1737" t="s">
        <v>107</v>
      </c>
      <c r="L1737">
        <v>0</v>
      </c>
      <c r="M1737" t="s">
        <v>109</v>
      </c>
      <c r="N1737">
        <v>7.5197411512889266E-7</v>
      </c>
      <c r="O1737" t="s">
        <v>108</v>
      </c>
      <c r="P1737">
        <v>0</v>
      </c>
      <c r="Q1737" t="s">
        <v>110</v>
      </c>
      <c r="R1737">
        <v>0</v>
      </c>
      <c r="S1737" t="s">
        <v>110</v>
      </c>
      <c r="T1737">
        <v>0</v>
      </c>
      <c r="U1737" t="s">
        <v>110</v>
      </c>
      <c r="V1737">
        <v>0</v>
      </c>
      <c r="W1737">
        <v>-4067.64</v>
      </c>
      <c r="X1737">
        <v>-3786.48</v>
      </c>
      <c r="Y1737">
        <v>3071.97</v>
      </c>
      <c r="Z1737">
        <v>0</v>
      </c>
      <c r="AA1737">
        <v>-0.22</v>
      </c>
      <c r="AB1737">
        <v>0</v>
      </c>
      <c r="AC1737">
        <v>0</v>
      </c>
      <c r="AD1737">
        <v>292747.5</v>
      </c>
      <c r="AE1737">
        <v>0.4</v>
      </c>
      <c r="AF1737">
        <v>1</v>
      </c>
      <c r="AG1737">
        <v>0.4</v>
      </c>
      <c r="AH1737" t="s">
        <v>107</v>
      </c>
      <c r="AQ1737">
        <v>117099</v>
      </c>
      <c r="AR1737">
        <v>115032.03</v>
      </c>
      <c r="AS1737">
        <v>2066.9699999999998</v>
      </c>
      <c r="AT1737" t="b">
        <v>0</v>
      </c>
      <c r="AU1737">
        <v>0</v>
      </c>
      <c r="AV1737">
        <v>0.78500000000000003</v>
      </c>
      <c r="AW1737">
        <v>0.24</v>
      </c>
      <c r="AX1737">
        <v>0</v>
      </c>
      <c r="AY1737">
        <v>0</v>
      </c>
      <c r="AZ1737">
        <v>2066.9699999999998</v>
      </c>
      <c r="BA1737">
        <v>-2067.19</v>
      </c>
      <c r="BB1737">
        <v>0</v>
      </c>
      <c r="BC1737">
        <v>-2067.19</v>
      </c>
      <c r="BD1737">
        <v>175648.5</v>
      </c>
      <c r="BE1737" t="b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</row>
    <row r="1738" spans="1:62" x14ac:dyDescent="0.3">
      <c r="A1738" t="s">
        <v>223</v>
      </c>
      <c r="B1738" t="s">
        <v>72</v>
      </c>
      <c r="C1738" t="s">
        <v>75</v>
      </c>
      <c r="D1738">
        <v>34</v>
      </c>
      <c r="E1738">
        <v>202418.2</v>
      </c>
      <c r="F1738">
        <v>-7.5445859704620609E-3</v>
      </c>
      <c r="G1738" t="s">
        <v>107</v>
      </c>
      <c r="H1738">
        <v>-1.487993618379117E-2</v>
      </c>
      <c r="I1738" t="s">
        <v>108</v>
      </c>
      <c r="J1738">
        <v>0.1779845427794326</v>
      </c>
      <c r="K1738" t="s">
        <v>107</v>
      </c>
      <c r="L1738">
        <v>0</v>
      </c>
      <c r="M1738" t="s">
        <v>109</v>
      </c>
      <c r="N1738">
        <v>0</v>
      </c>
      <c r="O1738" t="s">
        <v>108</v>
      </c>
      <c r="P1738">
        <v>0</v>
      </c>
      <c r="Q1738" t="s">
        <v>110</v>
      </c>
      <c r="R1738">
        <v>0</v>
      </c>
      <c r="S1738" t="s">
        <v>110</v>
      </c>
      <c r="T1738">
        <v>0</v>
      </c>
      <c r="U1738" t="s">
        <v>110</v>
      </c>
      <c r="V1738">
        <v>0</v>
      </c>
      <c r="W1738">
        <v>-1527.16</v>
      </c>
      <c r="X1738">
        <v>-3011.97</v>
      </c>
      <c r="Y1738">
        <v>3002.28</v>
      </c>
      <c r="Z1738">
        <v>0</v>
      </c>
      <c r="AA1738">
        <v>0</v>
      </c>
      <c r="AB1738">
        <v>0</v>
      </c>
      <c r="AC1738">
        <v>0</v>
      </c>
      <c r="AD1738">
        <v>200881.35</v>
      </c>
      <c r="AE1738">
        <v>6.7630999999999997E-2</v>
      </c>
      <c r="AF1738">
        <v>1</v>
      </c>
      <c r="AG1738">
        <v>6.7630999999999997E-2</v>
      </c>
      <c r="AH1738" t="s">
        <v>107</v>
      </c>
      <c r="AQ1738">
        <v>13585.86</v>
      </c>
      <c r="AR1738">
        <v>13515.68</v>
      </c>
      <c r="AS1738">
        <v>70.180000000000007</v>
      </c>
      <c r="AT1738" t="b">
        <v>0</v>
      </c>
      <c r="AU1738">
        <v>0</v>
      </c>
      <c r="AV1738">
        <v>0.78500000000000003</v>
      </c>
      <c r="AW1738">
        <v>0.24</v>
      </c>
      <c r="AX1738">
        <v>0</v>
      </c>
      <c r="AY1738">
        <v>0</v>
      </c>
      <c r="AZ1738">
        <v>70.180000000000007</v>
      </c>
      <c r="BA1738">
        <v>-70.180000000000007</v>
      </c>
      <c r="BB1738">
        <v>0</v>
      </c>
      <c r="BC1738">
        <v>-70.180000000000007</v>
      </c>
      <c r="BD1738">
        <v>187295.49</v>
      </c>
      <c r="BE1738" t="b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</row>
    <row r="1739" spans="1:62" x14ac:dyDescent="0.3">
      <c r="A1739" t="s">
        <v>223</v>
      </c>
      <c r="B1739" t="s">
        <v>72</v>
      </c>
      <c r="C1739" t="s">
        <v>76</v>
      </c>
      <c r="D1739">
        <v>33</v>
      </c>
      <c r="E1739">
        <v>182711.73</v>
      </c>
      <c r="F1739">
        <v>-5.4838035211850197E-2</v>
      </c>
      <c r="G1739" t="s">
        <v>107</v>
      </c>
      <c r="H1739">
        <v>-1.532852012165062E-2</v>
      </c>
      <c r="I1739" t="s">
        <v>108</v>
      </c>
      <c r="J1739">
        <v>0.16711725756166021</v>
      </c>
      <c r="K1739" t="s">
        <v>107</v>
      </c>
      <c r="L1739">
        <v>0</v>
      </c>
      <c r="M1739" t="s">
        <v>109</v>
      </c>
      <c r="N1739">
        <v>6.9237620757328782E-8</v>
      </c>
      <c r="O1739" t="s">
        <v>108</v>
      </c>
      <c r="P1739">
        <v>0</v>
      </c>
      <c r="Q1739" t="s">
        <v>110</v>
      </c>
      <c r="R1739">
        <v>0</v>
      </c>
      <c r="S1739" t="s">
        <v>110</v>
      </c>
      <c r="T1739">
        <v>0</v>
      </c>
      <c r="U1739" t="s">
        <v>110</v>
      </c>
      <c r="V1739">
        <v>0</v>
      </c>
      <c r="W1739">
        <v>-10019.549999999999</v>
      </c>
      <c r="X1739">
        <v>-2800.7</v>
      </c>
      <c r="Y1739">
        <v>2544.52</v>
      </c>
      <c r="Z1739">
        <v>0</v>
      </c>
      <c r="AA1739">
        <v>-0.01</v>
      </c>
      <c r="AB1739">
        <v>0</v>
      </c>
      <c r="AC1739">
        <v>0</v>
      </c>
      <c r="AD1739">
        <v>172435.99</v>
      </c>
      <c r="AE1739">
        <v>4.7744000000000002E-2</v>
      </c>
      <c r="AF1739">
        <v>1</v>
      </c>
      <c r="AG1739">
        <v>6.8912000000000001E-2</v>
      </c>
      <c r="AH1739" t="s">
        <v>107</v>
      </c>
      <c r="AQ1739">
        <v>11882.88</v>
      </c>
      <c r="AR1739">
        <v>12591</v>
      </c>
      <c r="AS1739">
        <v>-708.12</v>
      </c>
      <c r="AT1739" t="b">
        <v>0</v>
      </c>
      <c r="AU1739">
        <v>0</v>
      </c>
      <c r="AV1739">
        <v>0.78500000000000003</v>
      </c>
      <c r="AW1739">
        <v>0.24</v>
      </c>
      <c r="AX1739">
        <v>0</v>
      </c>
      <c r="AY1739">
        <v>0</v>
      </c>
      <c r="AZ1739">
        <v>-708.12</v>
      </c>
      <c r="BA1739">
        <v>708.11</v>
      </c>
      <c r="BB1739">
        <v>0</v>
      </c>
      <c r="BC1739">
        <v>708.11</v>
      </c>
      <c r="BD1739">
        <v>160553.10999999999</v>
      </c>
      <c r="BE1739" t="b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</row>
    <row r="1740" spans="1:62" x14ac:dyDescent="0.3">
      <c r="A1740" t="s">
        <v>223</v>
      </c>
      <c r="B1740" t="s">
        <v>72</v>
      </c>
      <c r="C1740" t="s">
        <v>77</v>
      </c>
      <c r="D1740">
        <v>32</v>
      </c>
      <c r="E1740">
        <v>148745.47</v>
      </c>
      <c r="F1740">
        <v>-8.8697513697931774E-2</v>
      </c>
      <c r="G1740" t="s">
        <v>107</v>
      </c>
      <c r="H1740">
        <v>-1.6606030602476361E-2</v>
      </c>
      <c r="I1740" t="s">
        <v>108</v>
      </c>
      <c r="J1740">
        <v>0.18114820830839939</v>
      </c>
      <c r="K1740" t="s">
        <v>107</v>
      </c>
      <c r="L1740">
        <v>0</v>
      </c>
      <c r="M1740" t="s">
        <v>109</v>
      </c>
      <c r="N1740">
        <v>1.6206697469182969E-9</v>
      </c>
      <c r="O1740" t="s">
        <v>108</v>
      </c>
      <c r="P1740">
        <v>0</v>
      </c>
      <c r="Q1740" t="s">
        <v>110</v>
      </c>
      <c r="R1740">
        <v>0</v>
      </c>
      <c r="S1740" t="s">
        <v>110</v>
      </c>
      <c r="T1740">
        <v>0</v>
      </c>
      <c r="U1740" t="s">
        <v>110</v>
      </c>
      <c r="V1740">
        <v>0</v>
      </c>
      <c r="W1740">
        <v>-13193.35</v>
      </c>
      <c r="X1740">
        <v>-2470.0700000000002</v>
      </c>
      <c r="Y1740">
        <v>2245.41</v>
      </c>
      <c r="Z1740">
        <v>0</v>
      </c>
      <c r="AA1740">
        <v>0</v>
      </c>
      <c r="AB1740">
        <v>0</v>
      </c>
      <c r="AC1740">
        <v>0</v>
      </c>
      <c r="AD1740">
        <v>135327.46</v>
      </c>
      <c r="AE1740">
        <v>6.2354E-2</v>
      </c>
      <c r="AF1740">
        <v>1</v>
      </c>
      <c r="AG1740">
        <v>9.8256999999999997E-2</v>
      </c>
      <c r="AH1740" t="s">
        <v>107</v>
      </c>
      <c r="AQ1740">
        <v>13296.93</v>
      </c>
      <c r="AR1740">
        <v>14615.35</v>
      </c>
      <c r="AS1740">
        <v>-1318.42</v>
      </c>
      <c r="AT1740" t="b">
        <v>0</v>
      </c>
      <c r="AU1740">
        <v>0</v>
      </c>
      <c r="AV1740">
        <v>0.78500000000000003</v>
      </c>
      <c r="AW1740">
        <v>0.24</v>
      </c>
      <c r="AX1740">
        <v>0</v>
      </c>
      <c r="AY1740">
        <v>0</v>
      </c>
      <c r="AZ1740">
        <v>-1318.42</v>
      </c>
      <c r="BA1740">
        <v>1318.42</v>
      </c>
      <c r="BB1740">
        <v>0</v>
      </c>
      <c r="BC1740">
        <v>1318.42</v>
      </c>
      <c r="BD1740">
        <v>122030.53</v>
      </c>
      <c r="BE1740" t="b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</row>
    <row r="1741" spans="1:62" x14ac:dyDescent="0.3">
      <c r="A1741" t="s">
        <v>223</v>
      </c>
      <c r="B1741" t="s">
        <v>72</v>
      </c>
      <c r="C1741" t="s">
        <v>78</v>
      </c>
      <c r="D1741">
        <v>31</v>
      </c>
      <c r="E1741">
        <v>296469.62</v>
      </c>
      <c r="F1741">
        <v>-4.8118830771650793E-2</v>
      </c>
      <c r="G1741" t="s">
        <v>107</v>
      </c>
      <c r="H1741">
        <v>-1.507265828591307E-2</v>
      </c>
      <c r="I1741" t="s">
        <v>108</v>
      </c>
      <c r="J1741">
        <v>0.17547644085273609</v>
      </c>
      <c r="K1741" t="s">
        <v>107</v>
      </c>
      <c r="L1741">
        <v>0</v>
      </c>
      <c r="M1741" t="s">
        <v>109</v>
      </c>
      <c r="N1741">
        <v>0</v>
      </c>
      <c r="O1741" t="s">
        <v>108</v>
      </c>
      <c r="P1741">
        <v>0</v>
      </c>
      <c r="Q1741" t="s">
        <v>110</v>
      </c>
      <c r="R1741">
        <v>0</v>
      </c>
      <c r="S1741" t="s">
        <v>110</v>
      </c>
      <c r="T1741">
        <v>0</v>
      </c>
      <c r="U1741" t="s">
        <v>110</v>
      </c>
      <c r="V1741">
        <v>0</v>
      </c>
      <c r="W1741">
        <v>-14265.77</v>
      </c>
      <c r="X1741">
        <v>-4468.59</v>
      </c>
      <c r="Y1741">
        <v>4335.29</v>
      </c>
      <c r="Z1741">
        <v>0</v>
      </c>
      <c r="AA1741">
        <v>0</v>
      </c>
      <c r="AB1741">
        <v>0</v>
      </c>
      <c r="AC1741">
        <v>0</v>
      </c>
      <c r="AD1741">
        <v>282070.55</v>
      </c>
      <c r="AE1741">
        <v>4.1300999999999997E-2</v>
      </c>
      <c r="AF1741">
        <v>1</v>
      </c>
      <c r="AG1741">
        <v>4.2590999999999997E-2</v>
      </c>
      <c r="AH1741" t="s">
        <v>108</v>
      </c>
      <c r="AQ1741">
        <v>12013.76</v>
      </c>
      <c r="AR1741">
        <v>12627.03</v>
      </c>
      <c r="AS1741">
        <v>-613.28</v>
      </c>
      <c r="AT1741" t="b">
        <v>0</v>
      </c>
      <c r="AU1741">
        <v>0</v>
      </c>
      <c r="AV1741">
        <v>0.78500000000000003</v>
      </c>
      <c r="AW1741">
        <v>0.24</v>
      </c>
      <c r="AX1741">
        <v>0</v>
      </c>
      <c r="AY1741">
        <v>0</v>
      </c>
      <c r="AZ1741">
        <v>-613.28</v>
      </c>
      <c r="BA1741">
        <v>613.28</v>
      </c>
      <c r="BB1741">
        <v>0</v>
      </c>
      <c r="BC1741">
        <v>613.28</v>
      </c>
      <c r="BD1741">
        <v>270056.78999999998</v>
      </c>
      <c r="BE1741" t="b">
        <v>0</v>
      </c>
      <c r="BF1741">
        <v>0</v>
      </c>
      <c r="BG1741">
        <v>0</v>
      </c>
      <c r="BH1741">
        <v>0</v>
      </c>
      <c r="BI1741">
        <v>0</v>
      </c>
      <c r="BJ1741">
        <v>0</v>
      </c>
    </row>
    <row r="1742" spans="1:62" x14ac:dyDescent="0.3">
      <c r="A1742" t="s">
        <v>223</v>
      </c>
      <c r="B1742" t="s">
        <v>72</v>
      </c>
      <c r="C1742" t="s">
        <v>79</v>
      </c>
      <c r="D1742">
        <v>30</v>
      </c>
      <c r="E1742">
        <v>364920.49</v>
      </c>
      <c r="F1742">
        <v>-6.6923302719921161E-3</v>
      </c>
      <c r="G1742" t="s">
        <v>107</v>
      </c>
      <c r="H1742">
        <v>-1.8275239557100829E-2</v>
      </c>
      <c r="I1742" t="s">
        <v>108</v>
      </c>
      <c r="J1742">
        <v>0.18637367664101201</v>
      </c>
      <c r="K1742" t="s">
        <v>107</v>
      </c>
      <c r="L1742">
        <v>0</v>
      </c>
      <c r="M1742" t="s">
        <v>109</v>
      </c>
      <c r="N1742">
        <v>7.5798441936224476E-7</v>
      </c>
      <c r="O1742" t="s">
        <v>108</v>
      </c>
      <c r="P1742">
        <v>0</v>
      </c>
      <c r="Q1742" t="s">
        <v>110</v>
      </c>
      <c r="R1742">
        <v>0</v>
      </c>
      <c r="S1742" t="s">
        <v>110</v>
      </c>
      <c r="T1742">
        <v>0</v>
      </c>
      <c r="U1742" t="s">
        <v>110</v>
      </c>
      <c r="V1742">
        <v>0</v>
      </c>
      <c r="W1742">
        <v>-2442.17</v>
      </c>
      <c r="X1742">
        <v>-6669.01</v>
      </c>
      <c r="Y1742">
        <v>5667.63</v>
      </c>
      <c r="Z1742">
        <v>0</v>
      </c>
      <c r="AA1742">
        <v>-0.28000000000000003</v>
      </c>
      <c r="AB1742">
        <v>0</v>
      </c>
      <c r="AC1742">
        <v>0</v>
      </c>
      <c r="AD1742">
        <v>361476.67</v>
      </c>
      <c r="AE1742">
        <v>2.6207999999999999E-2</v>
      </c>
      <c r="AF1742">
        <v>1</v>
      </c>
      <c r="AG1742">
        <v>3.3714000000000001E-2</v>
      </c>
      <c r="AH1742" t="s">
        <v>108</v>
      </c>
      <c r="AQ1742">
        <v>12186.97</v>
      </c>
      <c r="AR1742">
        <v>12303.08</v>
      </c>
      <c r="AS1742">
        <v>-116.11</v>
      </c>
      <c r="AT1742" t="b">
        <v>0</v>
      </c>
      <c r="AU1742">
        <v>0</v>
      </c>
      <c r="AV1742">
        <v>0.78500000000000003</v>
      </c>
      <c r="AW1742">
        <v>0.24</v>
      </c>
      <c r="AX1742">
        <v>0</v>
      </c>
      <c r="AY1742">
        <v>0</v>
      </c>
      <c r="AZ1742">
        <v>-116.11</v>
      </c>
      <c r="BA1742">
        <v>115.83</v>
      </c>
      <c r="BB1742">
        <v>0</v>
      </c>
      <c r="BC1742">
        <v>115.83</v>
      </c>
      <c r="BD1742">
        <v>349289.69</v>
      </c>
      <c r="BE1742" t="b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</row>
    <row r="1743" spans="1:62" x14ac:dyDescent="0.3">
      <c r="A1743" t="s">
        <v>223</v>
      </c>
      <c r="B1743" t="s">
        <v>72</v>
      </c>
      <c r="C1743" t="s">
        <v>80</v>
      </c>
      <c r="D1743">
        <v>29</v>
      </c>
      <c r="E1743">
        <v>255194.73</v>
      </c>
      <c r="F1743">
        <v>-5.6585933743151393E-2</v>
      </c>
      <c r="G1743" t="s">
        <v>107</v>
      </c>
      <c r="H1743">
        <v>-1.4799691627928369E-2</v>
      </c>
      <c r="I1743" t="s">
        <v>108</v>
      </c>
      <c r="J1743">
        <v>0.16430656927361259</v>
      </c>
      <c r="K1743" t="s">
        <v>107</v>
      </c>
      <c r="L1743">
        <v>0</v>
      </c>
      <c r="M1743" t="s">
        <v>109</v>
      </c>
      <c r="N1743">
        <v>0</v>
      </c>
      <c r="O1743" t="s">
        <v>108</v>
      </c>
      <c r="P1743">
        <v>0</v>
      </c>
      <c r="Q1743" t="s">
        <v>110</v>
      </c>
      <c r="R1743">
        <v>0</v>
      </c>
      <c r="S1743" t="s">
        <v>110</v>
      </c>
      <c r="T1743">
        <v>0</v>
      </c>
      <c r="U1743" t="s">
        <v>110</v>
      </c>
      <c r="V1743">
        <v>0</v>
      </c>
      <c r="W1743">
        <v>-14440.43</v>
      </c>
      <c r="X1743">
        <v>-3776.8</v>
      </c>
      <c r="Y1743">
        <v>3494.18</v>
      </c>
      <c r="Z1743">
        <v>0</v>
      </c>
      <c r="AA1743">
        <v>0</v>
      </c>
      <c r="AB1743">
        <v>0</v>
      </c>
      <c r="AC1743">
        <v>0</v>
      </c>
      <c r="AD1743">
        <v>240471.67999999999</v>
      </c>
      <c r="AE1743">
        <v>0.103726</v>
      </c>
      <c r="AF1743">
        <v>1</v>
      </c>
      <c r="AG1743">
        <v>0.10621</v>
      </c>
      <c r="AH1743" t="s">
        <v>108</v>
      </c>
      <c r="AQ1743">
        <v>25540.48</v>
      </c>
      <c r="AR1743">
        <v>27104.22</v>
      </c>
      <c r="AS1743">
        <v>-1563.73</v>
      </c>
      <c r="AT1743" t="b">
        <v>0</v>
      </c>
      <c r="AU1743">
        <v>0</v>
      </c>
      <c r="AV1743">
        <v>0.78500000000000003</v>
      </c>
      <c r="AW1743">
        <v>0.24</v>
      </c>
      <c r="AX1743">
        <v>0</v>
      </c>
      <c r="AY1743">
        <v>0</v>
      </c>
      <c r="AZ1743">
        <v>-1563.73</v>
      </c>
      <c r="BA1743">
        <v>1563.73</v>
      </c>
      <c r="BB1743">
        <v>0</v>
      </c>
      <c r="BC1743">
        <v>1563.73</v>
      </c>
      <c r="BD1743">
        <v>214931.20000000001</v>
      </c>
      <c r="BE1743" t="b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</row>
    <row r="1744" spans="1:62" x14ac:dyDescent="0.3">
      <c r="A1744" t="s">
        <v>223</v>
      </c>
      <c r="B1744" t="s">
        <v>72</v>
      </c>
      <c r="C1744" t="s">
        <v>81</v>
      </c>
      <c r="D1744">
        <v>28</v>
      </c>
      <c r="E1744">
        <v>40266.28</v>
      </c>
      <c r="F1744">
        <v>-8.4240067202780346E-3</v>
      </c>
      <c r="G1744" t="s">
        <v>107</v>
      </c>
      <c r="H1744">
        <v>-1.2421893728601731E-2</v>
      </c>
      <c r="I1744" t="s">
        <v>108</v>
      </c>
      <c r="J1744">
        <v>0.1134245167346824</v>
      </c>
      <c r="K1744" t="s">
        <v>107</v>
      </c>
      <c r="L1744">
        <v>0</v>
      </c>
      <c r="M1744" t="s">
        <v>109</v>
      </c>
      <c r="N1744">
        <v>0</v>
      </c>
      <c r="O1744" t="s">
        <v>108</v>
      </c>
      <c r="P1744">
        <v>0</v>
      </c>
      <c r="Q1744" t="s">
        <v>110</v>
      </c>
      <c r="R1744">
        <v>0</v>
      </c>
      <c r="S1744" t="s">
        <v>110</v>
      </c>
      <c r="T1744">
        <v>0</v>
      </c>
      <c r="U1744" t="s">
        <v>110</v>
      </c>
      <c r="V1744">
        <v>0</v>
      </c>
      <c r="W1744">
        <v>-339.2</v>
      </c>
      <c r="X1744">
        <v>-500.18</v>
      </c>
      <c r="Y1744">
        <v>380.6</v>
      </c>
      <c r="Z1744">
        <v>0</v>
      </c>
      <c r="AA1744">
        <v>0</v>
      </c>
      <c r="AB1744">
        <v>0</v>
      </c>
      <c r="AC1744">
        <v>0</v>
      </c>
      <c r="AD1744">
        <v>39807.49</v>
      </c>
      <c r="AE1744">
        <v>0.116983</v>
      </c>
      <c r="AF1744">
        <v>1</v>
      </c>
      <c r="AG1744">
        <v>0.120389</v>
      </c>
      <c r="AH1744" t="s">
        <v>108</v>
      </c>
      <c r="AQ1744">
        <v>4792.3999999999996</v>
      </c>
      <c r="AR1744">
        <v>4847.63</v>
      </c>
      <c r="AS1744">
        <v>-55.23</v>
      </c>
      <c r="AT1744" t="b">
        <v>0</v>
      </c>
      <c r="AU1744">
        <v>0</v>
      </c>
      <c r="AV1744">
        <v>0.78500000000000003</v>
      </c>
      <c r="AW1744">
        <v>0.24</v>
      </c>
      <c r="AX1744">
        <v>0</v>
      </c>
      <c r="AY1744">
        <v>0</v>
      </c>
      <c r="AZ1744">
        <v>-55.23</v>
      </c>
      <c r="BA1744">
        <v>55.23</v>
      </c>
      <c r="BB1744">
        <v>0</v>
      </c>
      <c r="BC1744">
        <v>55.23</v>
      </c>
      <c r="BD1744">
        <v>35015.089999999997</v>
      </c>
      <c r="BE1744" t="b">
        <v>0</v>
      </c>
      <c r="BF1744">
        <v>0</v>
      </c>
      <c r="BG1744">
        <v>0</v>
      </c>
      <c r="BH1744">
        <v>0</v>
      </c>
      <c r="BI1744">
        <v>0</v>
      </c>
      <c r="BJ1744">
        <v>0</v>
      </c>
    </row>
    <row r="1745" spans="1:62" x14ac:dyDescent="0.3">
      <c r="A1745" t="s">
        <v>223</v>
      </c>
      <c r="B1745" t="s">
        <v>72</v>
      </c>
      <c r="C1745" t="s">
        <v>82</v>
      </c>
      <c r="D1745">
        <v>27</v>
      </c>
      <c r="E1745">
        <v>42530.87</v>
      </c>
      <c r="F1745">
        <v>-1.687792113479929E-2</v>
      </c>
      <c r="G1745" t="s">
        <v>107</v>
      </c>
      <c r="H1745">
        <v>-1.7506032957292271E-2</v>
      </c>
      <c r="I1745" t="s">
        <v>108</v>
      </c>
      <c r="J1745">
        <v>0.19780734603028091</v>
      </c>
      <c r="K1745" t="s">
        <v>107</v>
      </c>
      <c r="L1745">
        <v>0</v>
      </c>
      <c r="M1745" t="s">
        <v>109</v>
      </c>
      <c r="N1745">
        <v>0</v>
      </c>
      <c r="O1745" t="s">
        <v>108</v>
      </c>
      <c r="P1745">
        <v>0</v>
      </c>
      <c r="Q1745" t="s">
        <v>110</v>
      </c>
      <c r="R1745">
        <v>0</v>
      </c>
      <c r="S1745" t="s">
        <v>110</v>
      </c>
      <c r="T1745">
        <v>0</v>
      </c>
      <c r="U1745" t="s">
        <v>110</v>
      </c>
      <c r="V1745">
        <v>0</v>
      </c>
      <c r="W1745">
        <v>-717.83</v>
      </c>
      <c r="X1745">
        <v>-744.55</v>
      </c>
      <c r="Y1745">
        <v>701.08</v>
      </c>
      <c r="Z1745">
        <v>0</v>
      </c>
      <c r="AA1745">
        <v>0</v>
      </c>
      <c r="AB1745">
        <v>0</v>
      </c>
      <c r="AC1745">
        <v>0</v>
      </c>
      <c r="AD1745">
        <v>41769.57</v>
      </c>
      <c r="AE1745">
        <v>0</v>
      </c>
      <c r="AF1745">
        <v>1</v>
      </c>
      <c r="AG1745">
        <v>0</v>
      </c>
      <c r="AH1745" t="s">
        <v>108</v>
      </c>
      <c r="AQ1745">
        <v>0</v>
      </c>
      <c r="AR1745">
        <v>0</v>
      </c>
      <c r="AS1745">
        <v>0</v>
      </c>
      <c r="AT1745" t="b">
        <v>0</v>
      </c>
      <c r="AU1745">
        <v>0</v>
      </c>
      <c r="AV1745">
        <v>0.78500000000000003</v>
      </c>
      <c r="AW1745">
        <v>0.24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41769.57</v>
      </c>
      <c r="BE1745" t="b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</row>
    <row r="1746" spans="1:62" x14ac:dyDescent="0.3">
      <c r="A1746" t="s">
        <v>223</v>
      </c>
      <c r="B1746" t="s">
        <v>72</v>
      </c>
      <c r="C1746" t="s">
        <v>83</v>
      </c>
      <c r="D1746">
        <v>26</v>
      </c>
      <c r="E1746">
        <v>88808.65</v>
      </c>
      <c r="F1746">
        <v>-1.5899040299080191E-2</v>
      </c>
      <c r="G1746" t="s">
        <v>107</v>
      </c>
      <c r="H1746">
        <v>-1.8909833430609539E-2</v>
      </c>
      <c r="I1746" t="s">
        <v>108</v>
      </c>
      <c r="J1746">
        <v>0.19235791729127821</v>
      </c>
      <c r="K1746" t="s">
        <v>107</v>
      </c>
      <c r="L1746">
        <v>0</v>
      </c>
      <c r="M1746" t="s">
        <v>109</v>
      </c>
      <c r="N1746">
        <v>0</v>
      </c>
      <c r="O1746" t="s">
        <v>108</v>
      </c>
      <c r="P1746">
        <v>0</v>
      </c>
      <c r="Q1746" t="s">
        <v>110</v>
      </c>
      <c r="R1746">
        <v>0</v>
      </c>
      <c r="S1746" t="s">
        <v>110</v>
      </c>
      <c r="T1746">
        <v>0</v>
      </c>
      <c r="U1746" t="s">
        <v>110</v>
      </c>
      <c r="V1746">
        <v>0</v>
      </c>
      <c r="W1746">
        <v>-1411.97</v>
      </c>
      <c r="X1746">
        <v>-1679.36</v>
      </c>
      <c r="Y1746">
        <v>1423.59</v>
      </c>
      <c r="Z1746">
        <v>0</v>
      </c>
      <c r="AA1746">
        <v>0</v>
      </c>
      <c r="AB1746">
        <v>0</v>
      </c>
      <c r="AC1746">
        <v>0</v>
      </c>
      <c r="AD1746">
        <v>87140.91</v>
      </c>
      <c r="AE1746">
        <v>0</v>
      </c>
      <c r="AF1746">
        <v>1</v>
      </c>
      <c r="AG1746">
        <v>0</v>
      </c>
      <c r="AH1746" t="s">
        <v>108</v>
      </c>
      <c r="AQ1746">
        <v>0</v>
      </c>
      <c r="AR1746">
        <v>0</v>
      </c>
      <c r="AS1746">
        <v>0</v>
      </c>
      <c r="AT1746" t="b">
        <v>0</v>
      </c>
      <c r="AU1746">
        <v>0</v>
      </c>
      <c r="AV1746">
        <v>0.78500000000000003</v>
      </c>
      <c r="AW1746">
        <v>0.24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87140.91</v>
      </c>
      <c r="BE1746" t="b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</row>
    <row r="1747" spans="1:62" x14ac:dyDescent="0.3">
      <c r="A1747" t="s">
        <v>223</v>
      </c>
      <c r="B1747" t="s">
        <v>72</v>
      </c>
      <c r="C1747" t="s">
        <v>84</v>
      </c>
      <c r="D1747">
        <v>25</v>
      </c>
      <c r="E1747">
        <v>62670.7</v>
      </c>
      <c r="F1747">
        <v>-8.9380646101142845E-3</v>
      </c>
      <c r="G1747" t="s">
        <v>107</v>
      </c>
      <c r="H1747">
        <v>-1.3761990890304219E-2</v>
      </c>
      <c r="I1747" t="s">
        <v>108</v>
      </c>
      <c r="J1747">
        <v>0.20083776796717501</v>
      </c>
      <c r="K1747" t="s">
        <v>107</v>
      </c>
      <c r="L1747">
        <v>0</v>
      </c>
      <c r="M1747" t="s">
        <v>109</v>
      </c>
      <c r="N1747">
        <v>0</v>
      </c>
      <c r="O1747" t="s">
        <v>108</v>
      </c>
      <c r="P1747">
        <v>0</v>
      </c>
      <c r="Q1747" t="s">
        <v>110</v>
      </c>
      <c r="R1747">
        <v>0</v>
      </c>
      <c r="S1747" t="s">
        <v>110</v>
      </c>
      <c r="T1747">
        <v>0</v>
      </c>
      <c r="U1747" t="s">
        <v>110</v>
      </c>
      <c r="V1747">
        <v>0</v>
      </c>
      <c r="W1747">
        <v>-560.15</v>
      </c>
      <c r="X1747">
        <v>-862.47</v>
      </c>
      <c r="Y1747">
        <v>1048.8900000000001</v>
      </c>
      <c r="Z1747">
        <v>0</v>
      </c>
      <c r="AA1747">
        <v>0</v>
      </c>
      <c r="AB1747">
        <v>0</v>
      </c>
      <c r="AC1747">
        <v>0</v>
      </c>
      <c r="AD1747">
        <v>62296.959999999999</v>
      </c>
      <c r="AE1747">
        <v>2.7140000000000001E-2</v>
      </c>
      <c r="AF1747">
        <v>1</v>
      </c>
      <c r="AG1747">
        <v>8.4690000000000001E-2</v>
      </c>
      <c r="AH1747" t="s">
        <v>108</v>
      </c>
      <c r="AQ1747">
        <v>5275.94</v>
      </c>
      <c r="AR1747">
        <v>5307.59</v>
      </c>
      <c r="AS1747">
        <v>-31.65</v>
      </c>
      <c r="AT1747" t="b">
        <v>0</v>
      </c>
      <c r="AU1747">
        <v>0</v>
      </c>
      <c r="AV1747">
        <v>0.78500000000000003</v>
      </c>
      <c r="AW1747">
        <v>0.24</v>
      </c>
      <c r="AX1747">
        <v>0</v>
      </c>
      <c r="AY1747">
        <v>0</v>
      </c>
      <c r="AZ1747">
        <v>-31.65</v>
      </c>
      <c r="BA1747">
        <v>31.65</v>
      </c>
      <c r="BB1747">
        <v>0</v>
      </c>
      <c r="BC1747">
        <v>31.65</v>
      </c>
      <c r="BD1747">
        <v>57021.02</v>
      </c>
      <c r="BE1747" t="b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</row>
    <row r="1748" spans="1:62" x14ac:dyDescent="0.3">
      <c r="A1748" t="s">
        <v>223</v>
      </c>
      <c r="B1748" t="s">
        <v>72</v>
      </c>
      <c r="C1748" t="s">
        <v>85</v>
      </c>
      <c r="D1748">
        <v>24</v>
      </c>
      <c r="E1748">
        <v>41871.69</v>
      </c>
      <c r="F1748">
        <v>-1.9563645874057439E-2</v>
      </c>
      <c r="G1748" t="s">
        <v>107</v>
      </c>
      <c r="H1748">
        <v>-1.670787511508497E-2</v>
      </c>
      <c r="I1748" t="s">
        <v>108</v>
      </c>
      <c r="J1748">
        <v>0.20204798586171671</v>
      </c>
      <c r="K1748" t="s">
        <v>107</v>
      </c>
      <c r="L1748">
        <v>0</v>
      </c>
      <c r="M1748" t="s">
        <v>109</v>
      </c>
      <c r="N1748">
        <v>0</v>
      </c>
      <c r="O1748" t="s">
        <v>108</v>
      </c>
      <c r="P1748">
        <v>0</v>
      </c>
      <c r="Q1748" t="s">
        <v>110</v>
      </c>
      <c r="R1748">
        <v>0</v>
      </c>
      <c r="S1748" t="s">
        <v>110</v>
      </c>
      <c r="T1748">
        <v>0</v>
      </c>
      <c r="U1748" t="s">
        <v>110</v>
      </c>
      <c r="V1748">
        <v>0</v>
      </c>
      <c r="W1748">
        <v>-819.16</v>
      </c>
      <c r="X1748">
        <v>-699.59</v>
      </c>
      <c r="Y1748">
        <v>705.01</v>
      </c>
      <c r="Z1748">
        <v>0</v>
      </c>
      <c r="AA1748">
        <v>0</v>
      </c>
      <c r="AB1748">
        <v>0</v>
      </c>
      <c r="AC1748">
        <v>0</v>
      </c>
      <c r="AD1748">
        <v>41057.949999999997</v>
      </c>
      <c r="AE1748">
        <v>0</v>
      </c>
      <c r="AF1748">
        <v>1</v>
      </c>
      <c r="AG1748">
        <v>0</v>
      </c>
      <c r="AH1748" t="s">
        <v>108</v>
      </c>
      <c r="AQ1748">
        <v>0</v>
      </c>
      <c r="AR1748">
        <v>0</v>
      </c>
      <c r="AS1748">
        <v>0</v>
      </c>
      <c r="AT1748" t="b">
        <v>0</v>
      </c>
      <c r="AU1748">
        <v>0</v>
      </c>
      <c r="AV1748">
        <v>0.78500000000000003</v>
      </c>
      <c r="AW1748">
        <v>0.24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41057.949999999997</v>
      </c>
      <c r="BE1748" t="b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</row>
    <row r="1749" spans="1:62" x14ac:dyDescent="0.3">
      <c r="A1749" t="s">
        <v>223</v>
      </c>
      <c r="B1749" t="s">
        <v>72</v>
      </c>
      <c r="C1749" t="s">
        <v>86</v>
      </c>
      <c r="D1749">
        <v>23</v>
      </c>
      <c r="E1749">
        <v>11789.68</v>
      </c>
      <c r="F1749">
        <v>-1.033620657446983E-2</v>
      </c>
      <c r="G1749" t="s">
        <v>107</v>
      </c>
      <c r="H1749">
        <v>-1.6687193484206331E-2</v>
      </c>
      <c r="I1749" t="s">
        <v>108</v>
      </c>
      <c r="J1749">
        <v>0.20165496681901571</v>
      </c>
      <c r="K1749" t="s">
        <v>107</v>
      </c>
      <c r="L1749">
        <v>0</v>
      </c>
      <c r="M1749" t="s">
        <v>109</v>
      </c>
      <c r="N1749">
        <v>0</v>
      </c>
      <c r="O1749" t="s">
        <v>108</v>
      </c>
      <c r="P1749">
        <v>0</v>
      </c>
      <c r="Q1749" t="s">
        <v>110</v>
      </c>
      <c r="R1749">
        <v>0</v>
      </c>
      <c r="S1749" t="s">
        <v>110</v>
      </c>
      <c r="T1749">
        <v>0</v>
      </c>
      <c r="U1749" t="s">
        <v>110</v>
      </c>
      <c r="V1749">
        <v>0</v>
      </c>
      <c r="W1749">
        <v>-121.86</v>
      </c>
      <c r="X1749">
        <v>-196.74</v>
      </c>
      <c r="Y1749">
        <v>198.12</v>
      </c>
      <c r="Z1749">
        <v>0</v>
      </c>
      <c r="AA1749">
        <v>0</v>
      </c>
      <c r="AB1749">
        <v>0</v>
      </c>
      <c r="AC1749">
        <v>0</v>
      </c>
      <c r="AD1749">
        <v>11669.21</v>
      </c>
      <c r="AE1749">
        <v>0</v>
      </c>
      <c r="AF1749">
        <v>1</v>
      </c>
      <c r="AG1749">
        <v>0</v>
      </c>
      <c r="AH1749" t="s">
        <v>108</v>
      </c>
      <c r="AQ1749">
        <v>0</v>
      </c>
      <c r="AR1749">
        <v>0</v>
      </c>
      <c r="AS1749">
        <v>0</v>
      </c>
      <c r="AT1749" t="b">
        <v>0</v>
      </c>
      <c r="AU1749">
        <v>0</v>
      </c>
      <c r="AV1749">
        <v>0.78500000000000003</v>
      </c>
      <c r="AW1749">
        <v>0.24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11669.21</v>
      </c>
      <c r="BE1749" t="b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</row>
    <row r="1750" spans="1:62" x14ac:dyDescent="0.3">
      <c r="A1750" t="s">
        <v>223</v>
      </c>
      <c r="B1750" t="s">
        <v>72</v>
      </c>
      <c r="C1750" t="s">
        <v>87</v>
      </c>
      <c r="D1750">
        <v>22</v>
      </c>
      <c r="E1750">
        <v>20692.080000000002</v>
      </c>
      <c r="F1750">
        <v>-1.4992413073377909E-2</v>
      </c>
      <c r="G1750" t="s">
        <v>107</v>
      </c>
      <c r="H1750">
        <v>-1.6857039112620011E-2</v>
      </c>
      <c r="I1750" t="s">
        <v>108</v>
      </c>
      <c r="J1750">
        <v>0.19482145860578121</v>
      </c>
      <c r="K1750" t="s">
        <v>107</v>
      </c>
      <c r="L1750">
        <v>0</v>
      </c>
      <c r="M1750" t="s">
        <v>109</v>
      </c>
      <c r="N1750">
        <v>0</v>
      </c>
      <c r="O1750" t="s">
        <v>108</v>
      </c>
      <c r="P1750">
        <v>0</v>
      </c>
      <c r="Q1750" t="s">
        <v>110</v>
      </c>
      <c r="R1750">
        <v>0</v>
      </c>
      <c r="S1750" t="s">
        <v>110</v>
      </c>
      <c r="T1750">
        <v>0</v>
      </c>
      <c r="U1750" t="s">
        <v>110</v>
      </c>
      <c r="V1750">
        <v>0</v>
      </c>
      <c r="W1750">
        <v>-310.22000000000003</v>
      </c>
      <c r="X1750">
        <v>-348.81</v>
      </c>
      <c r="Y1750">
        <v>335.94</v>
      </c>
      <c r="Z1750">
        <v>0</v>
      </c>
      <c r="AA1750">
        <v>0</v>
      </c>
      <c r="AB1750">
        <v>0</v>
      </c>
      <c r="AC1750">
        <v>0</v>
      </c>
      <c r="AD1750">
        <v>20368.990000000002</v>
      </c>
      <c r="AE1750">
        <v>0</v>
      </c>
      <c r="AF1750">
        <v>1</v>
      </c>
      <c r="AG1750">
        <v>0</v>
      </c>
      <c r="AH1750" t="s">
        <v>108</v>
      </c>
      <c r="AQ1750">
        <v>0</v>
      </c>
      <c r="AR1750">
        <v>0</v>
      </c>
      <c r="AS1750">
        <v>0</v>
      </c>
      <c r="AT1750" t="b">
        <v>0</v>
      </c>
      <c r="AU1750">
        <v>0</v>
      </c>
      <c r="AV1750">
        <v>0.78500000000000003</v>
      </c>
      <c r="AW1750">
        <v>0.24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20368.990000000002</v>
      </c>
      <c r="BE1750" t="b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</row>
    <row r="1751" spans="1:62" x14ac:dyDescent="0.3">
      <c r="A1751" t="s">
        <v>223</v>
      </c>
      <c r="B1751" t="s">
        <v>72</v>
      </c>
      <c r="C1751" t="s">
        <v>88</v>
      </c>
      <c r="D1751">
        <v>21</v>
      </c>
      <c r="E1751">
        <v>79662.31</v>
      </c>
      <c r="F1751">
        <v>-1.342589540247076E-2</v>
      </c>
      <c r="G1751" t="s">
        <v>107</v>
      </c>
      <c r="H1751">
        <v>-1.8327275601833021E-2</v>
      </c>
      <c r="I1751" t="s">
        <v>108</v>
      </c>
      <c r="J1751">
        <v>0.2028130258753543</v>
      </c>
      <c r="K1751" t="s">
        <v>107</v>
      </c>
      <c r="L1751">
        <v>0</v>
      </c>
      <c r="M1751" t="s">
        <v>109</v>
      </c>
      <c r="N1751">
        <v>0</v>
      </c>
      <c r="O1751" t="s">
        <v>108</v>
      </c>
      <c r="P1751">
        <v>0</v>
      </c>
      <c r="Q1751" t="s">
        <v>110</v>
      </c>
      <c r="R1751">
        <v>0</v>
      </c>
      <c r="S1751" t="s">
        <v>110</v>
      </c>
      <c r="T1751">
        <v>0</v>
      </c>
      <c r="U1751" t="s">
        <v>110</v>
      </c>
      <c r="V1751">
        <v>0</v>
      </c>
      <c r="W1751">
        <v>-1069.54</v>
      </c>
      <c r="X1751">
        <v>-1459.99</v>
      </c>
      <c r="Y1751">
        <v>1346.38</v>
      </c>
      <c r="Z1751">
        <v>0</v>
      </c>
      <c r="AA1751">
        <v>0</v>
      </c>
      <c r="AB1751">
        <v>0</v>
      </c>
      <c r="AC1751">
        <v>0</v>
      </c>
      <c r="AD1751">
        <v>78479.16</v>
      </c>
      <c r="AE1751">
        <v>0</v>
      </c>
      <c r="AF1751">
        <v>1</v>
      </c>
      <c r="AG1751">
        <v>0</v>
      </c>
      <c r="AH1751" t="s">
        <v>108</v>
      </c>
      <c r="AQ1751">
        <v>0</v>
      </c>
      <c r="AR1751">
        <v>0</v>
      </c>
      <c r="AS1751">
        <v>0</v>
      </c>
      <c r="AT1751" t="b">
        <v>0</v>
      </c>
      <c r="AU1751">
        <v>0</v>
      </c>
      <c r="AV1751">
        <v>0.78500000000000003</v>
      </c>
      <c r="AW1751">
        <v>0.24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78479.16</v>
      </c>
      <c r="BE1751" t="b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</row>
    <row r="1752" spans="1:62" x14ac:dyDescent="0.3">
      <c r="A1752" t="s">
        <v>223</v>
      </c>
      <c r="B1752" t="s">
        <v>72</v>
      </c>
      <c r="C1752" t="s">
        <v>89</v>
      </c>
      <c r="D1752">
        <v>20</v>
      </c>
      <c r="E1752">
        <v>32483.05</v>
      </c>
      <c r="F1752">
        <v>-1.7294774398118121E-2</v>
      </c>
      <c r="G1752" t="s">
        <v>107</v>
      </c>
      <c r="H1752">
        <v>-1.508510410996196E-2</v>
      </c>
      <c r="I1752" t="s">
        <v>108</v>
      </c>
      <c r="J1752">
        <v>0.18430019482140869</v>
      </c>
      <c r="K1752" t="s">
        <v>107</v>
      </c>
      <c r="L1752">
        <v>0</v>
      </c>
      <c r="M1752" t="s">
        <v>109</v>
      </c>
      <c r="N1752">
        <v>0</v>
      </c>
      <c r="O1752" t="s">
        <v>108</v>
      </c>
      <c r="P1752">
        <v>0</v>
      </c>
      <c r="Q1752" t="s">
        <v>110</v>
      </c>
      <c r="R1752">
        <v>0</v>
      </c>
      <c r="S1752" t="s">
        <v>110</v>
      </c>
      <c r="T1752">
        <v>0</v>
      </c>
      <c r="U1752" t="s">
        <v>110</v>
      </c>
      <c r="V1752">
        <v>0</v>
      </c>
      <c r="W1752">
        <v>-561.79</v>
      </c>
      <c r="X1752">
        <v>-490.01</v>
      </c>
      <c r="Y1752">
        <v>498.89</v>
      </c>
      <c r="Z1752">
        <v>0</v>
      </c>
      <c r="AA1752">
        <v>0</v>
      </c>
      <c r="AB1752">
        <v>0</v>
      </c>
      <c r="AC1752">
        <v>0</v>
      </c>
      <c r="AD1752">
        <v>31930.14</v>
      </c>
      <c r="AE1752">
        <v>0</v>
      </c>
      <c r="AF1752">
        <v>1</v>
      </c>
      <c r="AG1752">
        <v>0</v>
      </c>
      <c r="AH1752" t="s">
        <v>108</v>
      </c>
      <c r="AQ1752">
        <v>0</v>
      </c>
      <c r="AR1752">
        <v>0</v>
      </c>
      <c r="AS1752">
        <v>0</v>
      </c>
      <c r="AT1752" t="b">
        <v>0</v>
      </c>
      <c r="AU1752">
        <v>0</v>
      </c>
      <c r="AV1752">
        <v>0.78500000000000003</v>
      </c>
      <c r="AW1752">
        <v>0.24</v>
      </c>
      <c r="AX1752">
        <v>0</v>
      </c>
      <c r="AY1752">
        <v>0</v>
      </c>
      <c r="AZ1752">
        <v>0</v>
      </c>
      <c r="BA1752">
        <v>0</v>
      </c>
      <c r="BB1752">
        <v>0</v>
      </c>
      <c r="BC1752">
        <v>0</v>
      </c>
      <c r="BD1752">
        <v>31930.14</v>
      </c>
      <c r="BE1752" t="b">
        <v>0</v>
      </c>
      <c r="BF1752">
        <v>0</v>
      </c>
      <c r="BG1752">
        <v>0</v>
      </c>
      <c r="BH1752">
        <v>0</v>
      </c>
      <c r="BI1752">
        <v>0</v>
      </c>
      <c r="BJ1752">
        <v>0</v>
      </c>
    </row>
    <row r="1753" spans="1:62" x14ac:dyDescent="0.3">
      <c r="A1753" t="s">
        <v>223</v>
      </c>
      <c r="B1753" t="s">
        <v>72</v>
      </c>
      <c r="C1753" t="s">
        <v>90</v>
      </c>
      <c r="D1753">
        <v>19</v>
      </c>
      <c r="E1753">
        <v>8477.3700000000008</v>
      </c>
      <c r="F1753">
        <v>-6.3528791558061765E-2</v>
      </c>
      <c r="G1753" t="s">
        <v>111</v>
      </c>
      <c r="H1753">
        <v>-1.5228804456404231E-2</v>
      </c>
      <c r="I1753" t="s">
        <v>111</v>
      </c>
      <c r="J1753">
        <v>1.5484344244597509E-2</v>
      </c>
      <c r="K1753" t="s">
        <v>107</v>
      </c>
      <c r="L1753">
        <v>0</v>
      </c>
      <c r="M1753" t="s">
        <v>109</v>
      </c>
      <c r="N1753">
        <v>0</v>
      </c>
      <c r="O1753" t="s">
        <v>108</v>
      </c>
      <c r="P1753">
        <v>0</v>
      </c>
      <c r="Q1753" t="s">
        <v>110</v>
      </c>
      <c r="R1753">
        <v>0</v>
      </c>
      <c r="S1753" t="s">
        <v>110</v>
      </c>
      <c r="T1753">
        <v>0</v>
      </c>
      <c r="U1753" t="s">
        <v>110</v>
      </c>
      <c r="V1753">
        <v>0</v>
      </c>
      <c r="W1753">
        <v>-538.55999999999995</v>
      </c>
      <c r="X1753">
        <v>-129.1</v>
      </c>
      <c r="Y1753">
        <v>10.94</v>
      </c>
      <c r="Z1753">
        <v>0</v>
      </c>
      <c r="AA1753">
        <v>0</v>
      </c>
      <c r="AB1753">
        <v>0</v>
      </c>
      <c r="AC1753">
        <v>0</v>
      </c>
      <c r="AD1753">
        <v>7820.65</v>
      </c>
      <c r="AE1753">
        <v>0</v>
      </c>
      <c r="AF1753">
        <v>1</v>
      </c>
      <c r="AG1753">
        <v>0</v>
      </c>
      <c r="AH1753" t="s">
        <v>108</v>
      </c>
      <c r="AQ1753">
        <v>0</v>
      </c>
      <c r="AR1753">
        <v>0</v>
      </c>
      <c r="AS1753">
        <v>0</v>
      </c>
      <c r="AT1753" t="b">
        <v>0</v>
      </c>
      <c r="AU1753">
        <v>0</v>
      </c>
      <c r="AV1753">
        <v>0.78500000000000003</v>
      </c>
      <c r="AW1753">
        <v>0.24</v>
      </c>
      <c r="AX1753">
        <v>0</v>
      </c>
      <c r="AY1753">
        <v>0</v>
      </c>
      <c r="AZ1753">
        <v>0</v>
      </c>
      <c r="BA1753">
        <v>0</v>
      </c>
      <c r="BB1753">
        <v>0</v>
      </c>
      <c r="BC1753">
        <v>0</v>
      </c>
      <c r="BD1753">
        <v>7820.65</v>
      </c>
      <c r="BE1753" t="b">
        <v>0</v>
      </c>
      <c r="BF1753">
        <v>0</v>
      </c>
      <c r="BG1753">
        <v>0</v>
      </c>
      <c r="BH1753">
        <v>0</v>
      </c>
      <c r="BI1753">
        <v>0</v>
      </c>
      <c r="BJ1753">
        <v>0</v>
      </c>
    </row>
    <row r="1754" spans="1:62" x14ac:dyDescent="0.3">
      <c r="A1754" t="s">
        <v>223</v>
      </c>
      <c r="B1754" t="s">
        <v>67</v>
      </c>
      <c r="C1754" t="s">
        <v>68</v>
      </c>
      <c r="D1754">
        <v>75</v>
      </c>
      <c r="E1754">
        <v>83224</v>
      </c>
      <c r="F1754">
        <v>-0.19314293358150031</v>
      </c>
      <c r="G1754" t="s">
        <v>108</v>
      </c>
      <c r="H1754">
        <v>-1.2585526144558729E-2</v>
      </c>
      <c r="I1754" t="s">
        <v>107</v>
      </c>
      <c r="J1754">
        <v>0.1565317557406099</v>
      </c>
      <c r="K1754" t="s">
        <v>108</v>
      </c>
      <c r="L1754">
        <v>0</v>
      </c>
      <c r="M1754" t="s">
        <v>109</v>
      </c>
      <c r="N1754">
        <v>1.1123902199921341E-6</v>
      </c>
      <c r="O1754" t="s">
        <v>108</v>
      </c>
      <c r="P1754">
        <v>0</v>
      </c>
      <c r="Q1754" t="s">
        <v>110</v>
      </c>
      <c r="R1754">
        <v>0</v>
      </c>
      <c r="S1754" t="s">
        <v>110</v>
      </c>
      <c r="T1754">
        <v>0</v>
      </c>
      <c r="U1754" t="s">
        <v>110</v>
      </c>
      <c r="V1754">
        <v>0</v>
      </c>
      <c r="W1754">
        <v>-16074.13</v>
      </c>
      <c r="X1754">
        <v>-1047.42</v>
      </c>
      <c r="Y1754">
        <v>1085.5999999999999</v>
      </c>
      <c r="Z1754">
        <v>0</v>
      </c>
      <c r="AA1754">
        <v>-0.09</v>
      </c>
      <c r="AB1754">
        <v>0</v>
      </c>
      <c r="AC1754">
        <v>0</v>
      </c>
      <c r="AD1754">
        <v>67187.960000000006</v>
      </c>
      <c r="AE1754">
        <v>0.39790900000000001</v>
      </c>
      <c r="AF1754">
        <v>1</v>
      </c>
      <c r="AG1754">
        <v>0.39790900000000001</v>
      </c>
      <c r="AH1754" t="s">
        <v>107</v>
      </c>
      <c r="AQ1754">
        <v>26734.66</v>
      </c>
      <c r="AR1754">
        <v>32751.31</v>
      </c>
      <c r="AS1754">
        <v>-6016.64</v>
      </c>
      <c r="AT1754" t="b">
        <v>0</v>
      </c>
      <c r="AU1754">
        <v>0</v>
      </c>
      <c r="AV1754">
        <v>0.78500000000000003</v>
      </c>
      <c r="AW1754">
        <v>0.24</v>
      </c>
      <c r="AX1754">
        <v>0</v>
      </c>
      <c r="AY1754">
        <v>0</v>
      </c>
      <c r="AZ1754">
        <v>-6016.64</v>
      </c>
      <c r="BA1754">
        <v>6016.55</v>
      </c>
      <c r="BB1754">
        <v>0</v>
      </c>
      <c r="BC1754">
        <v>6016.55</v>
      </c>
      <c r="BD1754">
        <v>40453.300000000003</v>
      </c>
      <c r="BE1754" t="b">
        <v>0</v>
      </c>
      <c r="BF1754">
        <v>0</v>
      </c>
      <c r="BG1754">
        <v>0</v>
      </c>
      <c r="BH1754">
        <v>0</v>
      </c>
      <c r="BI1754">
        <v>0</v>
      </c>
      <c r="BJ1754">
        <v>0</v>
      </c>
    </row>
    <row r="1755" spans="1:62" x14ac:dyDescent="0.3">
      <c r="A1755" t="s">
        <v>223</v>
      </c>
      <c r="B1755" t="s">
        <v>67</v>
      </c>
      <c r="C1755" t="s">
        <v>70</v>
      </c>
      <c r="D1755">
        <v>55</v>
      </c>
      <c r="E1755">
        <v>47767.3</v>
      </c>
      <c r="F1755">
        <v>-6.4376102653946221E-2</v>
      </c>
      <c r="G1755" t="s">
        <v>108</v>
      </c>
      <c r="H1755">
        <v>-1.283506832986207E-2</v>
      </c>
      <c r="I1755" t="s">
        <v>107</v>
      </c>
      <c r="J1755">
        <v>0.14986414564252121</v>
      </c>
      <c r="K1755" t="s">
        <v>108</v>
      </c>
      <c r="L1755">
        <v>1.064619428498546E-2</v>
      </c>
      <c r="M1755" t="s">
        <v>109</v>
      </c>
      <c r="N1755">
        <v>7.0389390970496221E-7</v>
      </c>
      <c r="O1755" t="s">
        <v>108</v>
      </c>
      <c r="P1755">
        <v>0</v>
      </c>
      <c r="Q1755" t="s">
        <v>110</v>
      </c>
      <c r="R1755">
        <v>0</v>
      </c>
      <c r="S1755" t="s">
        <v>110</v>
      </c>
      <c r="T1755">
        <v>0</v>
      </c>
      <c r="U1755" t="s">
        <v>110</v>
      </c>
      <c r="V1755">
        <v>0</v>
      </c>
      <c r="W1755">
        <v>-3075.07</v>
      </c>
      <c r="X1755">
        <v>-613.1</v>
      </c>
      <c r="Y1755">
        <v>596.54999999999995</v>
      </c>
      <c r="Z1755">
        <v>0</v>
      </c>
      <c r="AA1755">
        <v>-0.03</v>
      </c>
      <c r="AB1755">
        <v>0</v>
      </c>
      <c r="AC1755">
        <v>0</v>
      </c>
      <c r="AD1755">
        <v>44675.65</v>
      </c>
      <c r="AE1755">
        <v>0.245948</v>
      </c>
      <c r="AF1755">
        <v>1</v>
      </c>
      <c r="AG1755">
        <v>0.245948</v>
      </c>
      <c r="AH1755" t="s">
        <v>107</v>
      </c>
      <c r="AQ1755">
        <v>10987.87</v>
      </c>
      <c r="AR1755">
        <v>11604.46</v>
      </c>
      <c r="AS1755">
        <v>-616.59</v>
      </c>
      <c r="AT1755" t="b">
        <v>0</v>
      </c>
      <c r="AU1755">
        <v>0</v>
      </c>
      <c r="AV1755">
        <v>0.78500000000000003</v>
      </c>
      <c r="AW1755">
        <v>0.24</v>
      </c>
      <c r="AX1755">
        <v>0</v>
      </c>
      <c r="AY1755">
        <v>0</v>
      </c>
      <c r="AZ1755">
        <v>-616.59</v>
      </c>
      <c r="BA1755">
        <v>616.55999999999995</v>
      </c>
      <c r="BB1755">
        <v>0</v>
      </c>
      <c r="BC1755">
        <v>616.55999999999995</v>
      </c>
      <c r="BD1755">
        <v>33687.78</v>
      </c>
      <c r="BE1755" t="b">
        <v>0</v>
      </c>
      <c r="BF1755">
        <v>0</v>
      </c>
      <c r="BG1755">
        <v>0</v>
      </c>
      <c r="BH1755">
        <v>0</v>
      </c>
      <c r="BI1755">
        <v>0</v>
      </c>
      <c r="BJ1755">
        <v>0</v>
      </c>
    </row>
    <row r="1756" spans="1:62" x14ac:dyDescent="0.3">
      <c r="A1756" t="s">
        <v>223</v>
      </c>
      <c r="B1756" t="s">
        <v>67</v>
      </c>
      <c r="C1756" t="s">
        <v>71</v>
      </c>
      <c r="D1756">
        <v>46</v>
      </c>
      <c r="E1756">
        <v>4908710.1500000004</v>
      </c>
      <c r="F1756">
        <v>-3.6094131975184823E-2</v>
      </c>
      <c r="G1756" t="s">
        <v>108</v>
      </c>
      <c r="H1756">
        <v>-1.458036815932212E-2</v>
      </c>
      <c r="I1756" t="s">
        <v>107</v>
      </c>
      <c r="J1756">
        <v>0.17403721492143409</v>
      </c>
      <c r="K1756" t="s">
        <v>108</v>
      </c>
      <c r="L1756">
        <v>2.174435809861917E-2</v>
      </c>
      <c r="M1756" t="s">
        <v>109</v>
      </c>
      <c r="N1756">
        <v>1.8906307697414691E-7</v>
      </c>
      <c r="O1756" t="s">
        <v>108</v>
      </c>
      <c r="P1756">
        <v>0</v>
      </c>
      <c r="Q1756" t="s">
        <v>110</v>
      </c>
      <c r="R1756">
        <v>0</v>
      </c>
      <c r="S1756" t="s">
        <v>110</v>
      </c>
      <c r="T1756">
        <v>0</v>
      </c>
      <c r="U1756" t="s">
        <v>110</v>
      </c>
      <c r="V1756">
        <v>0</v>
      </c>
      <c r="W1756">
        <v>-177175.63</v>
      </c>
      <c r="X1756">
        <v>-71570.8</v>
      </c>
      <c r="Y1756">
        <v>71191.520000000004</v>
      </c>
      <c r="Z1756">
        <v>0</v>
      </c>
      <c r="AA1756">
        <v>-0.93</v>
      </c>
      <c r="AB1756">
        <v>0</v>
      </c>
      <c r="AC1756">
        <v>0</v>
      </c>
      <c r="AD1756">
        <v>4731154.3099999996</v>
      </c>
      <c r="AE1756">
        <v>0.22668199999999999</v>
      </c>
      <c r="AF1756">
        <v>1</v>
      </c>
      <c r="AG1756">
        <v>0.22668199999999999</v>
      </c>
      <c r="AH1756" t="s">
        <v>107</v>
      </c>
      <c r="AQ1756">
        <v>1072467.5900000001</v>
      </c>
      <c r="AR1756">
        <v>1091781.44</v>
      </c>
      <c r="AS1756">
        <v>-19313.849999999999</v>
      </c>
      <c r="AT1756" t="b">
        <v>0</v>
      </c>
      <c r="AU1756">
        <v>0</v>
      </c>
      <c r="AV1756">
        <v>0.78500000000000003</v>
      </c>
      <c r="AW1756">
        <v>0.24</v>
      </c>
      <c r="AX1756">
        <v>0</v>
      </c>
      <c r="AY1756">
        <v>0</v>
      </c>
      <c r="AZ1756">
        <v>-19313.849999999999</v>
      </c>
      <c r="BA1756">
        <v>19312.93</v>
      </c>
      <c r="BB1756">
        <v>0</v>
      </c>
      <c r="BC1756">
        <v>19312.93</v>
      </c>
      <c r="BD1756">
        <v>3658686.72</v>
      </c>
      <c r="BE1756" t="b">
        <v>0</v>
      </c>
      <c r="BF1756">
        <v>0</v>
      </c>
      <c r="BG1756">
        <v>0</v>
      </c>
      <c r="BH1756">
        <v>0</v>
      </c>
      <c r="BI1756">
        <v>0</v>
      </c>
      <c r="BJ1756">
        <v>0</v>
      </c>
    </row>
    <row r="1757" spans="1:62" x14ac:dyDescent="0.3">
      <c r="A1757" t="s">
        <v>223</v>
      </c>
      <c r="B1757" t="s">
        <v>67</v>
      </c>
      <c r="C1757" t="s">
        <v>73</v>
      </c>
      <c r="D1757">
        <v>36</v>
      </c>
      <c r="E1757">
        <v>1127398.31</v>
      </c>
      <c r="F1757">
        <v>-5.0981914359679831E-2</v>
      </c>
      <c r="G1757" t="s">
        <v>107</v>
      </c>
      <c r="H1757">
        <v>-1.555825103477956E-2</v>
      </c>
      <c r="I1757" t="s">
        <v>107</v>
      </c>
      <c r="J1757">
        <v>0.16529559740588701</v>
      </c>
      <c r="K1757" t="s">
        <v>107</v>
      </c>
      <c r="L1757">
        <v>1.4730619862334661E-2</v>
      </c>
      <c r="M1757" t="s">
        <v>109</v>
      </c>
      <c r="N1757">
        <v>7.2977512833231778E-7</v>
      </c>
      <c r="O1757" t="s">
        <v>108</v>
      </c>
      <c r="P1757">
        <v>0</v>
      </c>
      <c r="Q1757" t="s">
        <v>110</v>
      </c>
      <c r="R1757">
        <v>0</v>
      </c>
      <c r="S1757" t="s">
        <v>110</v>
      </c>
      <c r="T1757">
        <v>0</v>
      </c>
      <c r="U1757" t="s">
        <v>110</v>
      </c>
      <c r="V1757">
        <v>0</v>
      </c>
      <c r="W1757">
        <v>-57476.92</v>
      </c>
      <c r="X1757">
        <v>-17540.349999999999</v>
      </c>
      <c r="Y1757">
        <v>15529.5</v>
      </c>
      <c r="Z1757">
        <v>0</v>
      </c>
      <c r="AA1757">
        <v>-0.82</v>
      </c>
      <c r="AB1757">
        <v>0</v>
      </c>
      <c r="AC1757">
        <v>0</v>
      </c>
      <c r="AD1757">
        <v>1067909.71</v>
      </c>
      <c r="AE1757">
        <v>0.26993699999999998</v>
      </c>
      <c r="AF1757">
        <v>1</v>
      </c>
      <c r="AG1757">
        <v>0.26993699999999998</v>
      </c>
      <c r="AH1757" t="s">
        <v>107</v>
      </c>
      <c r="AQ1757">
        <v>288268.09000000003</v>
      </c>
      <c r="AR1757">
        <v>295828.86</v>
      </c>
      <c r="AS1757">
        <v>-7560.77</v>
      </c>
      <c r="AT1757" t="b">
        <v>0</v>
      </c>
      <c r="AU1757">
        <v>0</v>
      </c>
      <c r="AV1757">
        <v>0.78500000000000003</v>
      </c>
      <c r="AW1757">
        <v>0.24</v>
      </c>
      <c r="AX1757">
        <v>0</v>
      </c>
      <c r="AY1757">
        <v>0</v>
      </c>
      <c r="AZ1757">
        <v>-7560.77</v>
      </c>
      <c r="BA1757">
        <v>7559.95</v>
      </c>
      <c r="BB1757">
        <v>0</v>
      </c>
      <c r="BC1757">
        <v>7559.95</v>
      </c>
      <c r="BD1757">
        <v>779641.63</v>
      </c>
      <c r="BE1757" t="b">
        <v>0</v>
      </c>
      <c r="BF1757">
        <v>0</v>
      </c>
      <c r="BG1757">
        <v>0</v>
      </c>
      <c r="BH1757">
        <v>0</v>
      </c>
      <c r="BI1757">
        <v>0</v>
      </c>
      <c r="BJ1757">
        <v>0</v>
      </c>
    </row>
    <row r="1758" spans="1:62" x14ac:dyDescent="0.3">
      <c r="A1758" t="s">
        <v>223</v>
      </c>
      <c r="B1758" t="s">
        <v>67</v>
      </c>
      <c r="C1758" t="s">
        <v>74</v>
      </c>
      <c r="D1758">
        <v>35</v>
      </c>
      <c r="E1758">
        <v>1674702.94</v>
      </c>
      <c r="F1758">
        <v>-1.729736713801636E-2</v>
      </c>
      <c r="G1758" t="s">
        <v>107</v>
      </c>
      <c r="H1758">
        <v>-1.4158567167800539E-2</v>
      </c>
      <c r="I1758" t="s">
        <v>107</v>
      </c>
      <c r="J1758">
        <v>0.15915407587857161</v>
      </c>
      <c r="K1758" t="s">
        <v>107</v>
      </c>
      <c r="L1758">
        <v>1.1781235215900269E-2</v>
      </c>
      <c r="M1758" t="s">
        <v>109</v>
      </c>
      <c r="N1758">
        <v>1.123285892053064E-6</v>
      </c>
      <c r="O1758" t="s">
        <v>108</v>
      </c>
      <c r="P1758">
        <v>0</v>
      </c>
      <c r="Q1758" t="s">
        <v>110</v>
      </c>
      <c r="R1758">
        <v>0</v>
      </c>
      <c r="S1758" t="s">
        <v>110</v>
      </c>
      <c r="T1758">
        <v>0</v>
      </c>
      <c r="U1758" t="s">
        <v>110</v>
      </c>
      <c r="V1758">
        <v>0</v>
      </c>
      <c r="W1758">
        <v>-28967.95</v>
      </c>
      <c r="X1758">
        <v>-23711.39</v>
      </c>
      <c r="Y1758">
        <v>22211.32</v>
      </c>
      <c r="Z1758">
        <v>0</v>
      </c>
      <c r="AA1758">
        <v>-1.88</v>
      </c>
      <c r="AB1758">
        <v>0</v>
      </c>
      <c r="AC1758">
        <v>0</v>
      </c>
      <c r="AD1758">
        <v>1644233.03</v>
      </c>
      <c r="AE1758">
        <v>0.23941499999999999</v>
      </c>
      <c r="AF1758">
        <v>1</v>
      </c>
      <c r="AG1758">
        <v>0.23941499999999999</v>
      </c>
      <c r="AH1758" t="s">
        <v>107</v>
      </c>
      <c r="AQ1758">
        <v>393653.46</v>
      </c>
      <c r="AR1758">
        <v>389492.33</v>
      </c>
      <c r="AS1758">
        <v>4161.13</v>
      </c>
      <c r="AT1758" t="b">
        <v>0</v>
      </c>
      <c r="AU1758">
        <v>0</v>
      </c>
      <c r="AV1758">
        <v>0.78500000000000003</v>
      </c>
      <c r="AW1758">
        <v>0.24</v>
      </c>
      <c r="AX1758">
        <v>0</v>
      </c>
      <c r="AY1758">
        <v>0</v>
      </c>
      <c r="AZ1758">
        <v>4161.13</v>
      </c>
      <c r="BA1758">
        <v>-4163.01</v>
      </c>
      <c r="BB1758">
        <v>0</v>
      </c>
      <c r="BC1758">
        <v>-4163.01</v>
      </c>
      <c r="BD1758">
        <v>1250579.57</v>
      </c>
      <c r="BE1758" t="b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</row>
    <row r="1759" spans="1:62" x14ac:dyDescent="0.3">
      <c r="A1759" t="s">
        <v>223</v>
      </c>
      <c r="B1759" t="s">
        <v>67</v>
      </c>
      <c r="C1759" t="s">
        <v>75</v>
      </c>
      <c r="D1759">
        <v>34</v>
      </c>
      <c r="E1759">
        <v>1288763.83</v>
      </c>
      <c r="F1759">
        <v>-2.833864311225659E-2</v>
      </c>
      <c r="G1759" t="s">
        <v>107</v>
      </c>
      <c r="H1759">
        <v>-1.3925773213492251E-2</v>
      </c>
      <c r="I1759" t="s">
        <v>107</v>
      </c>
      <c r="J1759">
        <v>0.15476622408316321</v>
      </c>
      <c r="K1759" t="s">
        <v>107</v>
      </c>
      <c r="L1759">
        <v>1.042257788903103E-2</v>
      </c>
      <c r="M1759" t="s">
        <v>109</v>
      </c>
      <c r="N1759">
        <v>7.9537905644797347E-7</v>
      </c>
      <c r="O1759" t="s">
        <v>108</v>
      </c>
      <c r="P1759">
        <v>0</v>
      </c>
      <c r="Q1759" t="s">
        <v>110</v>
      </c>
      <c r="R1759">
        <v>0</v>
      </c>
      <c r="S1759" t="s">
        <v>110</v>
      </c>
      <c r="T1759">
        <v>0</v>
      </c>
      <c r="U1759" t="s">
        <v>110</v>
      </c>
      <c r="V1759">
        <v>0</v>
      </c>
      <c r="W1759">
        <v>-36521.82</v>
      </c>
      <c r="X1759">
        <v>-17947.03</v>
      </c>
      <c r="Y1759">
        <v>16621.43</v>
      </c>
      <c r="Z1759">
        <v>0</v>
      </c>
      <c r="AA1759">
        <v>-1.03</v>
      </c>
      <c r="AB1759">
        <v>0</v>
      </c>
      <c r="AC1759">
        <v>0</v>
      </c>
      <c r="AD1759">
        <v>1250915.3799999999</v>
      </c>
      <c r="AE1759">
        <v>0.34030899999999997</v>
      </c>
      <c r="AF1759">
        <v>1</v>
      </c>
      <c r="AG1759">
        <v>0.34030899999999997</v>
      </c>
      <c r="AH1759" t="s">
        <v>107</v>
      </c>
      <c r="AQ1759">
        <v>425698.06</v>
      </c>
      <c r="AR1759">
        <v>425107.3</v>
      </c>
      <c r="AS1759">
        <v>590.76</v>
      </c>
      <c r="AT1759" t="b">
        <v>0</v>
      </c>
      <c r="AU1759">
        <v>0</v>
      </c>
      <c r="AV1759">
        <v>0.78500000000000003</v>
      </c>
      <c r="AW1759">
        <v>0.24</v>
      </c>
      <c r="AX1759">
        <v>0</v>
      </c>
      <c r="AY1759">
        <v>0</v>
      </c>
      <c r="AZ1759">
        <v>590.76</v>
      </c>
      <c r="BA1759">
        <v>-591.79</v>
      </c>
      <c r="BB1759">
        <v>0</v>
      </c>
      <c r="BC1759">
        <v>-591.79</v>
      </c>
      <c r="BD1759">
        <v>825217.32</v>
      </c>
      <c r="BE1759" t="b">
        <v>0</v>
      </c>
      <c r="BF1759">
        <v>0</v>
      </c>
      <c r="BG1759">
        <v>0</v>
      </c>
      <c r="BH1759">
        <v>0</v>
      </c>
      <c r="BI1759">
        <v>0</v>
      </c>
      <c r="BJ1759">
        <v>0</v>
      </c>
    </row>
    <row r="1760" spans="1:62" x14ac:dyDescent="0.3">
      <c r="A1760" t="s">
        <v>223</v>
      </c>
      <c r="B1760" t="s">
        <v>67</v>
      </c>
      <c r="C1760" t="s">
        <v>76</v>
      </c>
      <c r="D1760">
        <v>33</v>
      </c>
      <c r="E1760">
        <v>2272398.75</v>
      </c>
      <c r="F1760">
        <v>-2.8974292052281529E-2</v>
      </c>
      <c r="G1760" t="s">
        <v>107</v>
      </c>
      <c r="H1760">
        <v>-1.4980422610748769E-2</v>
      </c>
      <c r="I1760" t="s">
        <v>107</v>
      </c>
      <c r="J1760">
        <v>0.1608836903844475</v>
      </c>
      <c r="K1760" t="s">
        <v>107</v>
      </c>
      <c r="L1760">
        <v>1.5957807210205819E-2</v>
      </c>
      <c r="M1760" t="s">
        <v>109</v>
      </c>
      <c r="N1760">
        <v>7.0946351464836253E-6</v>
      </c>
      <c r="O1760" t="s">
        <v>108</v>
      </c>
      <c r="P1760">
        <v>0</v>
      </c>
      <c r="Q1760" t="s">
        <v>110</v>
      </c>
      <c r="R1760">
        <v>0</v>
      </c>
      <c r="S1760" t="s">
        <v>110</v>
      </c>
      <c r="T1760">
        <v>0</v>
      </c>
      <c r="U1760" t="s">
        <v>110</v>
      </c>
      <c r="V1760">
        <v>0</v>
      </c>
      <c r="W1760">
        <v>-65841.149999999994</v>
      </c>
      <c r="X1760">
        <v>-34041.49</v>
      </c>
      <c r="Y1760">
        <v>30465.99</v>
      </c>
      <c r="Z1760">
        <v>0</v>
      </c>
      <c r="AA1760">
        <v>-16.12</v>
      </c>
      <c r="AB1760">
        <v>0</v>
      </c>
      <c r="AC1760">
        <v>0</v>
      </c>
      <c r="AD1760">
        <v>2202965.98</v>
      </c>
      <c r="AE1760">
        <v>0.261378</v>
      </c>
      <c r="AF1760">
        <v>1</v>
      </c>
      <c r="AG1760">
        <v>0.261378</v>
      </c>
      <c r="AH1760" t="s">
        <v>107</v>
      </c>
      <c r="AQ1760">
        <v>575807.23</v>
      </c>
      <c r="AR1760">
        <v>575199.25</v>
      </c>
      <c r="AS1760">
        <v>607.97</v>
      </c>
      <c r="AT1760" t="b">
        <v>0</v>
      </c>
      <c r="AU1760">
        <v>0</v>
      </c>
      <c r="AV1760">
        <v>0.78500000000000003</v>
      </c>
      <c r="AW1760">
        <v>0.24</v>
      </c>
      <c r="AX1760">
        <v>0</v>
      </c>
      <c r="AY1760">
        <v>0</v>
      </c>
      <c r="AZ1760">
        <v>607.97</v>
      </c>
      <c r="BA1760">
        <v>-624.1</v>
      </c>
      <c r="BB1760">
        <v>0</v>
      </c>
      <c r="BC1760">
        <v>-624.1</v>
      </c>
      <c r="BD1760">
        <v>1627158.75</v>
      </c>
      <c r="BE1760" t="b">
        <v>0</v>
      </c>
      <c r="BF1760">
        <v>0</v>
      </c>
      <c r="BG1760">
        <v>0</v>
      </c>
      <c r="BH1760">
        <v>0</v>
      </c>
      <c r="BI1760">
        <v>0</v>
      </c>
      <c r="BJ1760">
        <v>0</v>
      </c>
    </row>
    <row r="1761" spans="1:62" x14ac:dyDescent="0.3">
      <c r="A1761" t="s">
        <v>223</v>
      </c>
      <c r="B1761" t="s">
        <v>67</v>
      </c>
      <c r="C1761" t="s">
        <v>77</v>
      </c>
      <c r="D1761">
        <v>32</v>
      </c>
      <c r="E1761">
        <v>1688007.31</v>
      </c>
      <c r="F1761">
        <v>-2.3524907683999039E-2</v>
      </c>
      <c r="G1761" t="s">
        <v>107</v>
      </c>
      <c r="H1761">
        <v>-1.564319882601076E-2</v>
      </c>
      <c r="I1761" t="s">
        <v>107</v>
      </c>
      <c r="J1761">
        <v>0.17439277812577569</v>
      </c>
      <c r="K1761" t="s">
        <v>107</v>
      </c>
      <c r="L1761">
        <v>1.5696313471193591E-2</v>
      </c>
      <c r="M1761" t="s">
        <v>109</v>
      </c>
      <c r="N1761">
        <v>4.7167265753731201E-7</v>
      </c>
      <c r="O1761" t="s">
        <v>108</v>
      </c>
      <c r="P1761">
        <v>0</v>
      </c>
      <c r="Q1761" t="s">
        <v>110</v>
      </c>
      <c r="R1761">
        <v>0</v>
      </c>
      <c r="S1761" t="s">
        <v>110</v>
      </c>
      <c r="T1761">
        <v>0</v>
      </c>
      <c r="U1761" t="s">
        <v>110</v>
      </c>
      <c r="V1761">
        <v>0</v>
      </c>
      <c r="W1761">
        <v>-39710.22</v>
      </c>
      <c r="X1761">
        <v>-26405.83</v>
      </c>
      <c r="Y1761">
        <v>24531.360000000001</v>
      </c>
      <c r="Z1761">
        <v>0</v>
      </c>
      <c r="AA1761">
        <v>-0.8</v>
      </c>
      <c r="AB1761">
        <v>0</v>
      </c>
      <c r="AC1761">
        <v>0</v>
      </c>
      <c r="AD1761">
        <v>1646421.82</v>
      </c>
      <c r="AE1761">
        <v>0.27970699999999998</v>
      </c>
      <c r="AF1761">
        <v>1</v>
      </c>
      <c r="AG1761">
        <v>0.27970699999999998</v>
      </c>
      <c r="AH1761" t="s">
        <v>107</v>
      </c>
      <c r="AQ1761">
        <v>460516.27</v>
      </c>
      <c r="AR1761">
        <v>455824.4</v>
      </c>
      <c r="AS1761">
        <v>4691.87</v>
      </c>
      <c r="AT1761" t="b">
        <v>0</v>
      </c>
      <c r="AU1761">
        <v>0</v>
      </c>
      <c r="AV1761">
        <v>0.78500000000000003</v>
      </c>
      <c r="AW1761">
        <v>0.24</v>
      </c>
      <c r="AX1761">
        <v>0</v>
      </c>
      <c r="AY1761">
        <v>0</v>
      </c>
      <c r="AZ1761">
        <v>4691.87</v>
      </c>
      <c r="BA1761">
        <v>-4692.67</v>
      </c>
      <c r="BB1761">
        <v>0</v>
      </c>
      <c r="BC1761">
        <v>-4692.67</v>
      </c>
      <c r="BD1761">
        <v>1185905.55</v>
      </c>
      <c r="BE1761" t="b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</row>
    <row r="1762" spans="1:62" x14ac:dyDescent="0.3">
      <c r="A1762" t="s">
        <v>223</v>
      </c>
      <c r="B1762" t="s">
        <v>67</v>
      </c>
      <c r="C1762" t="s">
        <v>78</v>
      </c>
      <c r="D1762">
        <v>31</v>
      </c>
      <c r="E1762">
        <v>1421656.15</v>
      </c>
      <c r="F1762">
        <v>-3.4393303017998117E-2</v>
      </c>
      <c r="G1762" t="s">
        <v>107</v>
      </c>
      <c r="H1762">
        <v>-1.6226571920463281E-2</v>
      </c>
      <c r="I1762" t="s">
        <v>107</v>
      </c>
      <c r="J1762">
        <v>0.17166991064759321</v>
      </c>
      <c r="K1762" t="s">
        <v>107</v>
      </c>
      <c r="L1762">
        <v>1.1781235215900269E-2</v>
      </c>
      <c r="M1762" t="s">
        <v>109</v>
      </c>
      <c r="N1762">
        <v>7.8188029143043997E-6</v>
      </c>
      <c r="O1762" t="s">
        <v>108</v>
      </c>
      <c r="P1762">
        <v>0</v>
      </c>
      <c r="Q1762" t="s">
        <v>110</v>
      </c>
      <c r="R1762">
        <v>0</v>
      </c>
      <c r="S1762" t="s">
        <v>110</v>
      </c>
      <c r="T1762">
        <v>0</v>
      </c>
      <c r="U1762" t="s">
        <v>110</v>
      </c>
      <c r="V1762">
        <v>0</v>
      </c>
      <c r="W1762">
        <v>-48895.45</v>
      </c>
      <c r="X1762">
        <v>-23068.61</v>
      </c>
      <c r="Y1762">
        <v>20337.97</v>
      </c>
      <c r="Z1762">
        <v>0</v>
      </c>
      <c r="AA1762">
        <v>-11.12</v>
      </c>
      <c r="AB1762">
        <v>0</v>
      </c>
      <c r="AC1762">
        <v>0</v>
      </c>
      <c r="AD1762">
        <v>1370018.94</v>
      </c>
      <c r="AE1762">
        <v>0.213342</v>
      </c>
      <c r="AF1762">
        <v>1</v>
      </c>
      <c r="AG1762">
        <v>0.213342</v>
      </c>
      <c r="AH1762" t="s">
        <v>107</v>
      </c>
      <c r="AQ1762">
        <v>292282.18</v>
      </c>
      <c r="AR1762">
        <v>292998.33</v>
      </c>
      <c r="AS1762">
        <v>-716.14</v>
      </c>
      <c r="AT1762" t="b">
        <v>0</v>
      </c>
      <c r="AU1762">
        <v>0</v>
      </c>
      <c r="AV1762">
        <v>0.78500000000000003</v>
      </c>
      <c r="AW1762">
        <v>0.24</v>
      </c>
      <c r="AX1762">
        <v>0</v>
      </c>
      <c r="AY1762">
        <v>0</v>
      </c>
      <c r="AZ1762">
        <v>-716.14</v>
      </c>
      <c r="BA1762">
        <v>705.03</v>
      </c>
      <c r="BB1762">
        <v>0</v>
      </c>
      <c r="BC1762">
        <v>705.03</v>
      </c>
      <c r="BD1762">
        <v>1077736.76</v>
      </c>
      <c r="BE1762" t="b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</row>
    <row r="1763" spans="1:62" x14ac:dyDescent="0.3">
      <c r="A1763" t="s">
        <v>223</v>
      </c>
      <c r="B1763" t="s">
        <v>67</v>
      </c>
      <c r="C1763" t="s">
        <v>79</v>
      </c>
      <c r="D1763">
        <v>30</v>
      </c>
      <c r="E1763">
        <v>1268641.73</v>
      </c>
      <c r="F1763">
        <v>-4.4545849279076177E-2</v>
      </c>
      <c r="G1763" t="s">
        <v>107</v>
      </c>
      <c r="H1763">
        <v>-1.6211058848809089E-2</v>
      </c>
      <c r="I1763" t="s">
        <v>107</v>
      </c>
      <c r="J1763">
        <v>0.16586062765229559</v>
      </c>
      <c r="K1763" t="s">
        <v>107</v>
      </c>
      <c r="L1763">
        <v>1.6477473637274701E-2</v>
      </c>
      <c r="M1763" t="s">
        <v>109</v>
      </c>
      <c r="N1763">
        <v>1.9359197661764288E-6</v>
      </c>
      <c r="O1763" t="s">
        <v>108</v>
      </c>
      <c r="P1763">
        <v>0</v>
      </c>
      <c r="Q1763" t="s">
        <v>110</v>
      </c>
      <c r="R1763">
        <v>0</v>
      </c>
      <c r="S1763" t="s">
        <v>110</v>
      </c>
      <c r="T1763">
        <v>0</v>
      </c>
      <c r="U1763" t="s">
        <v>110</v>
      </c>
      <c r="V1763">
        <v>0</v>
      </c>
      <c r="W1763">
        <v>-56512.72</v>
      </c>
      <c r="X1763">
        <v>-20566.03</v>
      </c>
      <c r="Y1763">
        <v>17534.810000000001</v>
      </c>
      <c r="Z1763">
        <v>0</v>
      </c>
      <c r="AA1763">
        <v>-2.46</v>
      </c>
      <c r="AB1763">
        <v>0</v>
      </c>
      <c r="AC1763">
        <v>0</v>
      </c>
      <c r="AD1763">
        <v>1209095.33</v>
      </c>
      <c r="AE1763">
        <v>0.322181</v>
      </c>
      <c r="AF1763">
        <v>1</v>
      </c>
      <c r="AG1763">
        <v>0.322181</v>
      </c>
      <c r="AH1763" t="s">
        <v>107</v>
      </c>
      <c r="AQ1763">
        <v>389547.28</v>
      </c>
      <c r="AR1763">
        <v>393799.8</v>
      </c>
      <c r="AS1763">
        <v>-4252.5200000000004</v>
      </c>
      <c r="AT1763" t="b">
        <v>0</v>
      </c>
      <c r="AU1763">
        <v>0</v>
      </c>
      <c r="AV1763">
        <v>0.78500000000000003</v>
      </c>
      <c r="AW1763">
        <v>0.24</v>
      </c>
      <c r="AX1763">
        <v>0</v>
      </c>
      <c r="AY1763">
        <v>0</v>
      </c>
      <c r="AZ1763">
        <v>-4252.5200000000004</v>
      </c>
      <c r="BA1763">
        <v>4250.07</v>
      </c>
      <c r="BB1763">
        <v>0</v>
      </c>
      <c r="BC1763">
        <v>4250.07</v>
      </c>
      <c r="BD1763">
        <v>819548.05</v>
      </c>
      <c r="BE1763" t="b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</row>
    <row r="1764" spans="1:62" x14ac:dyDescent="0.3">
      <c r="A1764" t="s">
        <v>223</v>
      </c>
      <c r="B1764" t="s">
        <v>67</v>
      </c>
      <c r="C1764" t="s">
        <v>80</v>
      </c>
      <c r="D1764">
        <v>29</v>
      </c>
      <c r="E1764">
        <v>1422995.97</v>
      </c>
      <c r="F1764">
        <v>-4.2695057096872782E-2</v>
      </c>
      <c r="G1764" t="s">
        <v>107</v>
      </c>
      <c r="H1764">
        <v>-1.756331093221308E-2</v>
      </c>
      <c r="I1764" t="s">
        <v>107</v>
      </c>
      <c r="J1764">
        <v>0.17809995922654159</v>
      </c>
      <c r="K1764" t="s">
        <v>107</v>
      </c>
      <c r="L1764">
        <v>1.6096349981817821E-2</v>
      </c>
      <c r="M1764" t="s">
        <v>109</v>
      </c>
      <c r="N1764">
        <v>2.3592593676663529E-6</v>
      </c>
      <c r="O1764" t="s">
        <v>108</v>
      </c>
      <c r="P1764">
        <v>0</v>
      </c>
      <c r="Q1764" t="s">
        <v>110</v>
      </c>
      <c r="R1764">
        <v>0</v>
      </c>
      <c r="S1764" t="s">
        <v>110</v>
      </c>
      <c r="T1764">
        <v>0</v>
      </c>
      <c r="U1764" t="s">
        <v>110</v>
      </c>
      <c r="V1764">
        <v>0</v>
      </c>
      <c r="W1764">
        <v>-60754.89</v>
      </c>
      <c r="X1764">
        <v>-24992.52</v>
      </c>
      <c r="Y1764">
        <v>21119.63</v>
      </c>
      <c r="Z1764">
        <v>0</v>
      </c>
      <c r="AA1764">
        <v>-3.36</v>
      </c>
      <c r="AB1764">
        <v>0</v>
      </c>
      <c r="AC1764">
        <v>0</v>
      </c>
      <c r="AD1764">
        <v>1358364.83</v>
      </c>
      <c r="AE1764">
        <v>0.18262300000000001</v>
      </c>
      <c r="AF1764">
        <v>1</v>
      </c>
      <c r="AG1764">
        <v>0.18262300000000001</v>
      </c>
      <c r="AH1764" t="s">
        <v>107</v>
      </c>
      <c r="AQ1764">
        <v>248068.01</v>
      </c>
      <c r="AR1764">
        <v>250434.95</v>
      </c>
      <c r="AS1764">
        <v>-2366.94</v>
      </c>
      <c r="AT1764" t="b">
        <v>0</v>
      </c>
      <c r="AU1764">
        <v>0</v>
      </c>
      <c r="AV1764">
        <v>0.78500000000000003</v>
      </c>
      <c r="AW1764">
        <v>0.24</v>
      </c>
      <c r="AX1764">
        <v>0</v>
      </c>
      <c r="AY1764">
        <v>0</v>
      </c>
      <c r="AZ1764">
        <v>-2366.94</v>
      </c>
      <c r="BA1764">
        <v>2363.58</v>
      </c>
      <c r="BB1764">
        <v>0</v>
      </c>
      <c r="BC1764">
        <v>2363.58</v>
      </c>
      <c r="BD1764">
        <v>1110296.82</v>
      </c>
      <c r="BE1764" t="b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</row>
    <row r="1765" spans="1:62" x14ac:dyDescent="0.3">
      <c r="A1765" t="s">
        <v>223</v>
      </c>
      <c r="B1765" t="s">
        <v>67</v>
      </c>
      <c r="C1765" t="s">
        <v>81</v>
      </c>
      <c r="D1765">
        <v>28</v>
      </c>
      <c r="E1765">
        <v>1670979</v>
      </c>
      <c r="F1765">
        <v>-1.5276206078088401E-2</v>
      </c>
      <c r="G1765" t="s">
        <v>107</v>
      </c>
      <c r="H1765">
        <v>-1.6408377359909871E-2</v>
      </c>
      <c r="I1765" t="s">
        <v>107</v>
      </c>
      <c r="J1765">
        <v>0.17724054207381351</v>
      </c>
      <c r="K1765" t="s">
        <v>107</v>
      </c>
      <c r="L1765">
        <v>1.1781235215900269E-2</v>
      </c>
      <c r="M1765" t="s">
        <v>109</v>
      </c>
      <c r="N1765">
        <v>1.1755296952902391E-6</v>
      </c>
      <c r="O1765" t="s">
        <v>108</v>
      </c>
      <c r="P1765">
        <v>0</v>
      </c>
      <c r="Q1765" t="s">
        <v>110</v>
      </c>
      <c r="R1765">
        <v>0</v>
      </c>
      <c r="S1765" t="s">
        <v>110</v>
      </c>
      <c r="T1765">
        <v>0</v>
      </c>
      <c r="U1765" t="s">
        <v>110</v>
      </c>
      <c r="V1765">
        <v>0</v>
      </c>
      <c r="W1765">
        <v>-25526.22</v>
      </c>
      <c r="X1765">
        <v>-27418.05</v>
      </c>
      <c r="Y1765">
        <v>24680.44</v>
      </c>
      <c r="Z1765">
        <v>0</v>
      </c>
      <c r="AA1765">
        <v>-1.96</v>
      </c>
      <c r="AB1765">
        <v>0</v>
      </c>
      <c r="AC1765">
        <v>0</v>
      </c>
      <c r="AD1765">
        <v>1642713.2</v>
      </c>
      <c r="AE1765">
        <v>0.24645400000000001</v>
      </c>
      <c r="AF1765">
        <v>1</v>
      </c>
      <c r="AG1765">
        <v>0.24645400000000001</v>
      </c>
      <c r="AH1765" t="s">
        <v>107</v>
      </c>
      <c r="AQ1765">
        <v>404853.11</v>
      </c>
      <c r="AR1765">
        <v>396936.42</v>
      </c>
      <c r="AS1765">
        <v>7916.7</v>
      </c>
      <c r="AT1765" t="b">
        <v>0</v>
      </c>
      <c r="AU1765">
        <v>0</v>
      </c>
      <c r="AV1765">
        <v>0.78500000000000003</v>
      </c>
      <c r="AW1765">
        <v>0.24</v>
      </c>
      <c r="AX1765">
        <v>0</v>
      </c>
      <c r="AY1765">
        <v>0</v>
      </c>
      <c r="AZ1765">
        <v>7916.7</v>
      </c>
      <c r="BA1765">
        <v>-7918.66</v>
      </c>
      <c r="BB1765">
        <v>0</v>
      </c>
      <c r="BC1765">
        <v>-7918.66</v>
      </c>
      <c r="BD1765">
        <v>1237860.0900000001</v>
      </c>
      <c r="BE1765" t="b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</row>
    <row r="1766" spans="1:62" x14ac:dyDescent="0.3">
      <c r="A1766" t="s">
        <v>223</v>
      </c>
      <c r="B1766" t="s">
        <v>67</v>
      </c>
      <c r="C1766" t="s">
        <v>82</v>
      </c>
      <c r="D1766">
        <v>27</v>
      </c>
      <c r="E1766">
        <v>2505366.2999999998</v>
      </c>
      <c r="F1766">
        <v>-3.2183934329237378E-2</v>
      </c>
      <c r="G1766" t="s">
        <v>107</v>
      </c>
      <c r="H1766">
        <v>-1.7441888696539742E-2</v>
      </c>
      <c r="I1766" t="s">
        <v>107</v>
      </c>
      <c r="J1766">
        <v>0.17785770742776469</v>
      </c>
      <c r="K1766" t="s">
        <v>107</v>
      </c>
      <c r="L1766">
        <v>1.7088269295259459E-2</v>
      </c>
      <c r="M1766" t="s">
        <v>109</v>
      </c>
      <c r="N1766">
        <v>2.8517584478771881E-5</v>
      </c>
      <c r="O1766" t="s">
        <v>108</v>
      </c>
      <c r="P1766">
        <v>0</v>
      </c>
      <c r="Q1766" t="s">
        <v>110</v>
      </c>
      <c r="R1766">
        <v>0</v>
      </c>
      <c r="S1766" t="s">
        <v>110</v>
      </c>
      <c r="T1766">
        <v>0</v>
      </c>
      <c r="U1766" t="s">
        <v>110</v>
      </c>
      <c r="V1766">
        <v>0</v>
      </c>
      <c r="W1766">
        <v>-80632.539999999994</v>
      </c>
      <c r="X1766">
        <v>-43698.32</v>
      </c>
      <c r="Y1766">
        <v>37133.230000000003</v>
      </c>
      <c r="Z1766">
        <v>0</v>
      </c>
      <c r="AA1766">
        <v>-71.45</v>
      </c>
      <c r="AB1766">
        <v>0</v>
      </c>
      <c r="AC1766">
        <v>0</v>
      </c>
      <c r="AD1766">
        <v>2418097.21</v>
      </c>
      <c r="AE1766">
        <v>0.23269599999999999</v>
      </c>
      <c r="AF1766">
        <v>1</v>
      </c>
      <c r="AG1766">
        <v>0.23269599999999999</v>
      </c>
      <c r="AH1766" t="s">
        <v>107</v>
      </c>
      <c r="AQ1766">
        <v>562681.32999999996</v>
      </c>
      <c r="AR1766">
        <v>560355.05000000005</v>
      </c>
      <c r="AS1766">
        <v>2326.2800000000002</v>
      </c>
      <c r="AT1766" t="b">
        <v>0</v>
      </c>
      <c r="AU1766">
        <v>0</v>
      </c>
      <c r="AV1766">
        <v>0.78500000000000003</v>
      </c>
      <c r="AW1766">
        <v>0.24</v>
      </c>
      <c r="AX1766">
        <v>0</v>
      </c>
      <c r="AY1766">
        <v>0</v>
      </c>
      <c r="AZ1766">
        <v>2326.2800000000002</v>
      </c>
      <c r="BA1766">
        <v>-2397.73</v>
      </c>
      <c r="BB1766">
        <v>0</v>
      </c>
      <c r="BC1766">
        <v>-2397.73</v>
      </c>
      <c r="BD1766">
        <v>1855415.88</v>
      </c>
      <c r="BE1766" t="b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</row>
    <row r="1767" spans="1:62" x14ac:dyDescent="0.3">
      <c r="A1767" t="s">
        <v>223</v>
      </c>
      <c r="B1767" t="s">
        <v>67</v>
      </c>
      <c r="C1767" t="s">
        <v>83</v>
      </c>
      <c r="D1767">
        <v>26</v>
      </c>
      <c r="E1767">
        <v>2586466.73</v>
      </c>
      <c r="F1767">
        <v>-3.5950118700831403E-2</v>
      </c>
      <c r="G1767" t="s">
        <v>107</v>
      </c>
      <c r="H1767">
        <v>-1.7330015828734321E-2</v>
      </c>
      <c r="I1767" t="s">
        <v>107</v>
      </c>
      <c r="J1767">
        <v>0.18913412171311669</v>
      </c>
      <c r="K1767" t="s">
        <v>107</v>
      </c>
      <c r="L1767">
        <v>1.554634081703297E-2</v>
      </c>
      <c r="M1767" t="s">
        <v>109</v>
      </c>
      <c r="N1767">
        <v>2.1506952485739539E-7</v>
      </c>
      <c r="O1767" t="s">
        <v>108</v>
      </c>
      <c r="P1767">
        <v>0</v>
      </c>
      <c r="Q1767" t="s">
        <v>110</v>
      </c>
      <c r="R1767">
        <v>0</v>
      </c>
      <c r="S1767" t="s">
        <v>110</v>
      </c>
      <c r="T1767">
        <v>0</v>
      </c>
      <c r="U1767" t="s">
        <v>110</v>
      </c>
      <c r="V1767">
        <v>0</v>
      </c>
      <c r="W1767">
        <v>-92983.79</v>
      </c>
      <c r="X1767">
        <v>-44823.51</v>
      </c>
      <c r="Y1767">
        <v>40765.760000000002</v>
      </c>
      <c r="Z1767">
        <v>0</v>
      </c>
      <c r="AA1767">
        <v>-0.56000000000000005</v>
      </c>
      <c r="AB1767">
        <v>0</v>
      </c>
      <c r="AC1767">
        <v>0</v>
      </c>
      <c r="AD1767">
        <v>2489424.64</v>
      </c>
      <c r="AE1767">
        <v>0.222695</v>
      </c>
      <c r="AF1767">
        <v>1</v>
      </c>
      <c r="AG1767">
        <v>0.222695</v>
      </c>
      <c r="AH1767" t="s">
        <v>107</v>
      </c>
      <c r="AQ1767">
        <v>554382.73</v>
      </c>
      <c r="AR1767">
        <v>551616.63</v>
      </c>
      <c r="AS1767">
        <v>2766.1</v>
      </c>
      <c r="AT1767" t="b">
        <v>0</v>
      </c>
      <c r="AU1767">
        <v>0</v>
      </c>
      <c r="AV1767">
        <v>0.78500000000000003</v>
      </c>
      <c r="AW1767">
        <v>0.24</v>
      </c>
      <c r="AX1767">
        <v>0</v>
      </c>
      <c r="AY1767">
        <v>0</v>
      </c>
      <c r="AZ1767">
        <v>2766.1</v>
      </c>
      <c r="BA1767">
        <v>-2766.66</v>
      </c>
      <c r="BB1767">
        <v>0</v>
      </c>
      <c r="BC1767">
        <v>-2766.66</v>
      </c>
      <c r="BD1767">
        <v>1935041.91</v>
      </c>
      <c r="BE1767" t="b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</row>
    <row r="1768" spans="1:62" x14ac:dyDescent="0.3">
      <c r="A1768" t="s">
        <v>223</v>
      </c>
      <c r="B1768" t="s">
        <v>67</v>
      </c>
      <c r="C1768" t="s">
        <v>84</v>
      </c>
      <c r="D1768">
        <v>25</v>
      </c>
      <c r="E1768">
        <v>3563451.8</v>
      </c>
      <c r="F1768">
        <v>-2.3516531139550531E-2</v>
      </c>
      <c r="G1768" t="s">
        <v>107</v>
      </c>
      <c r="H1768">
        <v>-1.6703854255980501E-2</v>
      </c>
      <c r="I1768" t="s">
        <v>107</v>
      </c>
      <c r="J1768">
        <v>0.1987363364508751</v>
      </c>
      <c r="K1768" t="s">
        <v>107</v>
      </c>
      <c r="L1768">
        <v>1.6064940401066961E-2</v>
      </c>
      <c r="M1768" t="s">
        <v>109</v>
      </c>
      <c r="N1768">
        <v>2.5995129551842611E-8</v>
      </c>
      <c r="O1768" t="s">
        <v>108</v>
      </c>
      <c r="P1768">
        <v>0</v>
      </c>
      <c r="Q1768" t="s">
        <v>110</v>
      </c>
      <c r="R1768">
        <v>0</v>
      </c>
      <c r="S1768" t="s">
        <v>110</v>
      </c>
      <c r="T1768">
        <v>0</v>
      </c>
      <c r="U1768" t="s">
        <v>110</v>
      </c>
      <c r="V1768">
        <v>0</v>
      </c>
      <c r="W1768">
        <v>-83800.03</v>
      </c>
      <c r="X1768">
        <v>-59523.38</v>
      </c>
      <c r="Y1768">
        <v>59015.61</v>
      </c>
      <c r="Z1768">
        <v>0</v>
      </c>
      <c r="AA1768">
        <v>-0.09</v>
      </c>
      <c r="AB1768">
        <v>0</v>
      </c>
      <c r="AC1768">
        <v>0</v>
      </c>
      <c r="AD1768">
        <v>3479143.91</v>
      </c>
      <c r="AE1768">
        <v>0.14802999999999999</v>
      </c>
      <c r="AF1768">
        <v>1</v>
      </c>
      <c r="AG1768">
        <v>0.14802999999999999</v>
      </c>
      <c r="AH1768" t="s">
        <v>107</v>
      </c>
      <c r="AQ1768">
        <v>515016.68</v>
      </c>
      <c r="AR1768">
        <v>505780.22</v>
      </c>
      <c r="AS1768">
        <v>9236.4599999999991</v>
      </c>
      <c r="AT1768" t="b">
        <v>0</v>
      </c>
      <c r="AU1768">
        <v>0</v>
      </c>
      <c r="AV1768">
        <v>0.78500000000000003</v>
      </c>
      <c r="AW1768">
        <v>0.24</v>
      </c>
      <c r="AX1768">
        <v>0</v>
      </c>
      <c r="AY1768">
        <v>0</v>
      </c>
      <c r="AZ1768">
        <v>9236.4599999999991</v>
      </c>
      <c r="BA1768">
        <v>-9236.5499999999993</v>
      </c>
      <c r="BB1768">
        <v>0</v>
      </c>
      <c r="BC1768">
        <v>-9236.5499999999993</v>
      </c>
      <c r="BD1768">
        <v>2964127.23</v>
      </c>
      <c r="BE1768" t="b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</row>
    <row r="1769" spans="1:62" x14ac:dyDescent="0.3">
      <c r="A1769" t="s">
        <v>223</v>
      </c>
      <c r="B1769" t="s">
        <v>67</v>
      </c>
      <c r="C1769" t="s">
        <v>85</v>
      </c>
      <c r="D1769">
        <v>24</v>
      </c>
      <c r="E1769">
        <v>4552716.68</v>
      </c>
      <c r="F1769">
        <v>-2.3803585888922091E-2</v>
      </c>
      <c r="G1769" t="s">
        <v>107</v>
      </c>
      <c r="H1769">
        <v>-1.6775443897864121E-2</v>
      </c>
      <c r="I1769" t="s">
        <v>107</v>
      </c>
      <c r="J1769">
        <v>0.19522242601584791</v>
      </c>
      <c r="K1769" t="s">
        <v>107</v>
      </c>
      <c r="L1769">
        <v>1.8445160816129041E-2</v>
      </c>
      <c r="M1769" t="s">
        <v>109</v>
      </c>
      <c r="N1769">
        <v>8.4257377012760404E-11</v>
      </c>
      <c r="O1769" t="s">
        <v>108</v>
      </c>
      <c r="P1769">
        <v>0</v>
      </c>
      <c r="Q1769" t="s">
        <v>110</v>
      </c>
      <c r="R1769">
        <v>0</v>
      </c>
      <c r="S1769" t="s">
        <v>110</v>
      </c>
      <c r="T1769">
        <v>0</v>
      </c>
      <c r="U1769" t="s">
        <v>110</v>
      </c>
      <c r="V1769">
        <v>0</v>
      </c>
      <c r="W1769">
        <v>-108370.98</v>
      </c>
      <c r="X1769">
        <v>-76373.84</v>
      </c>
      <c r="Y1769">
        <v>74066.03</v>
      </c>
      <c r="Z1769">
        <v>0</v>
      </c>
      <c r="AA1769">
        <v>0</v>
      </c>
      <c r="AB1769">
        <v>0</v>
      </c>
      <c r="AC1769">
        <v>0</v>
      </c>
      <c r="AD1769">
        <v>4442037.8899999997</v>
      </c>
      <c r="AE1769">
        <v>0.18362200000000001</v>
      </c>
      <c r="AF1769">
        <v>1</v>
      </c>
      <c r="AG1769">
        <v>0.18362200000000001</v>
      </c>
      <c r="AH1769" t="s">
        <v>107</v>
      </c>
      <c r="AQ1769">
        <v>815655.63</v>
      </c>
      <c r="AR1769">
        <v>798473.73</v>
      </c>
      <c r="AS1769">
        <v>17181.900000000001</v>
      </c>
      <c r="AT1769" t="b">
        <v>0</v>
      </c>
      <c r="AU1769">
        <v>0</v>
      </c>
      <c r="AV1769">
        <v>0.78500000000000003</v>
      </c>
      <c r="AW1769">
        <v>0.24</v>
      </c>
      <c r="AX1769">
        <v>0</v>
      </c>
      <c r="AY1769">
        <v>0</v>
      </c>
      <c r="AZ1769">
        <v>17181.900000000001</v>
      </c>
      <c r="BA1769">
        <v>-17181.900000000001</v>
      </c>
      <c r="BB1769">
        <v>0</v>
      </c>
      <c r="BC1769">
        <v>-17181.900000000001</v>
      </c>
      <c r="BD1769">
        <v>3626382.26</v>
      </c>
      <c r="BE1769" t="b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</row>
    <row r="1770" spans="1:62" x14ac:dyDescent="0.3">
      <c r="A1770" t="s">
        <v>223</v>
      </c>
      <c r="B1770" t="s">
        <v>67</v>
      </c>
      <c r="C1770" t="s">
        <v>86</v>
      </c>
      <c r="D1770">
        <v>23</v>
      </c>
      <c r="E1770">
        <v>4143247.48</v>
      </c>
      <c r="F1770">
        <v>-2.8463398488292841E-2</v>
      </c>
      <c r="G1770" t="s">
        <v>107</v>
      </c>
      <c r="H1770">
        <v>-1.6331391804819569E-2</v>
      </c>
      <c r="I1770" t="s">
        <v>107</v>
      </c>
      <c r="J1770">
        <v>0.1918231264714072</v>
      </c>
      <c r="K1770" t="s">
        <v>107</v>
      </c>
      <c r="L1770">
        <v>1.8445160816129041E-2</v>
      </c>
      <c r="M1770" t="s">
        <v>109</v>
      </c>
      <c r="N1770">
        <v>0</v>
      </c>
      <c r="O1770" t="s">
        <v>108</v>
      </c>
      <c r="P1770">
        <v>0</v>
      </c>
      <c r="Q1770" t="s">
        <v>110</v>
      </c>
      <c r="R1770">
        <v>0</v>
      </c>
      <c r="S1770" t="s">
        <v>110</v>
      </c>
      <c r="T1770">
        <v>0</v>
      </c>
      <c r="U1770" t="s">
        <v>110</v>
      </c>
      <c r="V1770">
        <v>0</v>
      </c>
      <c r="W1770">
        <v>-117930.9</v>
      </c>
      <c r="X1770">
        <v>-67665</v>
      </c>
      <c r="Y1770">
        <v>66230.89</v>
      </c>
      <c r="Z1770">
        <v>0</v>
      </c>
      <c r="AA1770">
        <v>0</v>
      </c>
      <c r="AB1770">
        <v>0</v>
      </c>
      <c r="AC1770">
        <v>0</v>
      </c>
      <c r="AD1770">
        <v>4023882.47</v>
      </c>
      <c r="AE1770">
        <v>0.24807199999999999</v>
      </c>
      <c r="AF1770">
        <v>1</v>
      </c>
      <c r="AG1770">
        <v>0.24807199999999999</v>
      </c>
      <c r="AH1770" t="s">
        <v>107</v>
      </c>
      <c r="AQ1770">
        <v>998211.32</v>
      </c>
      <c r="AR1770">
        <v>979240.58</v>
      </c>
      <c r="AS1770">
        <v>18970.73</v>
      </c>
      <c r="AT1770" t="b">
        <v>0</v>
      </c>
      <c r="AU1770">
        <v>0</v>
      </c>
      <c r="AV1770">
        <v>0.78500000000000003</v>
      </c>
      <c r="AW1770">
        <v>0.24</v>
      </c>
      <c r="AX1770">
        <v>0</v>
      </c>
      <c r="AY1770">
        <v>0</v>
      </c>
      <c r="AZ1770">
        <v>18970.73</v>
      </c>
      <c r="BA1770">
        <v>-18970.73</v>
      </c>
      <c r="BB1770">
        <v>0</v>
      </c>
      <c r="BC1770">
        <v>-18970.73</v>
      </c>
      <c r="BD1770">
        <v>3025671.15</v>
      </c>
      <c r="BE1770" t="b">
        <v>0</v>
      </c>
      <c r="BF1770">
        <v>0</v>
      </c>
      <c r="BG1770">
        <v>0</v>
      </c>
      <c r="BH1770">
        <v>0</v>
      </c>
      <c r="BI1770">
        <v>0</v>
      </c>
      <c r="BJ1770">
        <v>0</v>
      </c>
    </row>
    <row r="1771" spans="1:62" x14ac:dyDescent="0.3">
      <c r="A1771" t="s">
        <v>223</v>
      </c>
      <c r="B1771" t="s">
        <v>67</v>
      </c>
      <c r="C1771" t="s">
        <v>87</v>
      </c>
      <c r="D1771">
        <v>22</v>
      </c>
      <c r="E1771">
        <v>4226320.3099999996</v>
      </c>
      <c r="F1771">
        <v>-2.2894415199771659E-2</v>
      </c>
      <c r="G1771" t="s">
        <v>107</v>
      </c>
      <c r="H1771">
        <v>-1.5898937747009231E-2</v>
      </c>
      <c r="I1771" t="s">
        <v>107</v>
      </c>
      <c r="J1771">
        <v>0.1943853043826082</v>
      </c>
      <c r="K1771" t="s">
        <v>107</v>
      </c>
      <c r="L1771">
        <v>1.512239660233294E-2</v>
      </c>
      <c r="M1771" t="s">
        <v>109</v>
      </c>
      <c r="N1771">
        <v>0</v>
      </c>
      <c r="O1771" t="s">
        <v>108</v>
      </c>
      <c r="P1771">
        <v>0</v>
      </c>
      <c r="Q1771" t="s">
        <v>110</v>
      </c>
      <c r="R1771">
        <v>0</v>
      </c>
      <c r="S1771" t="s">
        <v>110</v>
      </c>
      <c r="T1771">
        <v>0</v>
      </c>
      <c r="U1771" t="s">
        <v>110</v>
      </c>
      <c r="V1771">
        <v>0</v>
      </c>
      <c r="W1771">
        <v>-96759.13</v>
      </c>
      <c r="X1771">
        <v>-67194</v>
      </c>
      <c r="Y1771">
        <v>68461.210000000006</v>
      </c>
      <c r="Z1771">
        <v>0</v>
      </c>
      <c r="AA1771">
        <v>0</v>
      </c>
      <c r="AB1771">
        <v>0</v>
      </c>
      <c r="AC1771">
        <v>0</v>
      </c>
      <c r="AD1771">
        <v>4130828.39</v>
      </c>
      <c r="AE1771">
        <v>0.201156</v>
      </c>
      <c r="AF1771">
        <v>1</v>
      </c>
      <c r="AG1771">
        <v>0.201156</v>
      </c>
      <c r="AH1771" t="s">
        <v>107</v>
      </c>
      <c r="AQ1771">
        <v>830941.06</v>
      </c>
      <c r="AR1771">
        <v>810735.45</v>
      </c>
      <c r="AS1771">
        <v>20205.61</v>
      </c>
      <c r="AT1771" t="b">
        <v>0</v>
      </c>
      <c r="AU1771">
        <v>0</v>
      </c>
      <c r="AV1771">
        <v>0.78500000000000003</v>
      </c>
      <c r="AW1771">
        <v>0.24</v>
      </c>
      <c r="AX1771">
        <v>0</v>
      </c>
      <c r="AY1771">
        <v>0</v>
      </c>
      <c r="AZ1771">
        <v>20205.61</v>
      </c>
      <c r="BA1771">
        <v>-20205.61</v>
      </c>
      <c r="BB1771">
        <v>0</v>
      </c>
      <c r="BC1771">
        <v>-20205.61</v>
      </c>
      <c r="BD1771">
        <v>3299887.33</v>
      </c>
      <c r="BE1771" t="b">
        <v>0</v>
      </c>
      <c r="BF1771">
        <v>0</v>
      </c>
      <c r="BG1771">
        <v>0</v>
      </c>
      <c r="BH1771">
        <v>0</v>
      </c>
      <c r="BI1771">
        <v>0</v>
      </c>
      <c r="BJ1771">
        <v>0</v>
      </c>
    </row>
    <row r="1772" spans="1:62" x14ac:dyDescent="0.3">
      <c r="A1772" t="s">
        <v>223</v>
      </c>
      <c r="B1772" t="s">
        <v>67</v>
      </c>
      <c r="C1772" t="s">
        <v>88</v>
      </c>
      <c r="D1772">
        <v>21</v>
      </c>
      <c r="E1772">
        <v>5335342.07</v>
      </c>
      <c r="F1772">
        <v>-1.818259126582604E-2</v>
      </c>
      <c r="G1772" t="s">
        <v>107</v>
      </c>
      <c r="H1772">
        <v>-1.6622759721588179E-2</v>
      </c>
      <c r="I1772" t="s">
        <v>107</v>
      </c>
      <c r="J1772">
        <v>0.1846895139358975</v>
      </c>
      <c r="K1772" t="s">
        <v>107</v>
      </c>
      <c r="L1772">
        <v>1.74516617115161E-2</v>
      </c>
      <c r="M1772" t="s">
        <v>109</v>
      </c>
      <c r="N1772">
        <v>0</v>
      </c>
      <c r="O1772" t="s">
        <v>108</v>
      </c>
      <c r="P1772">
        <v>0</v>
      </c>
      <c r="Q1772" t="s">
        <v>110</v>
      </c>
      <c r="R1772">
        <v>0</v>
      </c>
      <c r="S1772" t="s">
        <v>110</v>
      </c>
      <c r="T1772">
        <v>0</v>
      </c>
      <c r="U1772" t="s">
        <v>110</v>
      </c>
      <c r="V1772">
        <v>0</v>
      </c>
      <c r="W1772">
        <v>-97010.34</v>
      </c>
      <c r="X1772">
        <v>-88688.11</v>
      </c>
      <c r="Y1772">
        <v>82115.14</v>
      </c>
      <c r="Z1772">
        <v>0</v>
      </c>
      <c r="AA1772">
        <v>0</v>
      </c>
      <c r="AB1772">
        <v>0</v>
      </c>
      <c r="AC1772">
        <v>0</v>
      </c>
      <c r="AD1772">
        <v>5231758.76</v>
      </c>
      <c r="AE1772">
        <v>7.9305E-2</v>
      </c>
      <c r="AF1772">
        <v>1</v>
      </c>
      <c r="AG1772">
        <v>7.9305E-2</v>
      </c>
      <c r="AH1772" t="s">
        <v>107</v>
      </c>
      <c r="AQ1772">
        <v>414906.55</v>
      </c>
      <c r="AR1772">
        <v>402566.32</v>
      </c>
      <c r="AS1772">
        <v>12340.23</v>
      </c>
      <c r="AT1772" t="b">
        <v>0</v>
      </c>
      <c r="AU1772">
        <v>0</v>
      </c>
      <c r="AV1772">
        <v>0.78500000000000003</v>
      </c>
      <c r="AW1772">
        <v>0.24</v>
      </c>
      <c r="AX1772">
        <v>0</v>
      </c>
      <c r="AY1772">
        <v>0</v>
      </c>
      <c r="AZ1772">
        <v>12340.23</v>
      </c>
      <c r="BA1772">
        <v>-12340.23</v>
      </c>
      <c r="BB1772">
        <v>0</v>
      </c>
      <c r="BC1772">
        <v>-12340.23</v>
      </c>
      <c r="BD1772">
        <v>4816852.2</v>
      </c>
      <c r="BE1772" t="b">
        <v>0</v>
      </c>
      <c r="BF1772">
        <v>0</v>
      </c>
      <c r="BG1772">
        <v>0</v>
      </c>
      <c r="BH1772">
        <v>0</v>
      </c>
      <c r="BI1772">
        <v>0</v>
      </c>
      <c r="BJ1772">
        <v>0</v>
      </c>
    </row>
    <row r="1773" spans="1:62" x14ac:dyDescent="0.3">
      <c r="A1773" t="s">
        <v>223</v>
      </c>
      <c r="B1773" t="s">
        <v>67</v>
      </c>
      <c r="C1773" t="s">
        <v>89</v>
      </c>
      <c r="D1773">
        <v>20</v>
      </c>
      <c r="E1773">
        <v>4703467.16</v>
      </c>
      <c r="F1773">
        <v>-2.1981338113895531E-2</v>
      </c>
      <c r="G1773" t="s">
        <v>107</v>
      </c>
      <c r="H1773">
        <v>-1.1804118742872009E-2</v>
      </c>
      <c r="I1773" t="s">
        <v>107</v>
      </c>
      <c r="J1773">
        <v>0.1869322618112737</v>
      </c>
      <c r="K1773" t="s">
        <v>107</v>
      </c>
      <c r="L1773">
        <v>1.502417994110721E-2</v>
      </c>
      <c r="M1773" t="s">
        <v>109</v>
      </c>
      <c r="N1773">
        <v>3.544779622688516E-5</v>
      </c>
      <c r="O1773" t="s">
        <v>108</v>
      </c>
      <c r="P1773">
        <v>0</v>
      </c>
      <c r="Q1773" t="s">
        <v>110</v>
      </c>
      <c r="R1773">
        <v>0</v>
      </c>
      <c r="S1773" t="s">
        <v>110</v>
      </c>
      <c r="T1773">
        <v>0</v>
      </c>
      <c r="U1773" t="s">
        <v>110</v>
      </c>
      <c r="V1773">
        <v>0</v>
      </c>
      <c r="W1773">
        <v>-103388.5</v>
      </c>
      <c r="X1773">
        <v>-55520.28</v>
      </c>
      <c r="Y1773">
        <v>73269.149999999994</v>
      </c>
      <c r="Z1773">
        <v>0</v>
      </c>
      <c r="AA1773">
        <v>-166.73</v>
      </c>
      <c r="AB1773">
        <v>0</v>
      </c>
      <c r="AC1773">
        <v>0</v>
      </c>
      <c r="AD1773">
        <v>4617660.79</v>
      </c>
      <c r="AE1773">
        <v>6.7410999999999999E-2</v>
      </c>
      <c r="AF1773">
        <v>1</v>
      </c>
      <c r="AG1773">
        <v>6.7410999999999999E-2</v>
      </c>
      <c r="AH1773" t="s">
        <v>107</v>
      </c>
      <c r="AQ1773">
        <v>311278.83</v>
      </c>
      <c r="AR1773">
        <v>300975.84999999998</v>
      </c>
      <c r="AS1773">
        <v>10302.969999999999</v>
      </c>
      <c r="AT1773" t="b">
        <v>0</v>
      </c>
      <c r="AU1773">
        <v>0</v>
      </c>
      <c r="AV1773">
        <v>0.78500000000000003</v>
      </c>
      <c r="AW1773">
        <v>0.24</v>
      </c>
      <c r="AX1773">
        <v>0</v>
      </c>
      <c r="AY1773">
        <v>0</v>
      </c>
      <c r="AZ1773">
        <v>10302.969999999999</v>
      </c>
      <c r="BA1773">
        <v>-10469.700000000001</v>
      </c>
      <c r="BB1773">
        <v>0</v>
      </c>
      <c r="BC1773">
        <v>-10469.700000000001</v>
      </c>
      <c r="BD1773">
        <v>4306381.96</v>
      </c>
      <c r="BE1773" t="b">
        <v>0</v>
      </c>
      <c r="BF1773">
        <v>0</v>
      </c>
      <c r="BG1773">
        <v>0</v>
      </c>
      <c r="BH1773">
        <v>0</v>
      </c>
      <c r="BI1773">
        <v>0</v>
      </c>
      <c r="BJ1773">
        <v>0</v>
      </c>
    </row>
    <row r="1774" spans="1:62" x14ac:dyDescent="0.3">
      <c r="A1774" t="s">
        <v>223</v>
      </c>
      <c r="B1774" t="s">
        <v>67</v>
      </c>
      <c r="C1774" t="s">
        <v>90</v>
      </c>
      <c r="D1774">
        <v>19</v>
      </c>
      <c r="E1774">
        <v>5729670.54</v>
      </c>
      <c r="F1774">
        <v>-4.2834307344947253E-2</v>
      </c>
      <c r="G1774" t="s">
        <v>111</v>
      </c>
      <c r="H1774">
        <v>-1.611951243134789E-2</v>
      </c>
      <c r="I1774" t="s">
        <v>111</v>
      </c>
      <c r="J1774">
        <v>0.5</v>
      </c>
      <c r="K1774" t="s">
        <v>107</v>
      </c>
      <c r="L1774">
        <v>1.444185363130095E-2</v>
      </c>
      <c r="M1774" t="s">
        <v>109</v>
      </c>
      <c r="N1774">
        <v>0</v>
      </c>
      <c r="O1774" t="s">
        <v>108</v>
      </c>
      <c r="P1774">
        <v>0</v>
      </c>
      <c r="Q1774" t="s">
        <v>110</v>
      </c>
      <c r="R1774">
        <v>0</v>
      </c>
      <c r="S1774" t="s">
        <v>110</v>
      </c>
      <c r="T1774">
        <v>0</v>
      </c>
      <c r="U1774" t="s">
        <v>110</v>
      </c>
      <c r="V1774">
        <v>0</v>
      </c>
      <c r="W1774">
        <v>-245426.47</v>
      </c>
      <c r="X1774">
        <v>-92359.5</v>
      </c>
      <c r="Y1774">
        <v>238736.27</v>
      </c>
      <c r="Z1774">
        <v>0</v>
      </c>
      <c r="AA1774">
        <v>0</v>
      </c>
      <c r="AB1774">
        <v>0</v>
      </c>
      <c r="AC1774">
        <v>0</v>
      </c>
      <c r="AD1774">
        <v>5630620.8499999996</v>
      </c>
      <c r="AE1774">
        <v>6.6907999999999995E-2</v>
      </c>
      <c r="AF1774">
        <v>1</v>
      </c>
      <c r="AG1774">
        <v>6.6907999999999995E-2</v>
      </c>
      <c r="AH1774" t="s">
        <v>107</v>
      </c>
      <c r="AQ1774">
        <v>376734.32</v>
      </c>
      <c r="AR1774">
        <v>362780.96</v>
      </c>
      <c r="AS1774">
        <v>13953.36</v>
      </c>
      <c r="AT1774" t="b">
        <v>0</v>
      </c>
      <c r="AU1774">
        <v>0</v>
      </c>
      <c r="AV1774">
        <v>0.78500000000000003</v>
      </c>
      <c r="AW1774">
        <v>0.24</v>
      </c>
      <c r="AX1774">
        <v>0</v>
      </c>
      <c r="AY1774">
        <v>0</v>
      </c>
      <c r="AZ1774">
        <v>13953.36</v>
      </c>
      <c r="BA1774">
        <v>-13953.36</v>
      </c>
      <c r="BB1774">
        <v>0</v>
      </c>
      <c r="BC1774">
        <v>-13953.36</v>
      </c>
      <c r="BD1774">
        <v>5253886.53</v>
      </c>
      <c r="BE1774" t="b">
        <v>0</v>
      </c>
      <c r="BF1774">
        <v>0</v>
      </c>
      <c r="BG1774">
        <v>0</v>
      </c>
      <c r="BH1774">
        <v>0</v>
      </c>
      <c r="BI1774">
        <v>0</v>
      </c>
      <c r="BJ1774">
        <v>0</v>
      </c>
    </row>
    <row r="1775" spans="1:62" x14ac:dyDescent="0.3">
      <c r="A1775" t="s">
        <v>223</v>
      </c>
      <c r="B1775" t="s">
        <v>65</v>
      </c>
      <c r="C1775" t="s">
        <v>63</v>
      </c>
      <c r="D1775">
        <v>88</v>
      </c>
      <c r="E1775">
        <v>52976.44</v>
      </c>
      <c r="F1775">
        <v>-6.8409552869460192E-3</v>
      </c>
      <c r="G1775" t="s">
        <v>108</v>
      </c>
      <c r="H1775">
        <v>0</v>
      </c>
      <c r="I1775" t="s">
        <v>110</v>
      </c>
      <c r="J1775">
        <v>0</v>
      </c>
      <c r="K1775" t="s">
        <v>108</v>
      </c>
      <c r="L1775">
        <v>0</v>
      </c>
      <c r="M1775" t="s">
        <v>109</v>
      </c>
      <c r="N1775">
        <v>9.179559306694266E-6</v>
      </c>
      <c r="O1775" t="s">
        <v>108</v>
      </c>
      <c r="P1775">
        <v>0</v>
      </c>
      <c r="Q1775" t="s">
        <v>110</v>
      </c>
      <c r="R1775">
        <v>0</v>
      </c>
      <c r="S1775" t="s">
        <v>110</v>
      </c>
      <c r="T1775">
        <v>0</v>
      </c>
      <c r="U1775" t="s">
        <v>110</v>
      </c>
      <c r="V1775">
        <v>0</v>
      </c>
      <c r="W1775">
        <v>-362.41</v>
      </c>
      <c r="X1775">
        <v>0</v>
      </c>
      <c r="Y1775">
        <v>0</v>
      </c>
      <c r="Z1775">
        <v>0</v>
      </c>
      <c r="AA1775">
        <v>-0.49</v>
      </c>
      <c r="AB1775">
        <v>0</v>
      </c>
      <c r="AC1775">
        <v>0</v>
      </c>
      <c r="AD1775">
        <v>52613.55</v>
      </c>
      <c r="AE1775">
        <v>0.4</v>
      </c>
      <c r="AF1775">
        <v>1</v>
      </c>
      <c r="AG1775">
        <v>0.979244</v>
      </c>
      <c r="AH1775" t="s">
        <v>107</v>
      </c>
      <c r="AQ1775">
        <v>51521.5</v>
      </c>
      <c r="AR1775">
        <v>51876.87</v>
      </c>
      <c r="AS1775">
        <v>-355.36</v>
      </c>
      <c r="AT1775" t="b">
        <v>0</v>
      </c>
      <c r="AU1775">
        <v>0</v>
      </c>
      <c r="AV1775">
        <v>0.78500000000000003</v>
      </c>
      <c r="AW1775">
        <v>0.24</v>
      </c>
      <c r="AX1775">
        <v>0</v>
      </c>
      <c r="AY1775">
        <v>0</v>
      </c>
      <c r="AZ1775">
        <v>-355.36</v>
      </c>
      <c r="BA1775">
        <v>354.88</v>
      </c>
      <c r="BB1775">
        <v>0</v>
      </c>
      <c r="BC1775">
        <v>354.88</v>
      </c>
      <c r="BD1775">
        <v>1092.04</v>
      </c>
      <c r="BE1775" t="b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</row>
    <row r="1776" spans="1:62" x14ac:dyDescent="0.3">
      <c r="A1776" t="s">
        <v>223</v>
      </c>
      <c r="B1776" t="s">
        <v>65</v>
      </c>
      <c r="C1776" t="s">
        <v>66</v>
      </c>
      <c r="D1776">
        <v>87</v>
      </c>
      <c r="E1776">
        <v>0.03</v>
      </c>
      <c r="F1776">
        <v>-0.5</v>
      </c>
      <c r="G1776" t="s">
        <v>108</v>
      </c>
      <c r="H1776">
        <v>0</v>
      </c>
      <c r="I1776" t="s">
        <v>110</v>
      </c>
      <c r="J1776">
        <v>0</v>
      </c>
      <c r="K1776" t="s">
        <v>108</v>
      </c>
      <c r="L1776">
        <v>0</v>
      </c>
      <c r="M1776" t="s">
        <v>109</v>
      </c>
      <c r="N1776">
        <v>7.4081355260394706E-6</v>
      </c>
      <c r="O1776" t="s">
        <v>108</v>
      </c>
      <c r="P1776">
        <v>0</v>
      </c>
      <c r="Q1776" t="s">
        <v>110</v>
      </c>
      <c r="R1776">
        <v>0</v>
      </c>
      <c r="S1776" t="s">
        <v>110</v>
      </c>
      <c r="T1776">
        <v>0</v>
      </c>
      <c r="U1776" t="s">
        <v>110</v>
      </c>
      <c r="V1776">
        <v>0</v>
      </c>
      <c r="W1776">
        <v>-0.02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.02</v>
      </c>
      <c r="AE1776">
        <v>0.4</v>
      </c>
      <c r="AF1776">
        <v>1</v>
      </c>
      <c r="AG1776">
        <v>0.96045800000000003</v>
      </c>
      <c r="AH1776" t="s">
        <v>107</v>
      </c>
      <c r="AQ1776">
        <v>0.01</v>
      </c>
      <c r="AR1776">
        <v>0.03</v>
      </c>
      <c r="AS1776">
        <v>-0.01</v>
      </c>
      <c r="AT1776" t="b">
        <v>0</v>
      </c>
      <c r="AU1776">
        <v>0</v>
      </c>
      <c r="AV1776">
        <v>0.78500000000000003</v>
      </c>
      <c r="AW1776">
        <v>0.24</v>
      </c>
      <c r="AX1776">
        <v>0</v>
      </c>
      <c r="AY1776">
        <v>0</v>
      </c>
      <c r="AZ1776">
        <v>-0.01</v>
      </c>
      <c r="BA1776">
        <v>0.01</v>
      </c>
      <c r="BB1776">
        <v>0</v>
      </c>
      <c r="BC1776">
        <v>0.01</v>
      </c>
      <c r="BD1776">
        <v>0</v>
      </c>
      <c r="BE1776" t="b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</row>
    <row r="1777" spans="1:62" x14ac:dyDescent="0.3">
      <c r="A1777" t="s">
        <v>223</v>
      </c>
      <c r="B1777" t="s">
        <v>65</v>
      </c>
      <c r="C1777" t="s">
        <v>68</v>
      </c>
      <c r="D1777">
        <v>75</v>
      </c>
      <c r="E1777">
        <v>350267.08</v>
      </c>
      <c r="F1777">
        <v>-0.1051870337208482</v>
      </c>
      <c r="G1777" t="s">
        <v>108</v>
      </c>
      <c r="H1777">
        <v>0</v>
      </c>
      <c r="I1777" t="s">
        <v>110</v>
      </c>
      <c r="J1777">
        <v>0.108914058639276</v>
      </c>
      <c r="K1777" t="s">
        <v>108</v>
      </c>
      <c r="L1777">
        <v>0</v>
      </c>
      <c r="M1777" t="s">
        <v>109</v>
      </c>
      <c r="N1777">
        <v>4.6023032374731651E-6</v>
      </c>
      <c r="O1777" t="s">
        <v>108</v>
      </c>
      <c r="P1777">
        <v>0</v>
      </c>
      <c r="Q1777" t="s">
        <v>110</v>
      </c>
      <c r="R1777">
        <v>0</v>
      </c>
      <c r="S1777" t="s">
        <v>110</v>
      </c>
      <c r="T1777">
        <v>0</v>
      </c>
      <c r="U1777" t="s">
        <v>110</v>
      </c>
      <c r="V1777">
        <v>0</v>
      </c>
      <c r="W1777">
        <v>-36843.550000000003</v>
      </c>
      <c r="X1777">
        <v>0</v>
      </c>
      <c r="Y1777">
        <v>3179.08</v>
      </c>
      <c r="Z1777">
        <v>0</v>
      </c>
      <c r="AA1777">
        <v>-1.61</v>
      </c>
      <c r="AB1777">
        <v>0</v>
      </c>
      <c r="AC1777">
        <v>0</v>
      </c>
      <c r="AD1777">
        <v>316600.99</v>
      </c>
      <c r="AE1777">
        <v>0.4</v>
      </c>
      <c r="AF1777">
        <v>1</v>
      </c>
      <c r="AG1777">
        <v>0.4</v>
      </c>
      <c r="AH1777" t="s">
        <v>107</v>
      </c>
      <c r="AQ1777">
        <v>126640.4</v>
      </c>
      <c r="AR1777">
        <v>140106.82999999999</v>
      </c>
      <c r="AS1777">
        <v>-13466.43</v>
      </c>
      <c r="AT1777" t="b">
        <v>0</v>
      </c>
      <c r="AU1777">
        <v>0</v>
      </c>
      <c r="AV1777">
        <v>0.78500000000000003</v>
      </c>
      <c r="AW1777">
        <v>0.24</v>
      </c>
      <c r="AX1777">
        <v>0</v>
      </c>
      <c r="AY1777">
        <v>0</v>
      </c>
      <c r="AZ1777">
        <v>-13466.43</v>
      </c>
      <c r="BA1777">
        <v>13464.82</v>
      </c>
      <c r="BB1777">
        <v>0</v>
      </c>
      <c r="BC1777">
        <v>13464.82</v>
      </c>
      <c r="BD1777">
        <v>189960.6</v>
      </c>
      <c r="BE1777" t="b">
        <v>0</v>
      </c>
      <c r="BF1777">
        <v>0</v>
      </c>
      <c r="BG1777">
        <v>0</v>
      </c>
      <c r="BH1777">
        <v>0</v>
      </c>
      <c r="BI1777">
        <v>0</v>
      </c>
      <c r="BJ1777">
        <v>0</v>
      </c>
    </row>
    <row r="1778" spans="1:62" x14ac:dyDescent="0.3">
      <c r="A1778" t="s">
        <v>223</v>
      </c>
      <c r="B1778" t="s">
        <v>65</v>
      </c>
      <c r="C1778" t="s">
        <v>70</v>
      </c>
      <c r="D1778">
        <v>55</v>
      </c>
      <c r="E1778">
        <v>85673.19</v>
      </c>
      <c r="F1778">
        <v>-8.8822272912311317E-2</v>
      </c>
      <c r="G1778" t="s">
        <v>108</v>
      </c>
      <c r="H1778">
        <v>0</v>
      </c>
      <c r="I1778" t="s">
        <v>110</v>
      </c>
      <c r="J1778">
        <v>0.1126228995869112</v>
      </c>
      <c r="K1778" t="s">
        <v>108</v>
      </c>
      <c r="L1778">
        <v>2.5305754178794208E-2</v>
      </c>
      <c r="M1778" t="s">
        <v>109</v>
      </c>
      <c r="N1778">
        <v>8.8176389005878051E-4</v>
      </c>
      <c r="O1778" t="s">
        <v>108</v>
      </c>
      <c r="P1778">
        <v>0</v>
      </c>
      <c r="Q1778" t="s">
        <v>110</v>
      </c>
      <c r="R1778">
        <v>0</v>
      </c>
      <c r="S1778" t="s">
        <v>110</v>
      </c>
      <c r="T1778">
        <v>0</v>
      </c>
      <c r="U1778" t="s">
        <v>110</v>
      </c>
      <c r="V1778">
        <v>0</v>
      </c>
      <c r="W1778">
        <v>-7609.69</v>
      </c>
      <c r="X1778">
        <v>0</v>
      </c>
      <c r="Y1778">
        <v>804.06</v>
      </c>
      <c r="Z1778">
        <v>0</v>
      </c>
      <c r="AA1778">
        <v>-75.540000000000006</v>
      </c>
      <c r="AB1778">
        <v>0</v>
      </c>
      <c r="AC1778">
        <v>0</v>
      </c>
      <c r="AD1778">
        <v>78792.02</v>
      </c>
      <c r="AE1778">
        <v>0.4</v>
      </c>
      <c r="AF1778">
        <v>1</v>
      </c>
      <c r="AG1778">
        <v>0.4</v>
      </c>
      <c r="AH1778" t="s">
        <v>107</v>
      </c>
      <c r="AQ1778">
        <v>31516.81</v>
      </c>
      <c r="AR1778">
        <v>34269.269999999997</v>
      </c>
      <c r="AS1778">
        <v>-2752.47</v>
      </c>
      <c r="AT1778" t="b">
        <v>0</v>
      </c>
      <c r="AU1778">
        <v>0</v>
      </c>
      <c r="AV1778">
        <v>0.78500000000000003</v>
      </c>
      <c r="AW1778">
        <v>0.24</v>
      </c>
      <c r="AX1778">
        <v>0</v>
      </c>
      <c r="AY1778">
        <v>0</v>
      </c>
      <c r="AZ1778">
        <v>-2752.47</v>
      </c>
      <c r="BA1778">
        <v>2676.92</v>
      </c>
      <c r="BB1778">
        <v>0</v>
      </c>
      <c r="BC1778">
        <v>2676.92</v>
      </c>
      <c r="BD1778">
        <v>47275.21</v>
      </c>
      <c r="BE1778" t="b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</row>
    <row r="1779" spans="1:62" x14ac:dyDescent="0.3">
      <c r="A1779" t="s">
        <v>223</v>
      </c>
      <c r="B1779" t="s">
        <v>65</v>
      </c>
      <c r="C1779" t="s">
        <v>71</v>
      </c>
      <c r="D1779">
        <v>46</v>
      </c>
      <c r="E1779">
        <v>1364324.29</v>
      </c>
      <c r="F1779">
        <v>-7.009863345799941E-2</v>
      </c>
      <c r="G1779" t="s">
        <v>108</v>
      </c>
      <c r="H1779">
        <v>0</v>
      </c>
      <c r="I1779" t="s">
        <v>110</v>
      </c>
      <c r="J1779">
        <v>0.19025791130453251</v>
      </c>
      <c r="K1779" t="s">
        <v>108</v>
      </c>
      <c r="L1779">
        <v>3.0505765463052489E-2</v>
      </c>
      <c r="M1779" t="s">
        <v>109</v>
      </c>
      <c r="N1779">
        <v>4.213304699854055E-6</v>
      </c>
      <c r="O1779" t="s">
        <v>108</v>
      </c>
      <c r="P1779">
        <v>0</v>
      </c>
      <c r="Q1779" t="s">
        <v>110</v>
      </c>
      <c r="R1779">
        <v>0</v>
      </c>
      <c r="S1779" t="s">
        <v>110</v>
      </c>
      <c r="T1779">
        <v>0</v>
      </c>
      <c r="U1779" t="s">
        <v>110</v>
      </c>
      <c r="V1779">
        <v>0</v>
      </c>
      <c r="W1779">
        <v>-95637.27</v>
      </c>
      <c r="X1779">
        <v>0</v>
      </c>
      <c r="Y1779">
        <v>21631.119999999999</v>
      </c>
      <c r="Z1779">
        <v>0</v>
      </c>
      <c r="AA1779">
        <v>-5.75</v>
      </c>
      <c r="AB1779">
        <v>0</v>
      </c>
      <c r="AC1779">
        <v>0</v>
      </c>
      <c r="AD1779">
        <v>1290312.3999999999</v>
      </c>
      <c r="AE1779">
        <v>0.38665100000000002</v>
      </c>
      <c r="AF1779">
        <v>1</v>
      </c>
      <c r="AG1779">
        <v>0.38665100000000002</v>
      </c>
      <c r="AH1779" t="s">
        <v>107</v>
      </c>
      <c r="AQ1779">
        <v>498900.67</v>
      </c>
      <c r="AR1779">
        <v>516513.76</v>
      </c>
      <c r="AS1779">
        <v>-17613.080000000002</v>
      </c>
      <c r="AT1779" t="b">
        <v>0</v>
      </c>
      <c r="AU1779">
        <v>0</v>
      </c>
      <c r="AV1779">
        <v>0.78500000000000003</v>
      </c>
      <c r="AW1779">
        <v>0.24</v>
      </c>
      <c r="AX1779">
        <v>0</v>
      </c>
      <c r="AY1779">
        <v>0</v>
      </c>
      <c r="AZ1779">
        <v>-17613.080000000002</v>
      </c>
      <c r="BA1779">
        <v>17607.330000000002</v>
      </c>
      <c r="BB1779">
        <v>0</v>
      </c>
      <c r="BC1779">
        <v>17607.330000000002</v>
      </c>
      <c r="BD1779">
        <v>791411.72</v>
      </c>
      <c r="BE1779" t="b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</row>
    <row r="1780" spans="1:62" x14ac:dyDescent="0.3">
      <c r="A1780" t="s">
        <v>223</v>
      </c>
      <c r="B1780" t="s">
        <v>65</v>
      </c>
      <c r="C1780" t="s">
        <v>73</v>
      </c>
      <c r="D1780">
        <v>36</v>
      </c>
      <c r="E1780">
        <v>524699.84</v>
      </c>
      <c r="F1780">
        <v>-5.1776149093762762E-2</v>
      </c>
      <c r="G1780" t="s">
        <v>107</v>
      </c>
      <c r="H1780">
        <v>0</v>
      </c>
      <c r="I1780" t="s">
        <v>110</v>
      </c>
      <c r="J1780">
        <v>0.167494348694153</v>
      </c>
      <c r="K1780" t="s">
        <v>107</v>
      </c>
      <c r="L1780">
        <v>1.996922940294454E-2</v>
      </c>
      <c r="M1780" t="s">
        <v>109</v>
      </c>
      <c r="N1780">
        <v>2.2646330495875679E-6</v>
      </c>
      <c r="O1780" t="s">
        <v>108</v>
      </c>
      <c r="P1780">
        <v>0</v>
      </c>
      <c r="Q1780" t="s">
        <v>110</v>
      </c>
      <c r="R1780">
        <v>0</v>
      </c>
      <c r="S1780" t="s">
        <v>110</v>
      </c>
      <c r="T1780">
        <v>0</v>
      </c>
      <c r="U1780" t="s">
        <v>110</v>
      </c>
      <c r="V1780">
        <v>0</v>
      </c>
      <c r="W1780">
        <v>-27166.94</v>
      </c>
      <c r="X1780">
        <v>0</v>
      </c>
      <c r="Y1780">
        <v>7323.69</v>
      </c>
      <c r="Z1780">
        <v>0</v>
      </c>
      <c r="AA1780">
        <v>-1.19</v>
      </c>
      <c r="AB1780">
        <v>0</v>
      </c>
      <c r="AC1780">
        <v>0</v>
      </c>
      <c r="AD1780">
        <v>504855.4</v>
      </c>
      <c r="AE1780">
        <v>0.35496899999999998</v>
      </c>
      <c r="AF1780">
        <v>1</v>
      </c>
      <c r="AG1780">
        <v>0.35496899999999998</v>
      </c>
      <c r="AH1780" t="s">
        <v>107</v>
      </c>
      <c r="AQ1780">
        <v>179207.9</v>
      </c>
      <c r="AR1780">
        <v>181019.04</v>
      </c>
      <c r="AS1780">
        <v>-1811.13</v>
      </c>
      <c r="AT1780" t="b">
        <v>0</v>
      </c>
      <c r="AU1780">
        <v>0</v>
      </c>
      <c r="AV1780">
        <v>0.78500000000000003</v>
      </c>
      <c r="AW1780">
        <v>0.24</v>
      </c>
      <c r="AX1780">
        <v>0</v>
      </c>
      <c r="AY1780">
        <v>0</v>
      </c>
      <c r="AZ1780">
        <v>-1811.13</v>
      </c>
      <c r="BA1780">
        <v>1809.94</v>
      </c>
      <c r="BB1780">
        <v>0</v>
      </c>
      <c r="BC1780">
        <v>1809.94</v>
      </c>
      <c r="BD1780">
        <v>325647.5</v>
      </c>
      <c r="BE1780" t="b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</row>
    <row r="1781" spans="1:62" x14ac:dyDescent="0.3">
      <c r="A1781" t="s">
        <v>223</v>
      </c>
      <c r="B1781" t="s">
        <v>65</v>
      </c>
      <c r="C1781" t="s">
        <v>74</v>
      </c>
      <c r="D1781">
        <v>35</v>
      </c>
      <c r="E1781">
        <v>454439.71</v>
      </c>
      <c r="F1781">
        <v>-5.2371290957023101E-2</v>
      </c>
      <c r="G1781" t="s">
        <v>107</v>
      </c>
      <c r="H1781">
        <v>0</v>
      </c>
      <c r="I1781" t="s">
        <v>110</v>
      </c>
      <c r="J1781">
        <v>0.1764331315782762</v>
      </c>
      <c r="K1781" t="s">
        <v>107</v>
      </c>
      <c r="L1781">
        <v>1.417657788534735E-2</v>
      </c>
      <c r="M1781" t="s">
        <v>109</v>
      </c>
      <c r="N1781">
        <v>3.9356681357829994E-6</v>
      </c>
      <c r="O1781" t="s">
        <v>108</v>
      </c>
      <c r="P1781">
        <v>0</v>
      </c>
      <c r="Q1781" t="s">
        <v>110</v>
      </c>
      <c r="R1781">
        <v>0</v>
      </c>
      <c r="S1781" t="s">
        <v>110</v>
      </c>
      <c r="T1781">
        <v>0</v>
      </c>
      <c r="U1781" t="s">
        <v>110</v>
      </c>
      <c r="V1781">
        <v>0</v>
      </c>
      <c r="W1781">
        <v>-23799.59</v>
      </c>
      <c r="X1781">
        <v>0</v>
      </c>
      <c r="Y1781">
        <v>6681.52</v>
      </c>
      <c r="Z1781">
        <v>0</v>
      </c>
      <c r="AA1781">
        <v>-1.79</v>
      </c>
      <c r="AB1781">
        <v>0</v>
      </c>
      <c r="AC1781">
        <v>0</v>
      </c>
      <c r="AD1781">
        <v>437319.85</v>
      </c>
      <c r="AE1781">
        <v>0.36583900000000003</v>
      </c>
      <c r="AF1781">
        <v>1</v>
      </c>
      <c r="AG1781">
        <v>0.36583900000000003</v>
      </c>
      <c r="AH1781" t="s">
        <v>107</v>
      </c>
      <c r="AQ1781">
        <v>159988.78</v>
      </c>
      <c r="AR1781">
        <v>161411.79</v>
      </c>
      <c r="AS1781">
        <v>-1423.01</v>
      </c>
      <c r="AT1781" t="b">
        <v>0</v>
      </c>
      <c r="AU1781">
        <v>0</v>
      </c>
      <c r="AV1781">
        <v>0.78500000000000003</v>
      </c>
      <c r="AW1781">
        <v>0.24</v>
      </c>
      <c r="AX1781">
        <v>0</v>
      </c>
      <c r="AY1781">
        <v>0</v>
      </c>
      <c r="AZ1781">
        <v>-1423.01</v>
      </c>
      <c r="BA1781">
        <v>1421.22</v>
      </c>
      <c r="BB1781">
        <v>0</v>
      </c>
      <c r="BC1781">
        <v>1421.22</v>
      </c>
      <c r="BD1781">
        <v>277331.07</v>
      </c>
      <c r="BE1781" t="b">
        <v>0</v>
      </c>
      <c r="BF1781">
        <v>0</v>
      </c>
      <c r="BG1781">
        <v>0</v>
      </c>
      <c r="BH1781">
        <v>0</v>
      </c>
      <c r="BI1781">
        <v>0</v>
      </c>
      <c r="BJ1781">
        <v>0</v>
      </c>
    </row>
    <row r="1782" spans="1:62" x14ac:dyDescent="0.3">
      <c r="A1782" t="s">
        <v>223</v>
      </c>
      <c r="B1782" t="s">
        <v>65</v>
      </c>
      <c r="C1782" t="s">
        <v>75</v>
      </c>
      <c r="D1782">
        <v>34</v>
      </c>
      <c r="E1782">
        <v>545708.81000000006</v>
      </c>
      <c r="F1782">
        <v>-5.0772456442837913E-2</v>
      </c>
      <c r="G1782" t="s">
        <v>107</v>
      </c>
      <c r="H1782">
        <v>0</v>
      </c>
      <c r="I1782" t="s">
        <v>110</v>
      </c>
      <c r="J1782">
        <v>0.1776589331720857</v>
      </c>
      <c r="K1782" t="s">
        <v>107</v>
      </c>
      <c r="L1782">
        <v>1.9546304838760551E-2</v>
      </c>
      <c r="M1782" t="s">
        <v>109</v>
      </c>
      <c r="N1782">
        <v>1.5299426434557761E-6</v>
      </c>
      <c r="O1782" t="s">
        <v>108</v>
      </c>
      <c r="P1782">
        <v>0</v>
      </c>
      <c r="Q1782" t="s">
        <v>110</v>
      </c>
      <c r="R1782">
        <v>0</v>
      </c>
      <c r="S1782" t="s">
        <v>110</v>
      </c>
      <c r="T1782">
        <v>0</v>
      </c>
      <c r="U1782" t="s">
        <v>110</v>
      </c>
      <c r="V1782">
        <v>0</v>
      </c>
      <c r="W1782">
        <v>-27706.98</v>
      </c>
      <c r="X1782">
        <v>0</v>
      </c>
      <c r="Y1782">
        <v>8079.17</v>
      </c>
      <c r="Z1782">
        <v>0</v>
      </c>
      <c r="AA1782">
        <v>-0.83</v>
      </c>
      <c r="AB1782">
        <v>0</v>
      </c>
      <c r="AC1782">
        <v>0</v>
      </c>
      <c r="AD1782">
        <v>526080.17000000004</v>
      </c>
      <c r="AE1782">
        <v>0.327401</v>
      </c>
      <c r="AF1782">
        <v>1</v>
      </c>
      <c r="AG1782">
        <v>0.327401</v>
      </c>
      <c r="AH1782" t="s">
        <v>107</v>
      </c>
      <c r="AQ1782">
        <v>172239.35999999999</v>
      </c>
      <c r="AR1782">
        <v>173225.44</v>
      </c>
      <c r="AS1782">
        <v>-986.07</v>
      </c>
      <c r="AT1782" t="b">
        <v>0</v>
      </c>
      <c r="AU1782">
        <v>0</v>
      </c>
      <c r="AV1782">
        <v>0.78500000000000003</v>
      </c>
      <c r="AW1782">
        <v>0.24</v>
      </c>
      <c r="AX1782">
        <v>0</v>
      </c>
      <c r="AY1782">
        <v>0</v>
      </c>
      <c r="AZ1782">
        <v>-986.07</v>
      </c>
      <c r="BA1782">
        <v>985.24</v>
      </c>
      <c r="BB1782">
        <v>0</v>
      </c>
      <c r="BC1782">
        <v>985.24</v>
      </c>
      <c r="BD1782">
        <v>353840.81</v>
      </c>
      <c r="BE1782" t="b">
        <v>0</v>
      </c>
      <c r="BF1782">
        <v>0</v>
      </c>
      <c r="BG1782">
        <v>0</v>
      </c>
      <c r="BH1782">
        <v>0</v>
      </c>
      <c r="BI1782">
        <v>0</v>
      </c>
      <c r="BJ1782">
        <v>0</v>
      </c>
    </row>
    <row r="1783" spans="1:62" x14ac:dyDescent="0.3">
      <c r="A1783" t="s">
        <v>223</v>
      </c>
      <c r="B1783" t="s">
        <v>65</v>
      </c>
      <c r="C1783" t="s">
        <v>76</v>
      </c>
      <c r="D1783">
        <v>33</v>
      </c>
      <c r="E1783">
        <v>345202.38</v>
      </c>
      <c r="F1783">
        <v>-8.2587033245064348E-2</v>
      </c>
      <c r="G1783" t="s">
        <v>107</v>
      </c>
      <c r="H1783">
        <v>0</v>
      </c>
      <c r="I1783" t="s">
        <v>110</v>
      </c>
      <c r="J1783">
        <v>0.18468829197479161</v>
      </c>
      <c r="K1783" t="s">
        <v>107</v>
      </c>
      <c r="L1783">
        <v>2.5305754178794208E-2</v>
      </c>
      <c r="M1783" t="s">
        <v>109</v>
      </c>
      <c r="N1783">
        <v>5.9291653972904201E-6</v>
      </c>
      <c r="O1783" t="s">
        <v>108</v>
      </c>
      <c r="P1783">
        <v>0</v>
      </c>
      <c r="Q1783" t="s">
        <v>110</v>
      </c>
      <c r="R1783">
        <v>0</v>
      </c>
      <c r="S1783" t="s">
        <v>110</v>
      </c>
      <c r="T1783">
        <v>0</v>
      </c>
      <c r="U1783" t="s">
        <v>110</v>
      </c>
      <c r="V1783">
        <v>0</v>
      </c>
      <c r="W1783">
        <v>-28509.24</v>
      </c>
      <c r="X1783">
        <v>0</v>
      </c>
      <c r="Y1783">
        <v>5312.9</v>
      </c>
      <c r="Z1783">
        <v>0</v>
      </c>
      <c r="AA1783">
        <v>-2.0499999999999998</v>
      </c>
      <c r="AB1783">
        <v>0</v>
      </c>
      <c r="AC1783">
        <v>0</v>
      </c>
      <c r="AD1783">
        <v>322003.99</v>
      </c>
      <c r="AE1783">
        <v>0.30693399999999998</v>
      </c>
      <c r="AF1783">
        <v>1</v>
      </c>
      <c r="AG1783">
        <v>0.30693399999999998</v>
      </c>
      <c r="AH1783" t="s">
        <v>107</v>
      </c>
      <c r="AQ1783">
        <v>98833.94</v>
      </c>
      <c r="AR1783">
        <v>102622.52</v>
      </c>
      <c r="AS1783">
        <v>-3788.58</v>
      </c>
      <c r="AT1783" t="b">
        <v>0</v>
      </c>
      <c r="AU1783">
        <v>0</v>
      </c>
      <c r="AV1783">
        <v>0.78500000000000003</v>
      </c>
      <c r="AW1783">
        <v>0.24</v>
      </c>
      <c r="AX1783">
        <v>0</v>
      </c>
      <c r="AY1783">
        <v>0</v>
      </c>
      <c r="AZ1783">
        <v>-3788.58</v>
      </c>
      <c r="BA1783">
        <v>3786.53</v>
      </c>
      <c r="BB1783">
        <v>0</v>
      </c>
      <c r="BC1783">
        <v>3786.53</v>
      </c>
      <c r="BD1783">
        <v>223170.05</v>
      </c>
      <c r="BE1783" t="b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</row>
    <row r="1784" spans="1:62" x14ac:dyDescent="0.3">
      <c r="A1784" t="s">
        <v>223</v>
      </c>
      <c r="B1784" t="s">
        <v>65</v>
      </c>
      <c r="C1784" t="s">
        <v>77</v>
      </c>
      <c r="D1784">
        <v>32</v>
      </c>
      <c r="E1784">
        <v>631567.1</v>
      </c>
      <c r="F1784">
        <v>-5.1320848402052317E-2</v>
      </c>
      <c r="G1784" t="s">
        <v>107</v>
      </c>
      <c r="H1784">
        <v>0</v>
      </c>
      <c r="I1784" t="s">
        <v>110</v>
      </c>
      <c r="J1784">
        <v>0.19393047383881931</v>
      </c>
      <c r="K1784" t="s">
        <v>107</v>
      </c>
      <c r="L1784">
        <v>1.6710643568474251E-2</v>
      </c>
      <c r="M1784" t="s">
        <v>109</v>
      </c>
      <c r="N1784">
        <v>2.025801758392036E-6</v>
      </c>
      <c r="O1784" t="s">
        <v>108</v>
      </c>
      <c r="P1784">
        <v>0</v>
      </c>
      <c r="Q1784" t="s">
        <v>110</v>
      </c>
      <c r="R1784">
        <v>0</v>
      </c>
      <c r="S1784" t="s">
        <v>110</v>
      </c>
      <c r="T1784">
        <v>0</v>
      </c>
      <c r="U1784" t="s">
        <v>110</v>
      </c>
      <c r="V1784">
        <v>0</v>
      </c>
      <c r="W1784">
        <v>-32412.560000000001</v>
      </c>
      <c r="X1784">
        <v>0</v>
      </c>
      <c r="Y1784">
        <v>10206.68</v>
      </c>
      <c r="Z1784">
        <v>0</v>
      </c>
      <c r="AA1784">
        <v>-1.28</v>
      </c>
      <c r="AB1784">
        <v>0</v>
      </c>
      <c r="AC1784">
        <v>0</v>
      </c>
      <c r="AD1784">
        <v>609359.93999999994</v>
      </c>
      <c r="AE1784">
        <v>0.31862400000000002</v>
      </c>
      <c r="AF1784">
        <v>1</v>
      </c>
      <c r="AG1784">
        <v>0.31862400000000002</v>
      </c>
      <c r="AH1784" t="s">
        <v>107</v>
      </c>
      <c r="AQ1784">
        <v>194156.89</v>
      </c>
      <c r="AR1784">
        <v>194636.3</v>
      </c>
      <c r="AS1784">
        <v>-479.41</v>
      </c>
      <c r="AT1784" t="b">
        <v>0</v>
      </c>
      <c r="AU1784">
        <v>0</v>
      </c>
      <c r="AV1784">
        <v>0.78500000000000003</v>
      </c>
      <c r="AW1784">
        <v>0.24</v>
      </c>
      <c r="AX1784">
        <v>0</v>
      </c>
      <c r="AY1784">
        <v>0</v>
      </c>
      <c r="AZ1784">
        <v>-479.41</v>
      </c>
      <c r="BA1784">
        <v>478.13</v>
      </c>
      <c r="BB1784">
        <v>0</v>
      </c>
      <c r="BC1784">
        <v>478.13</v>
      </c>
      <c r="BD1784">
        <v>415203.04</v>
      </c>
      <c r="BE1784" t="b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</row>
    <row r="1785" spans="1:62" x14ac:dyDescent="0.3">
      <c r="A1785" t="s">
        <v>223</v>
      </c>
      <c r="B1785" t="s">
        <v>65</v>
      </c>
      <c r="C1785" t="s">
        <v>78</v>
      </c>
      <c r="D1785">
        <v>31</v>
      </c>
      <c r="E1785">
        <v>333040.12</v>
      </c>
      <c r="F1785">
        <v>-8.8307793622220382E-2</v>
      </c>
      <c r="G1785" t="s">
        <v>107</v>
      </c>
      <c r="H1785">
        <v>0</v>
      </c>
      <c r="I1785" t="s">
        <v>110</v>
      </c>
      <c r="J1785">
        <v>0.18882905592870919</v>
      </c>
      <c r="K1785" t="s">
        <v>107</v>
      </c>
      <c r="L1785">
        <v>1.9546304838760551E-2</v>
      </c>
      <c r="M1785" t="s">
        <v>109</v>
      </c>
      <c r="N1785">
        <v>1.9453134462772268E-6</v>
      </c>
      <c r="O1785" t="s">
        <v>108</v>
      </c>
      <c r="P1785">
        <v>0</v>
      </c>
      <c r="Q1785" t="s">
        <v>110</v>
      </c>
      <c r="R1785">
        <v>0</v>
      </c>
      <c r="S1785" t="s">
        <v>110</v>
      </c>
      <c r="T1785">
        <v>0</v>
      </c>
      <c r="U1785" t="s">
        <v>110</v>
      </c>
      <c r="V1785">
        <v>0</v>
      </c>
      <c r="W1785">
        <v>-29410.04</v>
      </c>
      <c r="X1785">
        <v>0</v>
      </c>
      <c r="Y1785">
        <v>5240.6400000000003</v>
      </c>
      <c r="Z1785">
        <v>0</v>
      </c>
      <c r="AA1785">
        <v>-0.65</v>
      </c>
      <c r="AB1785">
        <v>0</v>
      </c>
      <c r="AC1785">
        <v>0</v>
      </c>
      <c r="AD1785">
        <v>308870.07</v>
      </c>
      <c r="AE1785">
        <v>0.285547</v>
      </c>
      <c r="AF1785">
        <v>1</v>
      </c>
      <c r="AG1785">
        <v>0.285547</v>
      </c>
      <c r="AH1785" t="s">
        <v>107</v>
      </c>
      <c r="AQ1785">
        <v>88196.98</v>
      </c>
      <c r="AR1785">
        <v>91934.83</v>
      </c>
      <c r="AS1785">
        <v>-3737.85</v>
      </c>
      <c r="AT1785" t="b">
        <v>0</v>
      </c>
      <c r="AU1785">
        <v>0</v>
      </c>
      <c r="AV1785">
        <v>0.78500000000000003</v>
      </c>
      <c r="AW1785">
        <v>0.24</v>
      </c>
      <c r="AX1785">
        <v>0</v>
      </c>
      <c r="AY1785">
        <v>0</v>
      </c>
      <c r="AZ1785">
        <v>-3737.85</v>
      </c>
      <c r="BA1785">
        <v>3737.2</v>
      </c>
      <c r="BB1785">
        <v>0</v>
      </c>
      <c r="BC1785">
        <v>3737.2</v>
      </c>
      <c r="BD1785">
        <v>220673.09</v>
      </c>
      <c r="BE1785" t="b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</row>
    <row r="1786" spans="1:62" x14ac:dyDescent="0.3">
      <c r="A1786" t="s">
        <v>223</v>
      </c>
      <c r="B1786" t="s">
        <v>65</v>
      </c>
      <c r="C1786" t="s">
        <v>79</v>
      </c>
      <c r="D1786">
        <v>30</v>
      </c>
      <c r="E1786">
        <v>566759.61</v>
      </c>
      <c r="F1786">
        <v>-4.7686988471282117E-2</v>
      </c>
      <c r="G1786" t="s">
        <v>107</v>
      </c>
      <c r="H1786">
        <v>0</v>
      </c>
      <c r="I1786" t="s">
        <v>110</v>
      </c>
      <c r="J1786">
        <v>0.19187015301675531</v>
      </c>
      <c r="K1786" t="s">
        <v>107</v>
      </c>
      <c r="L1786">
        <v>1.9546304838760551E-2</v>
      </c>
      <c r="M1786" t="s">
        <v>109</v>
      </c>
      <c r="N1786">
        <v>2.1618868158009401E-6</v>
      </c>
      <c r="O1786" t="s">
        <v>108</v>
      </c>
      <c r="P1786">
        <v>0</v>
      </c>
      <c r="Q1786" t="s">
        <v>110</v>
      </c>
      <c r="R1786">
        <v>0</v>
      </c>
      <c r="S1786" t="s">
        <v>110</v>
      </c>
      <c r="T1786">
        <v>0</v>
      </c>
      <c r="U1786" t="s">
        <v>110</v>
      </c>
      <c r="V1786">
        <v>0</v>
      </c>
      <c r="W1786">
        <v>-27027.06</v>
      </c>
      <c r="X1786">
        <v>0</v>
      </c>
      <c r="Y1786">
        <v>9062.02</v>
      </c>
      <c r="Z1786">
        <v>0</v>
      </c>
      <c r="AA1786">
        <v>-1.23</v>
      </c>
      <c r="AB1786">
        <v>0</v>
      </c>
      <c r="AC1786">
        <v>0</v>
      </c>
      <c r="AD1786">
        <v>548793.34</v>
      </c>
      <c r="AE1786">
        <v>0.31646299999999999</v>
      </c>
      <c r="AF1786">
        <v>1</v>
      </c>
      <c r="AG1786">
        <v>0.31646299999999999</v>
      </c>
      <c r="AH1786" t="s">
        <v>107</v>
      </c>
      <c r="AQ1786">
        <v>173672.83</v>
      </c>
      <c r="AR1786">
        <v>173040.55</v>
      </c>
      <c r="AS1786">
        <v>632.29</v>
      </c>
      <c r="AT1786" t="b">
        <v>0</v>
      </c>
      <c r="AU1786">
        <v>0</v>
      </c>
      <c r="AV1786">
        <v>0.78500000000000003</v>
      </c>
      <c r="AW1786">
        <v>0.24</v>
      </c>
      <c r="AX1786">
        <v>0</v>
      </c>
      <c r="AY1786">
        <v>0</v>
      </c>
      <c r="AZ1786">
        <v>632.29</v>
      </c>
      <c r="BA1786">
        <v>-633.51</v>
      </c>
      <c r="BB1786">
        <v>0</v>
      </c>
      <c r="BC1786">
        <v>-633.51</v>
      </c>
      <c r="BD1786">
        <v>375120.51</v>
      </c>
      <c r="BE1786" t="b">
        <v>0</v>
      </c>
      <c r="BF1786">
        <v>0</v>
      </c>
      <c r="BG1786">
        <v>0</v>
      </c>
      <c r="BH1786">
        <v>0</v>
      </c>
      <c r="BI1786">
        <v>0</v>
      </c>
      <c r="BJ1786">
        <v>0</v>
      </c>
    </row>
    <row r="1787" spans="1:62" x14ac:dyDescent="0.3">
      <c r="A1787" t="s">
        <v>223</v>
      </c>
      <c r="B1787" t="s">
        <v>65</v>
      </c>
      <c r="C1787" t="s">
        <v>80</v>
      </c>
      <c r="D1787">
        <v>29</v>
      </c>
      <c r="E1787">
        <v>592213.93000000005</v>
      </c>
      <c r="F1787">
        <v>-5.4425257078974963E-2</v>
      </c>
      <c r="G1787" t="s">
        <v>107</v>
      </c>
      <c r="H1787">
        <v>0</v>
      </c>
      <c r="I1787" t="s">
        <v>110</v>
      </c>
      <c r="J1787">
        <v>0.20740890747013441</v>
      </c>
      <c r="K1787" t="s">
        <v>107</v>
      </c>
      <c r="L1787">
        <v>1.9379136833382229E-2</v>
      </c>
      <c r="M1787" t="s">
        <v>109</v>
      </c>
      <c r="N1787">
        <v>6.5467579391760426E-7</v>
      </c>
      <c r="O1787" t="s">
        <v>108</v>
      </c>
      <c r="P1787">
        <v>0</v>
      </c>
      <c r="Q1787" t="s">
        <v>110</v>
      </c>
      <c r="R1787">
        <v>0</v>
      </c>
      <c r="S1787" t="s">
        <v>110</v>
      </c>
      <c r="T1787">
        <v>0</v>
      </c>
      <c r="U1787" t="s">
        <v>110</v>
      </c>
      <c r="V1787">
        <v>0</v>
      </c>
      <c r="W1787">
        <v>-32231.4</v>
      </c>
      <c r="X1787">
        <v>0</v>
      </c>
      <c r="Y1787">
        <v>10235.870000000001</v>
      </c>
      <c r="Z1787">
        <v>0</v>
      </c>
      <c r="AA1787">
        <v>-0.39</v>
      </c>
      <c r="AB1787">
        <v>0</v>
      </c>
      <c r="AC1787">
        <v>0</v>
      </c>
      <c r="AD1787">
        <v>570218.02</v>
      </c>
      <c r="AE1787">
        <v>0.246978</v>
      </c>
      <c r="AF1787">
        <v>1</v>
      </c>
      <c r="AG1787">
        <v>0.246978</v>
      </c>
      <c r="AH1787" t="s">
        <v>107</v>
      </c>
      <c r="AQ1787">
        <v>140831.5</v>
      </c>
      <c r="AR1787">
        <v>141160.75</v>
      </c>
      <c r="AS1787">
        <v>-329.25</v>
      </c>
      <c r="AT1787" t="b">
        <v>0</v>
      </c>
      <c r="AU1787">
        <v>0</v>
      </c>
      <c r="AV1787">
        <v>0.78500000000000003</v>
      </c>
      <c r="AW1787">
        <v>0.24</v>
      </c>
      <c r="AX1787">
        <v>0</v>
      </c>
      <c r="AY1787">
        <v>0</v>
      </c>
      <c r="AZ1787">
        <v>-329.25</v>
      </c>
      <c r="BA1787">
        <v>328.87</v>
      </c>
      <c r="BB1787">
        <v>0</v>
      </c>
      <c r="BC1787">
        <v>328.87</v>
      </c>
      <c r="BD1787">
        <v>429386.52</v>
      </c>
      <c r="BE1787" t="b">
        <v>0</v>
      </c>
      <c r="BF1787">
        <v>0</v>
      </c>
      <c r="BG1787">
        <v>0</v>
      </c>
      <c r="BH1787">
        <v>0</v>
      </c>
      <c r="BI1787">
        <v>0</v>
      </c>
      <c r="BJ1787">
        <v>0</v>
      </c>
    </row>
    <row r="1788" spans="1:62" x14ac:dyDescent="0.3">
      <c r="A1788" t="s">
        <v>223</v>
      </c>
      <c r="B1788" t="s">
        <v>65</v>
      </c>
      <c r="C1788" t="s">
        <v>81</v>
      </c>
      <c r="D1788">
        <v>28</v>
      </c>
      <c r="E1788">
        <v>668957.56000000006</v>
      </c>
      <c r="F1788">
        <v>-5.0389229370685053E-2</v>
      </c>
      <c r="G1788" t="s">
        <v>107</v>
      </c>
      <c r="H1788">
        <v>0</v>
      </c>
      <c r="I1788" t="s">
        <v>110</v>
      </c>
      <c r="J1788">
        <v>0.20373099489716601</v>
      </c>
      <c r="K1788" t="s">
        <v>107</v>
      </c>
      <c r="L1788">
        <v>1.9712083718150371E-2</v>
      </c>
      <c r="M1788" t="s">
        <v>109</v>
      </c>
      <c r="N1788">
        <v>2.2948943157316599E-6</v>
      </c>
      <c r="O1788" t="s">
        <v>108</v>
      </c>
      <c r="P1788">
        <v>0</v>
      </c>
      <c r="Q1788" t="s">
        <v>110</v>
      </c>
      <c r="R1788">
        <v>0</v>
      </c>
      <c r="S1788" t="s">
        <v>110</v>
      </c>
      <c r="T1788">
        <v>0</v>
      </c>
      <c r="U1788" t="s">
        <v>110</v>
      </c>
      <c r="V1788">
        <v>0</v>
      </c>
      <c r="W1788">
        <v>-33708.26</v>
      </c>
      <c r="X1788">
        <v>0</v>
      </c>
      <c r="Y1788">
        <v>11357.28</v>
      </c>
      <c r="Z1788">
        <v>0</v>
      </c>
      <c r="AA1788">
        <v>-1.54</v>
      </c>
      <c r="AB1788">
        <v>0</v>
      </c>
      <c r="AC1788">
        <v>0</v>
      </c>
      <c r="AD1788">
        <v>646605.05000000005</v>
      </c>
      <c r="AE1788">
        <v>0.28207100000000002</v>
      </c>
      <c r="AF1788">
        <v>1</v>
      </c>
      <c r="AG1788">
        <v>0.28207100000000002</v>
      </c>
      <c r="AH1788" t="s">
        <v>107</v>
      </c>
      <c r="AQ1788">
        <v>182388.52</v>
      </c>
      <c r="AR1788">
        <v>181587.89</v>
      </c>
      <c r="AS1788">
        <v>800.63</v>
      </c>
      <c r="AT1788" t="b">
        <v>0</v>
      </c>
      <c r="AU1788">
        <v>0</v>
      </c>
      <c r="AV1788">
        <v>0.78500000000000003</v>
      </c>
      <c r="AW1788">
        <v>0.24</v>
      </c>
      <c r="AX1788">
        <v>0</v>
      </c>
      <c r="AY1788">
        <v>0</v>
      </c>
      <c r="AZ1788">
        <v>800.63</v>
      </c>
      <c r="BA1788">
        <v>-802.17</v>
      </c>
      <c r="BB1788">
        <v>0</v>
      </c>
      <c r="BC1788">
        <v>-802.17</v>
      </c>
      <c r="BD1788">
        <v>464216.53</v>
      </c>
      <c r="BE1788" t="b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</row>
    <row r="1789" spans="1:62" x14ac:dyDescent="0.3">
      <c r="A1789" t="s">
        <v>223</v>
      </c>
      <c r="B1789" t="s">
        <v>65</v>
      </c>
      <c r="C1789" t="s">
        <v>82</v>
      </c>
      <c r="D1789">
        <v>27</v>
      </c>
      <c r="E1789">
        <v>1004526.53</v>
      </c>
      <c r="F1789">
        <v>-5.5281386462372108E-2</v>
      </c>
      <c r="G1789" t="s">
        <v>107</v>
      </c>
      <c r="H1789">
        <v>0</v>
      </c>
      <c r="I1789" t="s">
        <v>110</v>
      </c>
      <c r="J1789">
        <v>0.20554191841279559</v>
      </c>
      <c r="K1789" t="s">
        <v>107</v>
      </c>
      <c r="L1789">
        <v>1.9546304838760551E-2</v>
      </c>
      <c r="M1789" t="s">
        <v>109</v>
      </c>
      <c r="N1789">
        <v>1.65877591459597E-5</v>
      </c>
      <c r="O1789" t="s">
        <v>108</v>
      </c>
      <c r="P1789">
        <v>0</v>
      </c>
      <c r="Q1789" t="s">
        <v>110</v>
      </c>
      <c r="R1789">
        <v>0</v>
      </c>
      <c r="S1789" t="s">
        <v>110</v>
      </c>
      <c r="T1789">
        <v>0</v>
      </c>
      <c r="U1789" t="s">
        <v>110</v>
      </c>
      <c r="V1789">
        <v>0</v>
      </c>
      <c r="W1789">
        <v>-55531.62</v>
      </c>
      <c r="X1789">
        <v>0</v>
      </c>
      <c r="Y1789">
        <v>17206.03</v>
      </c>
      <c r="Z1789">
        <v>0</v>
      </c>
      <c r="AA1789">
        <v>-16.66</v>
      </c>
      <c r="AB1789">
        <v>0</v>
      </c>
      <c r="AC1789">
        <v>0</v>
      </c>
      <c r="AD1789">
        <v>966184.28</v>
      </c>
      <c r="AE1789">
        <v>0.29057500000000003</v>
      </c>
      <c r="AF1789">
        <v>1</v>
      </c>
      <c r="AG1789">
        <v>0.29057500000000003</v>
      </c>
      <c r="AH1789" t="s">
        <v>107</v>
      </c>
      <c r="AQ1789">
        <v>280749.13</v>
      </c>
      <c r="AR1789">
        <v>280279.44</v>
      </c>
      <c r="AS1789">
        <v>469.69</v>
      </c>
      <c r="AT1789" t="b">
        <v>0</v>
      </c>
      <c r="AU1789">
        <v>0</v>
      </c>
      <c r="AV1789">
        <v>0.78500000000000003</v>
      </c>
      <c r="AW1789">
        <v>0.24</v>
      </c>
      <c r="AX1789">
        <v>0</v>
      </c>
      <c r="AY1789">
        <v>0</v>
      </c>
      <c r="AZ1789">
        <v>469.69</v>
      </c>
      <c r="BA1789">
        <v>-486.35</v>
      </c>
      <c r="BB1789">
        <v>0</v>
      </c>
      <c r="BC1789">
        <v>-486.35</v>
      </c>
      <c r="BD1789">
        <v>685435.15</v>
      </c>
      <c r="BE1789" t="b">
        <v>0</v>
      </c>
      <c r="BF1789">
        <v>0</v>
      </c>
      <c r="BG1789">
        <v>0</v>
      </c>
      <c r="BH1789">
        <v>0</v>
      </c>
      <c r="BI1789">
        <v>0</v>
      </c>
      <c r="BJ1789">
        <v>0</v>
      </c>
    </row>
    <row r="1790" spans="1:62" x14ac:dyDescent="0.3">
      <c r="A1790" t="s">
        <v>223</v>
      </c>
      <c r="B1790" t="s">
        <v>65</v>
      </c>
      <c r="C1790" t="s">
        <v>83</v>
      </c>
      <c r="D1790">
        <v>26</v>
      </c>
      <c r="E1790">
        <v>1101064.8999999999</v>
      </c>
      <c r="F1790">
        <v>-5.5872372716807908E-2</v>
      </c>
      <c r="G1790" t="s">
        <v>107</v>
      </c>
      <c r="H1790">
        <v>0</v>
      </c>
      <c r="I1790" t="s">
        <v>110</v>
      </c>
      <c r="J1790">
        <v>0.20774485462963391</v>
      </c>
      <c r="K1790" t="s">
        <v>107</v>
      </c>
      <c r="L1790">
        <v>1.8435968467792802E-2</v>
      </c>
      <c r="M1790" t="s">
        <v>109</v>
      </c>
      <c r="N1790">
        <v>3.7844454234271959E-4</v>
      </c>
      <c r="O1790" t="s">
        <v>108</v>
      </c>
      <c r="P1790">
        <v>0</v>
      </c>
      <c r="Q1790" t="s">
        <v>110</v>
      </c>
      <c r="R1790">
        <v>0</v>
      </c>
      <c r="S1790" t="s">
        <v>110</v>
      </c>
      <c r="T1790">
        <v>0</v>
      </c>
      <c r="U1790" t="s">
        <v>110</v>
      </c>
      <c r="V1790">
        <v>0</v>
      </c>
      <c r="W1790">
        <v>-61519.11</v>
      </c>
      <c r="X1790">
        <v>0</v>
      </c>
      <c r="Y1790">
        <v>19061.71</v>
      </c>
      <c r="Z1790">
        <v>0</v>
      </c>
      <c r="AA1790">
        <v>-416.69</v>
      </c>
      <c r="AB1790">
        <v>0</v>
      </c>
      <c r="AC1790">
        <v>0</v>
      </c>
      <c r="AD1790">
        <v>1058190.81</v>
      </c>
      <c r="AE1790">
        <v>0.264847</v>
      </c>
      <c r="AF1790">
        <v>1</v>
      </c>
      <c r="AG1790">
        <v>0.264847</v>
      </c>
      <c r="AH1790" t="s">
        <v>107</v>
      </c>
      <c r="AQ1790">
        <v>280258.21999999997</v>
      </c>
      <c r="AR1790">
        <v>279847.3</v>
      </c>
      <c r="AS1790">
        <v>410.92</v>
      </c>
      <c r="AT1790" t="b">
        <v>0</v>
      </c>
      <c r="AU1790">
        <v>0</v>
      </c>
      <c r="AV1790">
        <v>0.78500000000000003</v>
      </c>
      <c r="AW1790">
        <v>0.24</v>
      </c>
      <c r="AX1790">
        <v>0</v>
      </c>
      <c r="AY1790">
        <v>0</v>
      </c>
      <c r="AZ1790">
        <v>410.92</v>
      </c>
      <c r="BA1790">
        <v>-827.61</v>
      </c>
      <c r="BB1790">
        <v>0</v>
      </c>
      <c r="BC1790">
        <v>-827.61</v>
      </c>
      <c r="BD1790">
        <v>777932.59</v>
      </c>
      <c r="BE1790" t="b">
        <v>0</v>
      </c>
      <c r="BF1790">
        <v>0</v>
      </c>
      <c r="BG1790">
        <v>0</v>
      </c>
      <c r="BH1790">
        <v>0</v>
      </c>
      <c r="BI1790">
        <v>0</v>
      </c>
      <c r="BJ1790">
        <v>0</v>
      </c>
    </row>
    <row r="1791" spans="1:62" x14ac:dyDescent="0.3">
      <c r="A1791" t="s">
        <v>223</v>
      </c>
      <c r="B1791" t="s">
        <v>65</v>
      </c>
      <c r="C1791" t="s">
        <v>84</v>
      </c>
      <c r="D1791">
        <v>25</v>
      </c>
      <c r="E1791">
        <v>1443353.06</v>
      </c>
      <c r="F1791">
        <v>-4.4800410870075032E-2</v>
      </c>
      <c r="G1791" t="s">
        <v>107</v>
      </c>
      <c r="H1791">
        <v>0</v>
      </c>
      <c r="I1791" t="s">
        <v>110</v>
      </c>
      <c r="J1791">
        <v>0.2470513252385334</v>
      </c>
      <c r="K1791" t="s">
        <v>107</v>
      </c>
      <c r="L1791">
        <v>1.9546304838760551E-2</v>
      </c>
      <c r="M1791" t="s">
        <v>109</v>
      </c>
      <c r="N1791">
        <v>3.4987939885195468E-7</v>
      </c>
      <c r="O1791" t="s">
        <v>108</v>
      </c>
      <c r="P1791">
        <v>0</v>
      </c>
      <c r="Q1791" t="s">
        <v>110</v>
      </c>
      <c r="R1791">
        <v>0</v>
      </c>
      <c r="S1791" t="s">
        <v>110</v>
      </c>
      <c r="T1791">
        <v>0</v>
      </c>
      <c r="U1791" t="s">
        <v>110</v>
      </c>
      <c r="V1791">
        <v>0</v>
      </c>
      <c r="W1791">
        <v>-64662.81</v>
      </c>
      <c r="X1791">
        <v>0</v>
      </c>
      <c r="Y1791">
        <v>29715.19</v>
      </c>
      <c r="Z1791">
        <v>0</v>
      </c>
      <c r="AA1791">
        <v>-0.5</v>
      </c>
      <c r="AB1791">
        <v>0</v>
      </c>
      <c r="AC1791">
        <v>0</v>
      </c>
      <c r="AD1791">
        <v>1408404.94</v>
      </c>
      <c r="AE1791">
        <v>0.21385899999999999</v>
      </c>
      <c r="AF1791">
        <v>1</v>
      </c>
      <c r="AG1791">
        <v>0.21385899999999999</v>
      </c>
      <c r="AH1791" t="s">
        <v>107</v>
      </c>
      <c r="AQ1791">
        <v>301199.81</v>
      </c>
      <c r="AR1791">
        <v>295630.42</v>
      </c>
      <c r="AS1791">
        <v>5569.39</v>
      </c>
      <c r="AT1791" t="b">
        <v>0</v>
      </c>
      <c r="AU1791">
        <v>0</v>
      </c>
      <c r="AV1791">
        <v>0.78500000000000003</v>
      </c>
      <c r="AW1791">
        <v>0.24</v>
      </c>
      <c r="AX1791">
        <v>0</v>
      </c>
      <c r="AY1791">
        <v>0</v>
      </c>
      <c r="AZ1791">
        <v>5569.39</v>
      </c>
      <c r="BA1791">
        <v>-5569.9</v>
      </c>
      <c r="BB1791">
        <v>0</v>
      </c>
      <c r="BC1791">
        <v>-5569.9</v>
      </c>
      <c r="BD1791">
        <v>1107205.1299999999</v>
      </c>
      <c r="BE1791" t="b">
        <v>0</v>
      </c>
      <c r="BF1791">
        <v>0</v>
      </c>
      <c r="BG1791">
        <v>0</v>
      </c>
      <c r="BH1791">
        <v>0</v>
      </c>
      <c r="BI1791">
        <v>0</v>
      </c>
      <c r="BJ1791">
        <v>0</v>
      </c>
    </row>
    <row r="1792" spans="1:62" x14ac:dyDescent="0.3">
      <c r="A1792" t="s">
        <v>223</v>
      </c>
      <c r="B1792" t="s">
        <v>65</v>
      </c>
      <c r="C1792" t="s">
        <v>85</v>
      </c>
      <c r="D1792">
        <v>24</v>
      </c>
      <c r="E1792">
        <v>1131990.0900000001</v>
      </c>
      <c r="F1792">
        <v>-5.8941378852783867E-2</v>
      </c>
      <c r="G1792" t="s">
        <v>107</v>
      </c>
      <c r="H1792">
        <v>0</v>
      </c>
      <c r="I1792" t="s">
        <v>110</v>
      </c>
      <c r="J1792">
        <v>0.24522540444091639</v>
      </c>
      <c r="K1792" t="s">
        <v>107</v>
      </c>
      <c r="L1792">
        <v>2.1444396691235101E-2</v>
      </c>
      <c r="M1792" t="s">
        <v>109</v>
      </c>
      <c r="N1792">
        <v>6.7105182727509243E-8</v>
      </c>
      <c r="O1792" t="s">
        <v>108</v>
      </c>
      <c r="P1792">
        <v>0</v>
      </c>
      <c r="Q1792" t="s">
        <v>110</v>
      </c>
      <c r="R1792">
        <v>0</v>
      </c>
      <c r="S1792" t="s">
        <v>110</v>
      </c>
      <c r="T1792">
        <v>0</v>
      </c>
      <c r="U1792" t="s">
        <v>110</v>
      </c>
      <c r="V1792">
        <v>0</v>
      </c>
      <c r="W1792">
        <v>-66721.06</v>
      </c>
      <c r="X1792">
        <v>0</v>
      </c>
      <c r="Y1792">
        <v>23132.73</v>
      </c>
      <c r="Z1792">
        <v>0</v>
      </c>
      <c r="AA1792">
        <v>-0.08</v>
      </c>
      <c r="AB1792">
        <v>0</v>
      </c>
      <c r="AC1792">
        <v>0</v>
      </c>
      <c r="AD1792">
        <v>1088401.69</v>
      </c>
      <c r="AE1792">
        <v>0.233101</v>
      </c>
      <c r="AF1792">
        <v>1</v>
      </c>
      <c r="AG1792">
        <v>0.233101</v>
      </c>
      <c r="AH1792" t="s">
        <v>107</v>
      </c>
      <c r="AQ1792">
        <v>253707.89</v>
      </c>
      <c r="AR1792">
        <v>252389.16</v>
      </c>
      <c r="AS1792">
        <v>1318.73</v>
      </c>
      <c r="AT1792" t="b">
        <v>0</v>
      </c>
      <c r="AU1792">
        <v>0</v>
      </c>
      <c r="AV1792">
        <v>0.78500000000000003</v>
      </c>
      <c r="AW1792">
        <v>0.24</v>
      </c>
      <c r="AX1792">
        <v>0</v>
      </c>
      <c r="AY1792">
        <v>0</v>
      </c>
      <c r="AZ1792">
        <v>1318.73</v>
      </c>
      <c r="BA1792">
        <v>-1318.81</v>
      </c>
      <c r="BB1792">
        <v>0</v>
      </c>
      <c r="BC1792">
        <v>-1318.81</v>
      </c>
      <c r="BD1792">
        <v>834693.8</v>
      </c>
      <c r="BE1792" t="b">
        <v>0</v>
      </c>
      <c r="BF1792">
        <v>0</v>
      </c>
      <c r="BG1792">
        <v>0</v>
      </c>
      <c r="BH1792">
        <v>0</v>
      </c>
      <c r="BI1792">
        <v>0</v>
      </c>
      <c r="BJ1792">
        <v>0</v>
      </c>
    </row>
    <row r="1793" spans="1:62" x14ac:dyDescent="0.3">
      <c r="A1793" t="s">
        <v>223</v>
      </c>
      <c r="B1793" t="s">
        <v>65</v>
      </c>
      <c r="C1793" t="s">
        <v>86</v>
      </c>
      <c r="D1793">
        <v>23</v>
      </c>
      <c r="E1793">
        <v>1245098.28</v>
      </c>
      <c r="F1793">
        <v>-5.0875269629490141E-2</v>
      </c>
      <c r="G1793" t="s">
        <v>107</v>
      </c>
      <c r="H1793">
        <v>0</v>
      </c>
      <c r="I1793" t="s">
        <v>110</v>
      </c>
      <c r="J1793">
        <v>0.23666773438210639</v>
      </c>
      <c r="K1793" t="s">
        <v>107</v>
      </c>
      <c r="L1793">
        <v>1.9319265382841021E-2</v>
      </c>
      <c r="M1793" t="s">
        <v>109</v>
      </c>
      <c r="N1793">
        <v>0</v>
      </c>
      <c r="O1793" t="s">
        <v>108</v>
      </c>
      <c r="P1793">
        <v>0</v>
      </c>
      <c r="Q1793" t="s">
        <v>110</v>
      </c>
      <c r="R1793">
        <v>0</v>
      </c>
      <c r="S1793" t="s">
        <v>110</v>
      </c>
      <c r="T1793">
        <v>0</v>
      </c>
      <c r="U1793" t="s">
        <v>110</v>
      </c>
      <c r="V1793">
        <v>0</v>
      </c>
      <c r="W1793">
        <v>-63344.71</v>
      </c>
      <c r="X1793">
        <v>0</v>
      </c>
      <c r="Y1793">
        <v>24556.22</v>
      </c>
      <c r="Z1793">
        <v>0</v>
      </c>
      <c r="AA1793">
        <v>0</v>
      </c>
      <c r="AB1793">
        <v>0</v>
      </c>
      <c r="AC1793">
        <v>0</v>
      </c>
      <c r="AD1793">
        <v>1206309.79</v>
      </c>
      <c r="AE1793">
        <v>0.11384900000000001</v>
      </c>
      <c r="AF1793">
        <v>1</v>
      </c>
      <c r="AG1793">
        <v>0.11384900000000001</v>
      </c>
      <c r="AH1793" t="s">
        <v>107</v>
      </c>
      <c r="AQ1793">
        <v>137336.93</v>
      </c>
      <c r="AR1793">
        <v>135644.41</v>
      </c>
      <c r="AS1793">
        <v>1692.52</v>
      </c>
      <c r="AT1793" t="b">
        <v>0</v>
      </c>
      <c r="AU1793">
        <v>0</v>
      </c>
      <c r="AV1793">
        <v>0.78500000000000003</v>
      </c>
      <c r="AW1793">
        <v>0.24</v>
      </c>
      <c r="AX1793">
        <v>0</v>
      </c>
      <c r="AY1793">
        <v>0</v>
      </c>
      <c r="AZ1793">
        <v>1692.52</v>
      </c>
      <c r="BA1793">
        <v>-1692.52</v>
      </c>
      <c r="BB1793">
        <v>0</v>
      </c>
      <c r="BC1793">
        <v>-1692.52</v>
      </c>
      <c r="BD1793">
        <v>1068972.8600000001</v>
      </c>
      <c r="BE1793" t="b">
        <v>0</v>
      </c>
      <c r="BF1793">
        <v>0</v>
      </c>
      <c r="BG1793">
        <v>0</v>
      </c>
      <c r="BH1793">
        <v>0</v>
      </c>
      <c r="BI1793">
        <v>0</v>
      </c>
      <c r="BJ1793">
        <v>0</v>
      </c>
    </row>
    <row r="1794" spans="1:62" x14ac:dyDescent="0.3">
      <c r="A1794" t="s">
        <v>223</v>
      </c>
      <c r="B1794" t="s">
        <v>65</v>
      </c>
      <c r="C1794" t="s">
        <v>87</v>
      </c>
      <c r="D1794">
        <v>22</v>
      </c>
      <c r="E1794">
        <v>1415588.26</v>
      </c>
      <c r="F1794">
        <v>-5.4292059487899412E-2</v>
      </c>
      <c r="G1794" t="s">
        <v>107</v>
      </c>
      <c r="H1794">
        <v>0</v>
      </c>
      <c r="I1794" t="s">
        <v>110</v>
      </c>
      <c r="J1794">
        <v>0.24792635754181</v>
      </c>
      <c r="K1794" t="s">
        <v>107</v>
      </c>
      <c r="L1794">
        <v>1.9546304838760551E-2</v>
      </c>
      <c r="M1794" t="s">
        <v>109</v>
      </c>
      <c r="N1794">
        <v>8.6392229711152458E-8</v>
      </c>
      <c r="O1794" t="s">
        <v>108</v>
      </c>
      <c r="P1794">
        <v>0</v>
      </c>
      <c r="Q1794" t="s">
        <v>110</v>
      </c>
      <c r="R1794">
        <v>0</v>
      </c>
      <c r="S1794" t="s">
        <v>110</v>
      </c>
      <c r="T1794">
        <v>0</v>
      </c>
      <c r="U1794" t="s">
        <v>110</v>
      </c>
      <c r="V1794">
        <v>0</v>
      </c>
      <c r="W1794">
        <v>-76855.199999999997</v>
      </c>
      <c r="X1794">
        <v>0</v>
      </c>
      <c r="Y1794">
        <v>29246.799999999999</v>
      </c>
      <c r="Z1794">
        <v>0</v>
      </c>
      <c r="AA1794">
        <v>-0.12</v>
      </c>
      <c r="AB1794">
        <v>0</v>
      </c>
      <c r="AC1794">
        <v>0</v>
      </c>
      <c r="AD1794">
        <v>1367979.74</v>
      </c>
      <c r="AE1794">
        <v>0.127862</v>
      </c>
      <c r="AF1794">
        <v>1</v>
      </c>
      <c r="AG1794">
        <v>0.127862</v>
      </c>
      <c r="AH1794" t="s">
        <v>107</v>
      </c>
      <c r="AQ1794">
        <v>174912.8</v>
      </c>
      <c r="AR1794">
        <v>172862.62</v>
      </c>
      <c r="AS1794">
        <v>2050.17</v>
      </c>
      <c r="AT1794" t="b">
        <v>0</v>
      </c>
      <c r="AU1794">
        <v>0</v>
      </c>
      <c r="AV1794">
        <v>0.78500000000000003</v>
      </c>
      <c r="AW1794">
        <v>0.24</v>
      </c>
      <c r="AX1794">
        <v>0</v>
      </c>
      <c r="AY1794">
        <v>0</v>
      </c>
      <c r="AZ1794">
        <v>2050.17</v>
      </c>
      <c r="BA1794">
        <v>-2050.3000000000002</v>
      </c>
      <c r="BB1794">
        <v>0</v>
      </c>
      <c r="BC1794">
        <v>-2050.3000000000002</v>
      </c>
      <c r="BD1794">
        <v>1193066.95</v>
      </c>
      <c r="BE1794" t="b">
        <v>0</v>
      </c>
      <c r="BF1794">
        <v>0</v>
      </c>
      <c r="BG1794">
        <v>0</v>
      </c>
      <c r="BH1794">
        <v>0</v>
      </c>
      <c r="BI1794">
        <v>0</v>
      </c>
      <c r="BJ1794">
        <v>0</v>
      </c>
    </row>
    <row r="1795" spans="1:62" x14ac:dyDescent="0.3">
      <c r="A1795" t="s">
        <v>223</v>
      </c>
      <c r="B1795" t="s">
        <v>65</v>
      </c>
      <c r="C1795" t="s">
        <v>88</v>
      </c>
      <c r="D1795">
        <v>21</v>
      </c>
      <c r="E1795">
        <v>1753017.32</v>
      </c>
      <c r="F1795">
        <v>-4.100731418288743E-2</v>
      </c>
      <c r="G1795" t="s">
        <v>107</v>
      </c>
      <c r="H1795">
        <v>0</v>
      </c>
      <c r="I1795" t="s">
        <v>110</v>
      </c>
      <c r="J1795">
        <v>0.2481803836875629</v>
      </c>
      <c r="K1795" t="s">
        <v>107</v>
      </c>
      <c r="L1795">
        <v>1.615335438092837E-2</v>
      </c>
      <c r="M1795" t="s">
        <v>109</v>
      </c>
      <c r="N1795">
        <v>1.3890188278489149E-8</v>
      </c>
      <c r="O1795" t="s">
        <v>108</v>
      </c>
      <c r="P1795">
        <v>0</v>
      </c>
      <c r="Q1795" t="s">
        <v>110</v>
      </c>
      <c r="R1795">
        <v>0</v>
      </c>
      <c r="S1795" t="s">
        <v>110</v>
      </c>
      <c r="T1795">
        <v>0</v>
      </c>
      <c r="U1795" t="s">
        <v>110</v>
      </c>
      <c r="V1795">
        <v>0</v>
      </c>
      <c r="W1795">
        <v>-71886.53</v>
      </c>
      <c r="X1795">
        <v>0</v>
      </c>
      <c r="Y1795">
        <v>36255.379999999997</v>
      </c>
      <c r="Z1795">
        <v>0</v>
      </c>
      <c r="AA1795">
        <v>-0.02</v>
      </c>
      <c r="AB1795">
        <v>0</v>
      </c>
      <c r="AC1795">
        <v>0</v>
      </c>
      <c r="AD1795">
        <v>1717386.14</v>
      </c>
      <c r="AE1795">
        <v>0.14182500000000001</v>
      </c>
      <c r="AF1795">
        <v>1</v>
      </c>
      <c r="AG1795">
        <v>0.14182500000000001</v>
      </c>
      <c r="AH1795" t="s">
        <v>107</v>
      </c>
      <c r="AQ1795">
        <v>243567.62</v>
      </c>
      <c r="AR1795">
        <v>236299.91</v>
      </c>
      <c r="AS1795">
        <v>7267.71</v>
      </c>
      <c r="AT1795" t="b">
        <v>0</v>
      </c>
      <c r="AU1795">
        <v>0</v>
      </c>
      <c r="AV1795">
        <v>0.78500000000000003</v>
      </c>
      <c r="AW1795">
        <v>0.24</v>
      </c>
      <c r="AX1795">
        <v>0</v>
      </c>
      <c r="AY1795">
        <v>0</v>
      </c>
      <c r="AZ1795">
        <v>7267.71</v>
      </c>
      <c r="BA1795">
        <v>-7267.73</v>
      </c>
      <c r="BB1795">
        <v>0</v>
      </c>
      <c r="BC1795">
        <v>-7267.73</v>
      </c>
      <c r="BD1795">
        <v>1473818.52</v>
      </c>
      <c r="BE1795" t="b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</row>
    <row r="1796" spans="1:62" x14ac:dyDescent="0.3">
      <c r="A1796" t="s">
        <v>223</v>
      </c>
      <c r="B1796" t="s">
        <v>65</v>
      </c>
      <c r="C1796" t="s">
        <v>89</v>
      </c>
      <c r="D1796">
        <v>20</v>
      </c>
      <c r="E1796">
        <v>1838195.86</v>
      </c>
      <c r="F1796">
        <v>-4.1650478389587811E-2</v>
      </c>
      <c r="G1796" t="s">
        <v>107</v>
      </c>
      <c r="H1796">
        <v>0</v>
      </c>
      <c r="I1796" t="s">
        <v>110</v>
      </c>
      <c r="J1796">
        <v>0.2384170037049235</v>
      </c>
      <c r="K1796" t="s">
        <v>107</v>
      </c>
      <c r="L1796">
        <v>1.9546304838760551E-2</v>
      </c>
      <c r="M1796" t="s">
        <v>109</v>
      </c>
      <c r="N1796">
        <v>0</v>
      </c>
      <c r="O1796" t="s">
        <v>108</v>
      </c>
      <c r="P1796">
        <v>0</v>
      </c>
      <c r="Q1796" t="s">
        <v>110</v>
      </c>
      <c r="R1796">
        <v>0</v>
      </c>
      <c r="S1796" t="s">
        <v>110</v>
      </c>
      <c r="T1796">
        <v>0</v>
      </c>
      <c r="U1796" t="s">
        <v>110</v>
      </c>
      <c r="V1796">
        <v>0</v>
      </c>
      <c r="W1796">
        <v>-76561.740000000005</v>
      </c>
      <c r="X1796">
        <v>0</v>
      </c>
      <c r="Y1796">
        <v>36521.43</v>
      </c>
      <c r="Z1796">
        <v>0</v>
      </c>
      <c r="AA1796">
        <v>0</v>
      </c>
      <c r="AB1796">
        <v>0</v>
      </c>
      <c r="AC1796">
        <v>0</v>
      </c>
      <c r="AD1796">
        <v>1798155.55</v>
      </c>
      <c r="AE1796">
        <v>0.126027</v>
      </c>
      <c r="AF1796">
        <v>1</v>
      </c>
      <c r="AG1796">
        <v>0.126027</v>
      </c>
      <c r="AH1796" t="s">
        <v>107</v>
      </c>
      <c r="AQ1796">
        <v>226616.87</v>
      </c>
      <c r="AR1796">
        <v>219560.45</v>
      </c>
      <c r="AS1796">
        <v>7056.42</v>
      </c>
      <c r="AT1796" t="b">
        <v>0</v>
      </c>
      <c r="AU1796">
        <v>0</v>
      </c>
      <c r="AV1796">
        <v>0.78500000000000003</v>
      </c>
      <c r="AW1796">
        <v>0.24</v>
      </c>
      <c r="AX1796">
        <v>0</v>
      </c>
      <c r="AY1796">
        <v>0</v>
      </c>
      <c r="AZ1796">
        <v>7056.42</v>
      </c>
      <c r="BA1796">
        <v>-7056.42</v>
      </c>
      <c r="BB1796">
        <v>0</v>
      </c>
      <c r="BC1796">
        <v>-7056.42</v>
      </c>
      <c r="BD1796">
        <v>1571538.68</v>
      </c>
      <c r="BE1796" t="b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</row>
    <row r="1797" spans="1:62" x14ac:dyDescent="0.3">
      <c r="A1797" t="s">
        <v>223</v>
      </c>
      <c r="B1797" t="s">
        <v>65</v>
      </c>
      <c r="C1797" t="s">
        <v>90</v>
      </c>
      <c r="D1797">
        <v>19</v>
      </c>
      <c r="E1797">
        <v>1582560.48</v>
      </c>
      <c r="F1797">
        <v>-5.0056872248614839E-2</v>
      </c>
      <c r="G1797" t="s">
        <v>111</v>
      </c>
      <c r="H1797">
        <v>-1.7543987841403361E-2</v>
      </c>
      <c r="I1797" t="s">
        <v>111</v>
      </c>
      <c r="J1797">
        <v>0.5</v>
      </c>
      <c r="K1797" t="s">
        <v>107</v>
      </c>
      <c r="L1797">
        <v>1.417657788534735E-2</v>
      </c>
      <c r="M1797" t="s">
        <v>109</v>
      </c>
      <c r="N1797">
        <v>1.180954024571845E-7</v>
      </c>
      <c r="O1797" t="s">
        <v>108</v>
      </c>
      <c r="P1797">
        <v>0</v>
      </c>
      <c r="Q1797" t="s">
        <v>110</v>
      </c>
      <c r="R1797">
        <v>0</v>
      </c>
      <c r="S1797" t="s">
        <v>110</v>
      </c>
      <c r="T1797">
        <v>0</v>
      </c>
      <c r="U1797" t="s">
        <v>110</v>
      </c>
      <c r="V1797">
        <v>0</v>
      </c>
      <c r="W1797">
        <v>-79218.03</v>
      </c>
      <c r="X1797">
        <v>-27764.42</v>
      </c>
      <c r="Y1797">
        <v>65940.02</v>
      </c>
      <c r="Z1797">
        <v>0</v>
      </c>
      <c r="AA1797">
        <v>-0.19</v>
      </c>
      <c r="AB1797">
        <v>0</v>
      </c>
      <c r="AC1797">
        <v>0</v>
      </c>
      <c r="AD1797">
        <v>1541517.87</v>
      </c>
      <c r="AE1797">
        <v>9.4716999999999996E-2</v>
      </c>
      <c r="AF1797">
        <v>1</v>
      </c>
      <c r="AG1797">
        <v>9.4716999999999996E-2</v>
      </c>
      <c r="AH1797" t="s">
        <v>107</v>
      </c>
      <c r="AQ1797">
        <v>146008.23000000001</v>
      </c>
      <c r="AR1797">
        <v>141777.98000000001</v>
      </c>
      <c r="AS1797">
        <v>4230.25</v>
      </c>
      <c r="AT1797" t="b">
        <v>0</v>
      </c>
      <c r="AU1797">
        <v>0</v>
      </c>
      <c r="AV1797">
        <v>0.78500000000000003</v>
      </c>
      <c r="AW1797">
        <v>0.24</v>
      </c>
      <c r="AX1797">
        <v>0</v>
      </c>
      <c r="AY1797">
        <v>0</v>
      </c>
      <c r="AZ1797">
        <v>4230.25</v>
      </c>
      <c r="BA1797">
        <v>-4230.4399999999996</v>
      </c>
      <c r="BB1797">
        <v>0</v>
      </c>
      <c r="BC1797">
        <v>-4230.4399999999996</v>
      </c>
      <c r="BD1797">
        <v>1395509.64</v>
      </c>
      <c r="BE1797" t="b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</row>
    <row r="1798" spans="1:62" x14ac:dyDescent="0.3">
      <c r="A1798" t="s">
        <v>223</v>
      </c>
      <c r="B1798" t="s">
        <v>69</v>
      </c>
      <c r="C1798" t="s">
        <v>68</v>
      </c>
      <c r="D1798">
        <v>73</v>
      </c>
      <c r="E1798">
        <v>264040.84000000003</v>
      </c>
      <c r="F1798">
        <v>-0.13744486979980031</v>
      </c>
      <c r="G1798" t="s">
        <v>108</v>
      </c>
      <c r="H1798">
        <v>-1.1527794426651619E-2</v>
      </c>
      <c r="I1798" t="s">
        <v>108</v>
      </c>
      <c r="J1798">
        <v>0.13185796620765611</v>
      </c>
      <c r="K1798" t="s">
        <v>108</v>
      </c>
      <c r="L1798">
        <v>0</v>
      </c>
      <c r="M1798" t="s">
        <v>109</v>
      </c>
      <c r="N1798">
        <v>2.297556615565633E-6</v>
      </c>
      <c r="O1798" t="s">
        <v>108</v>
      </c>
      <c r="P1798">
        <v>0</v>
      </c>
      <c r="Q1798" t="s">
        <v>110</v>
      </c>
      <c r="R1798">
        <v>0</v>
      </c>
      <c r="S1798" t="s">
        <v>110</v>
      </c>
      <c r="T1798">
        <v>0</v>
      </c>
      <c r="U1798" t="s">
        <v>110</v>
      </c>
      <c r="V1798">
        <v>0</v>
      </c>
      <c r="W1798">
        <v>-36291.06</v>
      </c>
      <c r="X1798">
        <v>-3043.81</v>
      </c>
      <c r="Y1798">
        <v>2901.32</v>
      </c>
      <c r="Z1798">
        <v>0</v>
      </c>
      <c r="AA1798">
        <v>-0.61</v>
      </c>
      <c r="AB1798">
        <v>0</v>
      </c>
      <c r="AC1798">
        <v>0</v>
      </c>
      <c r="AD1798">
        <v>227606.69</v>
      </c>
      <c r="AE1798">
        <v>0.26448199999999999</v>
      </c>
      <c r="AF1798">
        <v>1</v>
      </c>
      <c r="AG1798">
        <v>0.271754</v>
      </c>
      <c r="AH1798" t="s">
        <v>108</v>
      </c>
      <c r="AQ1798">
        <v>61852.94</v>
      </c>
      <c r="AR1798">
        <v>71754.05</v>
      </c>
      <c r="AS1798">
        <v>-9901.11</v>
      </c>
      <c r="AT1798" t="b">
        <v>0</v>
      </c>
      <c r="AU1798">
        <v>0</v>
      </c>
      <c r="AV1798">
        <v>0.78500000000000003</v>
      </c>
      <c r="AW1798">
        <v>0.24</v>
      </c>
      <c r="AX1798">
        <v>0</v>
      </c>
      <c r="AY1798">
        <v>0</v>
      </c>
      <c r="AZ1798">
        <v>-9901.11</v>
      </c>
      <c r="BA1798">
        <v>9900.5</v>
      </c>
      <c r="BB1798">
        <v>0</v>
      </c>
      <c r="BC1798">
        <v>9900.5</v>
      </c>
      <c r="BD1798">
        <v>165753.75</v>
      </c>
      <c r="BE1798" t="b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</row>
    <row r="1799" spans="1:62" x14ac:dyDescent="0.3">
      <c r="A1799" t="s">
        <v>223</v>
      </c>
      <c r="B1799" t="s">
        <v>69</v>
      </c>
      <c r="C1799" t="s">
        <v>70</v>
      </c>
      <c r="D1799">
        <v>55</v>
      </c>
      <c r="E1799">
        <v>19131.68</v>
      </c>
      <c r="F1799">
        <v>-9.8900549328792511E-2</v>
      </c>
      <c r="G1799" t="s">
        <v>108</v>
      </c>
      <c r="H1799">
        <v>-9.5724049606608838E-3</v>
      </c>
      <c r="I1799" t="s">
        <v>108</v>
      </c>
      <c r="J1799">
        <v>9.9597690507269021E-2</v>
      </c>
      <c r="K1799" t="s">
        <v>108</v>
      </c>
      <c r="L1799">
        <v>0</v>
      </c>
      <c r="M1799" t="s">
        <v>109</v>
      </c>
      <c r="N1799">
        <v>6.4141086368081515E-7</v>
      </c>
      <c r="O1799" t="s">
        <v>108</v>
      </c>
      <c r="P1799">
        <v>0</v>
      </c>
      <c r="Q1799" t="s">
        <v>110</v>
      </c>
      <c r="R1799">
        <v>0</v>
      </c>
      <c r="S1799" t="s">
        <v>110</v>
      </c>
      <c r="T1799">
        <v>0</v>
      </c>
      <c r="U1799" t="s">
        <v>110</v>
      </c>
      <c r="V1799">
        <v>0</v>
      </c>
      <c r="W1799">
        <v>-1892.13</v>
      </c>
      <c r="X1799">
        <v>-183.14</v>
      </c>
      <c r="Y1799">
        <v>158.79</v>
      </c>
      <c r="Z1799">
        <v>0</v>
      </c>
      <c r="AA1799">
        <v>-0.01</v>
      </c>
      <c r="AB1799">
        <v>0</v>
      </c>
      <c r="AC1799">
        <v>0</v>
      </c>
      <c r="AD1799">
        <v>17215.189999999999</v>
      </c>
      <c r="AE1799">
        <v>3.2703000000000003E-2</v>
      </c>
      <c r="AF1799">
        <v>1</v>
      </c>
      <c r="AG1799">
        <v>3.4917999999999998E-2</v>
      </c>
      <c r="AH1799" t="s">
        <v>108</v>
      </c>
      <c r="AQ1799">
        <v>601.13</v>
      </c>
      <c r="AR1799">
        <v>668.05</v>
      </c>
      <c r="AS1799">
        <v>-66.92</v>
      </c>
      <c r="AT1799" t="b">
        <v>0</v>
      </c>
      <c r="AU1799">
        <v>0</v>
      </c>
      <c r="AV1799">
        <v>0.78500000000000003</v>
      </c>
      <c r="AW1799">
        <v>0.24</v>
      </c>
      <c r="AX1799">
        <v>0</v>
      </c>
      <c r="AY1799">
        <v>0</v>
      </c>
      <c r="AZ1799">
        <v>-66.92</v>
      </c>
      <c r="BA1799">
        <v>66.91</v>
      </c>
      <c r="BB1799">
        <v>0</v>
      </c>
      <c r="BC1799">
        <v>66.91</v>
      </c>
      <c r="BD1799">
        <v>16614.07</v>
      </c>
      <c r="BE1799" t="b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</row>
    <row r="1800" spans="1:62" x14ac:dyDescent="0.3">
      <c r="A1800" t="s">
        <v>223</v>
      </c>
      <c r="B1800" t="s">
        <v>69</v>
      </c>
      <c r="C1800" t="s">
        <v>74</v>
      </c>
      <c r="D1800">
        <v>35</v>
      </c>
      <c r="E1800">
        <v>4426.49</v>
      </c>
      <c r="F1800">
        <v>6.8885957695243583E-3</v>
      </c>
      <c r="G1800" t="s">
        <v>107</v>
      </c>
      <c r="H1800">
        <v>-1.046051222853317E-2</v>
      </c>
      <c r="I1800" t="s">
        <v>108</v>
      </c>
      <c r="J1800">
        <v>0.120629852130627</v>
      </c>
      <c r="K1800" t="s">
        <v>107</v>
      </c>
      <c r="L1800">
        <v>0</v>
      </c>
      <c r="M1800" t="s">
        <v>109</v>
      </c>
      <c r="N1800">
        <v>0</v>
      </c>
      <c r="O1800" t="s">
        <v>108</v>
      </c>
      <c r="P1800">
        <v>0</v>
      </c>
      <c r="Q1800" t="s">
        <v>110</v>
      </c>
      <c r="R1800">
        <v>0</v>
      </c>
      <c r="S1800" t="s">
        <v>110</v>
      </c>
      <c r="T1800">
        <v>0</v>
      </c>
      <c r="U1800" t="s">
        <v>110</v>
      </c>
      <c r="V1800">
        <v>0</v>
      </c>
      <c r="W1800">
        <v>30.49</v>
      </c>
      <c r="X1800">
        <v>-46.3</v>
      </c>
      <c r="Y1800">
        <v>44.5</v>
      </c>
      <c r="Z1800">
        <v>0</v>
      </c>
      <c r="AA1800">
        <v>0</v>
      </c>
      <c r="AB1800">
        <v>0</v>
      </c>
      <c r="AC1800">
        <v>0</v>
      </c>
      <c r="AD1800">
        <v>4394.1899999999996</v>
      </c>
      <c r="AE1800">
        <v>0</v>
      </c>
      <c r="AF1800">
        <v>1</v>
      </c>
      <c r="AG1800">
        <v>0</v>
      </c>
      <c r="AH1800" t="s">
        <v>108</v>
      </c>
      <c r="AQ1800">
        <v>0</v>
      </c>
      <c r="AR1800">
        <v>0</v>
      </c>
      <c r="AS1800">
        <v>0</v>
      </c>
      <c r="AT1800" t="b">
        <v>0</v>
      </c>
      <c r="AU1800">
        <v>0</v>
      </c>
      <c r="AV1800">
        <v>0.78500000000000003</v>
      </c>
      <c r="AW1800">
        <v>0.24</v>
      </c>
      <c r="AX1800">
        <v>0</v>
      </c>
      <c r="AY1800">
        <v>0</v>
      </c>
      <c r="AZ1800">
        <v>0</v>
      </c>
      <c r="BA1800">
        <v>0</v>
      </c>
      <c r="BB1800">
        <v>0</v>
      </c>
      <c r="BC1800">
        <v>0</v>
      </c>
      <c r="BD1800">
        <v>4394.1899999999996</v>
      </c>
      <c r="BE1800" t="b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</row>
    <row r="1801" spans="1:62" x14ac:dyDescent="0.3">
      <c r="A1801" t="s">
        <v>223</v>
      </c>
      <c r="B1801" t="s">
        <v>69</v>
      </c>
      <c r="C1801" t="s">
        <v>76</v>
      </c>
      <c r="D1801">
        <v>33</v>
      </c>
      <c r="E1801">
        <v>957.75</v>
      </c>
      <c r="F1801">
        <v>-6.6057137413718964E-2</v>
      </c>
      <c r="G1801" t="s">
        <v>107</v>
      </c>
      <c r="H1801">
        <v>-1.04972290682292E-2</v>
      </c>
      <c r="I1801" t="s">
        <v>108</v>
      </c>
      <c r="J1801">
        <v>0.1197171680739493</v>
      </c>
      <c r="K1801" t="s">
        <v>107</v>
      </c>
      <c r="L1801">
        <v>0</v>
      </c>
      <c r="M1801" t="s">
        <v>109</v>
      </c>
      <c r="N1801">
        <v>0</v>
      </c>
      <c r="O1801" t="s">
        <v>108</v>
      </c>
      <c r="P1801">
        <v>0</v>
      </c>
      <c r="Q1801" t="s">
        <v>110</v>
      </c>
      <c r="R1801">
        <v>0</v>
      </c>
      <c r="S1801" t="s">
        <v>110</v>
      </c>
      <c r="T1801">
        <v>0</v>
      </c>
      <c r="U1801" t="s">
        <v>110</v>
      </c>
      <c r="V1801">
        <v>0</v>
      </c>
      <c r="W1801">
        <v>-63.27</v>
      </c>
      <c r="X1801">
        <v>-10.050000000000001</v>
      </c>
      <c r="Y1801">
        <v>9.5500000000000007</v>
      </c>
      <c r="Z1801">
        <v>0</v>
      </c>
      <c r="AA1801">
        <v>0</v>
      </c>
      <c r="AB1801">
        <v>0</v>
      </c>
      <c r="AC1801">
        <v>0</v>
      </c>
      <c r="AD1801">
        <v>893.99</v>
      </c>
      <c r="AE1801">
        <v>0</v>
      </c>
      <c r="AF1801">
        <v>1</v>
      </c>
      <c r="AG1801">
        <v>0</v>
      </c>
      <c r="AH1801" t="s">
        <v>108</v>
      </c>
      <c r="AQ1801">
        <v>0</v>
      </c>
      <c r="AR1801">
        <v>0</v>
      </c>
      <c r="AS1801">
        <v>0</v>
      </c>
      <c r="AT1801" t="b">
        <v>0</v>
      </c>
      <c r="AU1801">
        <v>0</v>
      </c>
      <c r="AV1801">
        <v>0.78500000000000003</v>
      </c>
      <c r="AW1801">
        <v>0.24</v>
      </c>
      <c r="AX1801">
        <v>0</v>
      </c>
      <c r="AY1801">
        <v>0</v>
      </c>
      <c r="AZ1801">
        <v>0</v>
      </c>
      <c r="BA1801">
        <v>0</v>
      </c>
      <c r="BB1801">
        <v>0</v>
      </c>
      <c r="BC1801">
        <v>0</v>
      </c>
      <c r="BD1801">
        <v>893.99</v>
      </c>
      <c r="BE1801" t="b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</row>
    <row r="1802" spans="1:62" x14ac:dyDescent="0.3">
      <c r="A1802" t="s">
        <v>223</v>
      </c>
      <c r="B1802" t="s">
        <v>69</v>
      </c>
      <c r="C1802" t="s">
        <v>78</v>
      </c>
      <c r="D1802">
        <v>31</v>
      </c>
      <c r="E1802">
        <v>4028.65</v>
      </c>
      <c r="F1802">
        <v>-5.1540115966383027E-2</v>
      </c>
      <c r="G1802" t="s">
        <v>107</v>
      </c>
      <c r="H1802">
        <v>-1.0466881007480789E-2</v>
      </c>
      <c r="I1802" t="s">
        <v>108</v>
      </c>
      <c r="J1802">
        <v>0.1203611354579448</v>
      </c>
      <c r="K1802" t="s">
        <v>107</v>
      </c>
      <c r="L1802">
        <v>0</v>
      </c>
      <c r="M1802" t="s">
        <v>109</v>
      </c>
      <c r="N1802">
        <v>0</v>
      </c>
      <c r="O1802" t="s">
        <v>108</v>
      </c>
      <c r="P1802">
        <v>0</v>
      </c>
      <c r="Q1802" t="s">
        <v>110</v>
      </c>
      <c r="R1802">
        <v>0</v>
      </c>
      <c r="S1802" t="s">
        <v>110</v>
      </c>
      <c r="T1802">
        <v>0</v>
      </c>
      <c r="U1802" t="s">
        <v>110</v>
      </c>
      <c r="V1802">
        <v>0</v>
      </c>
      <c r="W1802">
        <v>-207.64</v>
      </c>
      <c r="X1802">
        <v>-42.17</v>
      </c>
      <c r="Y1802">
        <v>40.409999999999997</v>
      </c>
      <c r="Z1802">
        <v>0</v>
      </c>
      <c r="AA1802">
        <v>0</v>
      </c>
      <c r="AB1802">
        <v>0</v>
      </c>
      <c r="AC1802">
        <v>0</v>
      </c>
      <c r="AD1802">
        <v>3819.26</v>
      </c>
      <c r="AE1802">
        <v>0</v>
      </c>
      <c r="AF1802">
        <v>1</v>
      </c>
      <c r="AG1802">
        <v>0</v>
      </c>
      <c r="AH1802" t="s">
        <v>108</v>
      </c>
      <c r="AQ1802">
        <v>0</v>
      </c>
      <c r="AR1802">
        <v>0</v>
      </c>
      <c r="AS1802">
        <v>0</v>
      </c>
      <c r="AT1802" t="b">
        <v>0</v>
      </c>
      <c r="AU1802">
        <v>0</v>
      </c>
      <c r="AV1802">
        <v>0.78500000000000003</v>
      </c>
      <c r="AW1802">
        <v>0.24</v>
      </c>
      <c r="AX1802">
        <v>0</v>
      </c>
      <c r="AY1802">
        <v>0</v>
      </c>
      <c r="AZ1802">
        <v>0</v>
      </c>
      <c r="BA1802">
        <v>0</v>
      </c>
      <c r="BB1802">
        <v>0</v>
      </c>
      <c r="BC1802">
        <v>0</v>
      </c>
      <c r="BD1802">
        <v>3819.26</v>
      </c>
      <c r="BE1802" t="b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</row>
    <row r="1803" spans="1:62" x14ac:dyDescent="0.3">
      <c r="A1803" t="s">
        <v>223</v>
      </c>
      <c r="B1803" t="s">
        <v>69</v>
      </c>
      <c r="C1803" t="s">
        <v>85</v>
      </c>
      <c r="D1803">
        <v>24</v>
      </c>
      <c r="E1803">
        <v>2894.62</v>
      </c>
      <c r="F1803">
        <v>8.6952948598712498E-3</v>
      </c>
      <c r="G1803" t="s">
        <v>107</v>
      </c>
      <c r="H1803">
        <v>-1.042577923222484E-2</v>
      </c>
      <c r="I1803" t="s">
        <v>108</v>
      </c>
      <c r="J1803">
        <v>0.12613464231356</v>
      </c>
      <c r="K1803" t="s">
        <v>107</v>
      </c>
      <c r="L1803">
        <v>0</v>
      </c>
      <c r="M1803" t="s">
        <v>109</v>
      </c>
      <c r="N1803">
        <v>0</v>
      </c>
      <c r="O1803" t="s">
        <v>108</v>
      </c>
      <c r="P1803">
        <v>0</v>
      </c>
      <c r="Q1803" t="s">
        <v>110</v>
      </c>
      <c r="R1803">
        <v>0</v>
      </c>
      <c r="S1803" t="s">
        <v>110</v>
      </c>
      <c r="T1803">
        <v>0</v>
      </c>
      <c r="U1803" t="s">
        <v>110</v>
      </c>
      <c r="V1803">
        <v>0</v>
      </c>
      <c r="W1803">
        <v>25.17</v>
      </c>
      <c r="X1803">
        <v>-30.18</v>
      </c>
      <c r="Y1803">
        <v>30.43</v>
      </c>
      <c r="Z1803">
        <v>0</v>
      </c>
      <c r="AA1803">
        <v>0</v>
      </c>
      <c r="AB1803">
        <v>0</v>
      </c>
      <c r="AC1803">
        <v>0</v>
      </c>
      <c r="AD1803">
        <v>2869.7</v>
      </c>
      <c r="AE1803">
        <v>0</v>
      </c>
      <c r="AF1803">
        <v>1</v>
      </c>
      <c r="AG1803">
        <v>0</v>
      </c>
      <c r="AH1803" t="s">
        <v>108</v>
      </c>
      <c r="AQ1803">
        <v>0</v>
      </c>
      <c r="AR1803">
        <v>0</v>
      </c>
      <c r="AS1803">
        <v>0</v>
      </c>
      <c r="AT1803" t="b">
        <v>0</v>
      </c>
      <c r="AU1803">
        <v>0</v>
      </c>
      <c r="AV1803">
        <v>0.78500000000000003</v>
      </c>
      <c r="AW1803">
        <v>0.24</v>
      </c>
      <c r="AX1803">
        <v>0</v>
      </c>
      <c r="AY1803">
        <v>0</v>
      </c>
      <c r="AZ1803">
        <v>0</v>
      </c>
      <c r="BA1803">
        <v>0</v>
      </c>
      <c r="BB1803">
        <v>0</v>
      </c>
      <c r="BC1803">
        <v>0</v>
      </c>
      <c r="BD1803">
        <v>2869.7</v>
      </c>
      <c r="BE1803" t="b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</row>
    <row r="1804" spans="1:62" x14ac:dyDescent="0.3">
      <c r="A1804" t="s">
        <v>223</v>
      </c>
      <c r="B1804" t="s">
        <v>69</v>
      </c>
      <c r="C1804" t="s">
        <v>88</v>
      </c>
      <c r="D1804">
        <v>21</v>
      </c>
      <c r="E1804">
        <v>5847.43</v>
      </c>
      <c r="F1804">
        <v>4.1713079386509339E-4</v>
      </c>
      <c r="G1804" t="s">
        <v>107</v>
      </c>
      <c r="H1804">
        <v>-1.149337301421151E-2</v>
      </c>
      <c r="I1804" t="s">
        <v>108</v>
      </c>
      <c r="J1804">
        <v>0.13697726738924251</v>
      </c>
      <c r="K1804" t="s">
        <v>107</v>
      </c>
      <c r="L1804">
        <v>0</v>
      </c>
      <c r="M1804" t="s">
        <v>109</v>
      </c>
      <c r="N1804">
        <v>0</v>
      </c>
      <c r="O1804" t="s">
        <v>108</v>
      </c>
      <c r="P1804">
        <v>0</v>
      </c>
      <c r="Q1804" t="s">
        <v>110</v>
      </c>
      <c r="R1804">
        <v>0</v>
      </c>
      <c r="S1804" t="s">
        <v>110</v>
      </c>
      <c r="T1804">
        <v>0</v>
      </c>
      <c r="U1804" t="s">
        <v>110</v>
      </c>
      <c r="V1804">
        <v>0</v>
      </c>
      <c r="W1804">
        <v>2.44</v>
      </c>
      <c r="X1804">
        <v>-67.209999999999994</v>
      </c>
      <c r="Y1804">
        <v>66.75</v>
      </c>
      <c r="Z1804">
        <v>0</v>
      </c>
      <c r="AA1804">
        <v>0</v>
      </c>
      <c r="AB1804">
        <v>0</v>
      </c>
      <c r="AC1804">
        <v>0</v>
      </c>
      <c r="AD1804">
        <v>5844.53</v>
      </c>
      <c r="AE1804">
        <v>0</v>
      </c>
      <c r="AF1804">
        <v>1</v>
      </c>
      <c r="AG1804">
        <v>0</v>
      </c>
      <c r="AH1804" t="s">
        <v>108</v>
      </c>
      <c r="AQ1804">
        <v>0</v>
      </c>
      <c r="AR1804">
        <v>0</v>
      </c>
      <c r="AS1804">
        <v>0</v>
      </c>
      <c r="AT1804" t="b">
        <v>0</v>
      </c>
      <c r="AU1804">
        <v>0</v>
      </c>
      <c r="AV1804">
        <v>0.78500000000000003</v>
      </c>
      <c r="AW1804">
        <v>0.24</v>
      </c>
      <c r="AX1804">
        <v>0</v>
      </c>
      <c r="AY1804">
        <v>0</v>
      </c>
      <c r="AZ1804">
        <v>0</v>
      </c>
      <c r="BA1804">
        <v>0</v>
      </c>
      <c r="BB1804">
        <v>0</v>
      </c>
      <c r="BC1804">
        <v>0</v>
      </c>
      <c r="BD1804">
        <v>5844.53</v>
      </c>
      <c r="BE1804" t="b">
        <v>0</v>
      </c>
      <c r="BF1804">
        <v>0</v>
      </c>
      <c r="BG1804">
        <v>0</v>
      </c>
      <c r="BH1804">
        <v>0</v>
      </c>
      <c r="BI1804">
        <v>0</v>
      </c>
      <c r="BJ1804">
        <v>0</v>
      </c>
    </row>
    <row r="1805" spans="1:62" x14ac:dyDescent="0.3">
      <c r="A1805" t="s">
        <v>223</v>
      </c>
      <c r="B1805" t="s">
        <v>69</v>
      </c>
      <c r="C1805" t="s">
        <v>89</v>
      </c>
      <c r="D1805">
        <v>20</v>
      </c>
      <c r="E1805">
        <v>18536.48</v>
      </c>
      <c r="F1805">
        <v>3.4072803912440501E-3</v>
      </c>
      <c r="G1805" t="s">
        <v>107</v>
      </c>
      <c r="H1805">
        <v>-4.2865358831648114E-3</v>
      </c>
      <c r="I1805" t="s">
        <v>108</v>
      </c>
      <c r="J1805">
        <v>0.13572629368914799</v>
      </c>
      <c r="K1805" t="s">
        <v>107</v>
      </c>
      <c r="L1805">
        <v>0</v>
      </c>
      <c r="M1805" t="s">
        <v>109</v>
      </c>
      <c r="N1805">
        <v>0</v>
      </c>
      <c r="O1805" t="s">
        <v>108</v>
      </c>
      <c r="P1805">
        <v>0</v>
      </c>
      <c r="Q1805" t="s">
        <v>110</v>
      </c>
      <c r="R1805">
        <v>0</v>
      </c>
      <c r="S1805" t="s">
        <v>110</v>
      </c>
      <c r="T1805">
        <v>0</v>
      </c>
      <c r="U1805" t="s">
        <v>110</v>
      </c>
      <c r="V1805">
        <v>0</v>
      </c>
      <c r="W1805">
        <v>63.16</v>
      </c>
      <c r="X1805">
        <v>-79.459999999999994</v>
      </c>
      <c r="Y1805">
        <v>209.66</v>
      </c>
      <c r="Z1805">
        <v>0</v>
      </c>
      <c r="AA1805">
        <v>0</v>
      </c>
      <c r="AB1805">
        <v>0</v>
      </c>
      <c r="AC1805">
        <v>0</v>
      </c>
      <c r="AD1805">
        <v>18603.52</v>
      </c>
      <c r="AE1805">
        <v>0</v>
      </c>
      <c r="AF1805">
        <v>1</v>
      </c>
      <c r="AG1805">
        <v>0</v>
      </c>
      <c r="AH1805" t="s">
        <v>108</v>
      </c>
      <c r="AQ1805">
        <v>0</v>
      </c>
      <c r="AR1805">
        <v>0</v>
      </c>
      <c r="AS1805">
        <v>0</v>
      </c>
      <c r="AT1805" t="b">
        <v>0</v>
      </c>
      <c r="AU1805">
        <v>0</v>
      </c>
      <c r="AV1805">
        <v>0.78500000000000003</v>
      </c>
      <c r="AW1805">
        <v>0.24</v>
      </c>
      <c r="AX1805">
        <v>0</v>
      </c>
      <c r="AY1805">
        <v>0</v>
      </c>
      <c r="AZ1805">
        <v>0</v>
      </c>
      <c r="BA1805">
        <v>0</v>
      </c>
      <c r="BB1805">
        <v>0</v>
      </c>
      <c r="BC1805">
        <v>0</v>
      </c>
      <c r="BD1805">
        <v>18603.52</v>
      </c>
      <c r="BE1805" t="b">
        <v>0</v>
      </c>
      <c r="BF1805">
        <v>0</v>
      </c>
      <c r="BG1805">
        <v>0</v>
      </c>
      <c r="BH1805">
        <v>0</v>
      </c>
      <c r="BI1805">
        <v>0</v>
      </c>
      <c r="BJ1805">
        <v>0</v>
      </c>
    </row>
    <row r="1806" spans="1:62" x14ac:dyDescent="0.3">
      <c r="A1806" t="s">
        <v>223</v>
      </c>
      <c r="B1806" t="s">
        <v>69</v>
      </c>
      <c r="C1806" t="s">
        <v>90</v>
      </c>
      <c r="D1806">
        <v>19</v>
      </c>
      <c r="E1806">
        <v>28104.73</v>
      </c>
      <c r="F1806">
        <v>0</v>
      </c>
      <c r="G1806" t="s">
        <v>114</v>
      </c>
      <c r="H1806">
        <v>0</v>
      </c>
      <c r="I1806" t="s">
        <v>114</v>
      </c>
      <c r="J1806">
        <v>1.125672056017157E-2</v>
      </c>
      <c r="K1806" t="s">
        <v>107</v>
      </c>
      <c r="L1806">
        <v>0</v>
      </c>
      <c r="M1806" t="s">
        <v>109</v>
      </c>
      <c r="N1806">
        <v>0</v>
      </c>
      <c r="O1806" t="s">
        <v>108</v>
      </c>
      <c r="P1806">
        <v>0</v>
      </c>
      <c r="Q1806" t="s">
        <v>110</v>
      </c>
      <c r="R1806">
        <v>0</v>
      </c>
      <c r="S1806" t="s">
        <v>110</v>
      </c>
      <c r="T1806">
        <v>0</v>
      </c>
      <c r="U1806" t="s">
        <v>110</v>
      </c>
      <c r="V1806">
        <v>0</v>
      </c>
      <c r="W1806">
        <v>0</v>
      </c>
      <c r="X1806">
        <v>0</v>
      </c>
      <c r="Y1806">
        <v>26.36</v>
      </c>
      <c r="Z1806">
        <v>0</v>
      </c>
      <c r="AA1806">
        <v>0</v>
      </c>
      <c r="AB1806">
        <v>0</v>
      </c>
      <c r="AC1806">
        <v>0</v>
      </c>
      <c r="AD1806">
        <v>28131.1</v>
      </c>
      <c r="AE1806">
        <v>0</v>
      </c>
      <c r="AF1806">
        <v>1</v>
      </c>
      <c r="AG1806">
        <v>0</v>
      </c>
      <c r="AH1806" t="s">
        <v>108</v>
      </c>
      <c r="AQ1806">
        <v>0</v>
      </c>
      <c r="AR1806">
        <v>0</v>
      </c>
      <c r="AS1806">
        <v>0</v>
      </c>
      <c r="AT1806" t="b">
        <v>0</v>
      </c>
      <c r="AU1806">
        <v>0</v>
      </c>
      <c r="AV1806">
        <v>0.78500000000000003</v>
      </c>
      <c r="AW1806">
        <v>0.24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28131.1</v>
      </c>
      <c r="BE1806" t="b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</row>
    <row r="1807" spans="1:62" x14ac:dyDescent="0.3">
      <c r="A1807" t="s">
        <v>224</v>
      </c>
      <c r="B1807" t="s">
        <v>62</v>
      </c>
      <c r="C1807" t="s">
        <v>63</v>
      </c>
      <c r="D1807">
        <v>89</v>
      </c>
      <c r="E1807">
        <v>153979.99</v>
      </c>
      <c r="F1807">
        <v>3.442608570844316E-2</v>
      </c>
      <c r="G1807" t="s">
        <v>107</v>
      </c>
      <c r="H1807">
        <v>1.2655801645983939E-2</v>
      </c>
      <c r="I1807" t="s">
        <v>107</v>
      </c>
      <c r="J1807">
        <v>0</v>
      </c>
      <c r="K1807" t="s">
        <v>108</v>
      </c>
      <c r="L1807">
        <v>0</v>
      </c>
      <c r="M1807" t="s">
        <v>109</v>
      </c>
      <c r="N1807">
        <v>5.556307153844966E-5</v>
      </c>
      <c r="O1807" t="s">
        <v>108</v>
      </c>
      <c r="P1807">
        <v>0</v>
      </c>
      <c r="Q1807" t="s">
        <v>110</v>
      </c>
      <c r="R1807">
        <v>0</v>
      </c>
      <c r="S1807" t="s">
        <v>110</v>
      </c>
      <c r="T1807">
        <v>0</v>
      </c>
      <c r="U1807" t="s">
        <v>110</v>
      </c>
      <c r="V1807">
        <v>0</v>
      </c>
      <c r="W1807">
        <v>5300.93</v>
      </c>
      <c r="X1807">
        <v>1948.74</v>
      </c>
      <c r="Y1807">
        <v>0</v>
      </c>
      <c r="Z1807">
        <v>0</v>
      </c>
      <c r="AA1807">
        <v>-8.56</v>
      </c>
      <c r="AB1807">
        <v>0</v>
      </c>
      <c r="AC1807">
        <v>0</v>
      </c>
      <c r="AD1807">
        <v>146721.76</v>
      </c>
      <c r="AE1807">
        <v>0.4</v>
      </c>
      <c r="AF1807">
        <v>1</v>
      </c>
      <c r="AG1807">
        <v>0.98561699999999997</v>
      </c>
      <c r="AH1807" t="s">
        <v>151</v>
      </c>
      <c r="AQ1807">
        <v>144611.49</v>
      </c>
      <c r="AR1807">
        <v>151765.32</v>
      </c>
      <c r="AS1807">
        <v>-7153.83</v>
      </c>
      <c r="AT1807" t="b">
        <v>0</v>
      </c>
      <c r="AU1807">
        <v>0</v>
      </c>
      <c r="AV1807">
        <v>0.78500000000000003</v>
      </c>
      <c r="AW1807">
        <v>0.24</v>
      </c>
      <c r="AX1807">
        <v>0</v>
      </c>
      <c r="AY1807">
        <v>0</v>
      </c>
      <c r="AZ1807">
        <v>-7153.83</v>
      </c>
      <c r="BA1807">
        <v>7145.27</v>
      </c>
      <c r="BB1807">
        <v>0</v>
      </c>
      <c r="BC1807">
        <v>7145.27</v>
      </c>
      <c r="BD1807">
        <v>2110.2800000000002</v>
      </c>
      <c r="BE1807" t="b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</row>
    <row r="1808" spans="1:62" x14ac:dyDescent="0.3">
      <c r="A1808" t="s">
        <v>224</v>
      </c>
      <c r="B1808" t="s">
        <v>62</v>
      </c>
      <c r="C1808" t="s">
        <v>66</v>
      </c>
      <c r="D1808">
        <v>88</v>
      </c>
      <c r="E1808">
        <v>30244.94</v>
      </c>
      <c r="F1808">
        <v>6.3265319542605211E-2</v>
      </c>
      <c r="G1808" t="s">
        <v>107</v>
      </c>
      <c r="H1808">
        <v>1.337665414277261E-2</v>
      </c>
      <c r="I1808" t="s">
        <v>107</v>
      </c>
      <c r="J1808">
        <v>0</v>
      </c>
      <c r="K1808" t="s">
        <v>108</v>
      </c>
      <c r="L1808">
        <v>0</v>
      </c>
      <c r="M1808" t="s">
        <v>109</v>
      </c>
      <c r="N1808">
        <v>3.8900277666716317E-5</v>
      </c>
      <c r="O1808" t="s">
        <v>108</v>
      </c>
      <c r="P1808">
        <v>0</v>
      </c>
      <c r="Q1808" t="s">
        <v>110</v>
      </c>
      <c r="R1808">
        <v>0</v>
      </c>
      <c r="S1808" t="s">
        <v>110</v>
      </c>
      <c r="T1808">
        <v>0</v>
      </c>
      <c r="U1808" t="s">
        <v>110</v>
      </c>
      <c r="V1808">
        <v>0</v>
      </c>
      <c r="W1808">
        <v>1913.46</v>
      </c>
      <c r="X1808">
        <v>404.58</v>
      </c>
      <c r="Y1808">
        <v>0</v>
      </c>
      <c r="Z1808">
        <v>0</v>
      </c>
      <c r="AA1808">
        <v>-1.18</v>
      </c>
      <c r="AB1808">
        <v>0</v>
      </c>
      <c r="AC1808">
        <v>0</v>
      </c>
      <c r="AD1808">
        <v>27925.73</v>
      </c>
      <c r="AE1808">
        <v>0.4</v>
      </c>
      <c r="AF1808">
        <v>1</v>
      </c>
      <c r="AG1808">
        <v>0.99462600000000001</v>
      </c>
      <c r="AH1808" t="s">
        <v>151</v>
      </c>
      <c r="AQ1808">
        <v>27775.67</v>
      </c>
      <c r="AR1808">
        <v>30082.41</v>
      </c>
      <c r="AS1808">
        <v>-2306.75</v>
      </c>
      <c r="AT1808" t="b">
        <v>0</v>
      </c>
      <c r="AU1808">
        <v>0</v>
      </c>
      <c r="AV1808">
        <v>0.78500000000000003</v>
      </c>
      <c r="AW1808">
        <v>0.24</v>
      </c>
      <c r="AX1808">
        <v>0</v>
      </c>
      <c r="AY1808">
        <v>0</v>
      </c>
      <c r="AZ1808">
        <v>-2306.75</v>
      </c>
      <c r="BA1808">
        <v>2305.5700000000002</v>
      </c>
      <c r="BB1808">
        <v>0</v>
      </c>
      <c r="BC1808">
        <v>2305.5700000000002</v>
      </c>
      <c r="BD1808">
        <v>150.07</v>
      </c>
      <c r="BE1808" t="b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</row>
    <row r="1809" spans="1:62" x14ac:dyDescent="0.3">
      <c r="A1809" t="s">
        <v>224</v>
      </c>
      <c r="B1809" t="s">
        <v>62</v>
      </c>
      <c r="C1809" t="s">
        <v>68</v>
      </c>
      <c r="D1809">
        <v>76</v>
      </c>
      <c r="E1809">
        <v>610102.48</v>
      </c>
      <c r="F1809">
        <v>1.615243672746668E-2</v>
      </c>
      <c r="G1809" t="s">
        <v>107</v>
      </c>
      <c r="H1809">
        <v>9.9826910795583132E-3</v>
      </c>
      <c r="I1809" t="s">
        <v>107</v>
      </c>
      <c r="J1809">
        <v>0</v>
      </c>
      <c r="K1809" t="s">
        <v>108</v>
      </c>
      <c r="L1809">
        <v>0</v>
      </c>
      <c r="M1809" t="s">
        <v>109</v>
      </c>
      <c r="N1809">
        <v>4.1074761678664883E-5</v>
      </c>
      <c r="O1809" t="s">
        <v>108</v>
      </c>
      <c r="P1809">
        <v>0</v>
      </c>
      <c r="Q1809" t="s">
        <v>110</v>
      </c>
      <c r="R1809">
        <v>0</v>
      </c>
      <c r="S1809" t="s">
        <v>110</v>
      </c>
      <c r="T1809">
        <v>0</v>
      </c>
      <c r="U1809" t="s">
        <v>110</v>
      </c>
      <c r="V1809">
        <v>0</v>
      </c>
      <c r="W1809">
        <v>9854.64</v>
      </c>
      <c r="X1809">
        <v>6090.46</v>
      </c>
      <c r="Y1809">
        <v>0</v>
      </c>
      <c r="Z1809">
        <v>0</v>
      </c>
      <c r="AA1809">
        <v>-25.06</v>
      </c>
      <c r="AB1809">
        <v>0</v>
      </c>
      <c r="AC1809">
        <v>0</v>
      </c>
      <c r="AD1809">
        <v>594132.31000000006</v>
      </c>
      <c r="AE1809">
        <v>0.4</v>
      </c>
      <c r="AF1809">
        <v>1</v>
      </c>
      <c r="AG1809">
        <v>0.97971399999999997</v>
      </c>
      <c r="AH1809" t="s">
        <v>151</v>
      </c>
      <c r="AQ1809">
        <v>582079.94999999995</v>
      </c>
      <c r="AR1809">
        <v>597726.15</v>
      </c>
      <c r="AS1809">
        <v>-15646.2</v>
      </c>
      <c r="AT1809" t="b">
        <v>0</v>
      </c>
      <c r="AU1809">
        <v>0</v>
      </c>
      <c r="AV1809">
        <v>0.78500000000000003</v>
      </c>
      <c r="AW1809">
        <v>0.24</v>
      </c>
      <c r="AX1809">
        <v>0</v>
      </c>
      <c r="AY1809">
        <v>0</v>
      </c>
      <c r="AZ1809">
        <v>-15646.2</v>
      </c>
      <c r="BA1809">
        <v>15621.14</v>
      </c>
      <c r="BB1809">
        <v>0</v>
      </c>
      <c r="BC1809">
        <v>15621.14</v>
      </c>
      <c r="BD1809">
        <v>12052.36</v>
      </c>
      <c r="BE1809" t="b">
        <v>0</v>
      </c>
      <c r="BF1809">
        <v>0</v>
      </c>
      <c r="BG1809">
        <v>0</v>
      </c>
      <c r="BH1809">
        <v>0</v>
      </c>
      <c r="BI1809">
        <v>0</v>
      </c>
      <c r="BJ1809">
        <v>0</v>
      </c>
    </row>
    <row r="1810" spans="1:62" x14ac:dyDescent="0.3">
      <c r="A1810" t="s">
        <v>224</v>
      </c>
      <c r="B1810" t="s">
        <v>62</v>
      </c>
      <c r="C1810" t="s">
        <v>70</v>
      </c>
      <c r="D1810">
        <v>56</v>
      </c>
      <c r="E1810">
        <v>58524.21</v>
      </c>
      <c r="F1810">
        <v>-0.13374398001542831</v>
      </c>
      <c r="G1810" t="s">
        <v>107</v>
      </c>
      <c r="H1810">
        <v>2.6885158154840719E-5</v>
      </c>
      <c r="I1810" t="s">
        <v>107</v>
      </c>
      <c r="J1810">
        <v>2.5053377259472709E-2</v>
      </c>
      <c r="K1810" t="s">
        <v>108</v>
      </c>
      <c r="L1810">
        <v>2.137174440599238E-2</v>
      </c>
      <c r="M1810" t="s">
        <v>109</v>
      </c>
      <c r="N1810">
        <v>4.4275635934158388E-3</v>
      </c>
      <c r="O1810" t="s">
        <v>108</v>
      </c>
      <c r="P1810">
        <v>0</v>
      </c>
      <c r="Q1810" t="s">
        <v>110</v>
      </c>
      <c r="R1810">
        <v>0</v>
      </c>
      <c r="S1810" t="s">
        <v>110</v>
      </c>
      <c r="T1810">
        <v>0</v>
      </c>
      <c r="U1810" t="s">
        <v>110</v>
      </c>
      <c r="V1810">
        <v>0</v>
      </c>
      <c r="W1810">
        <v>-7827.26</v>
      </c>
      <c r="X1810">
        <v>1.57</v>
      </c>
      <c r="Y1810">
        <v>122.19</v>
      </c>
      <c r="Z1810">
        <v>0</v>
      </c>
      <c r="AA1810">
        <v>-259.12</v>
      </c>
      <c r="AB1810">
        <v>0</v>
      </c>
      <c r="AC1810">
        <v>0</v>
      </c>
      <c r="AD1810">
        <v>50558.44</v>
      </c>
      <c r="AE1810">
        <v>0.4</v>
      </c>
      <c r="AF1810">
        <v>1</v>
      </c>
      <c r="AG1810">
        <v>0.60812900000000003</v>
      </c>
      <c r="AH1810" t="s">
        <v>107</v>
      </c>
      <c r="AQ1810">
        <v>30746.07</v>
      </c>
      <c r="AR1810">
        <v>35590.29</v>
      </c>
      <c r="AS1810">
        <v>-4844.22</v>
      </c>
      <c r="AT1810" t="b">
        <v>0</v>
      </c>
      <c r="AU1810">
        <v>0</v>
      </c>
      <c r="AV1810">
        <v>0.78500000000000003</v>
      </c>
      <c r="AW1810">
        <v>0.24</v>
      </c>
      <c r="AX1810">
        <v>0</v>
      </c>
      <c r="AY1810">
        <v>0</v>
      </c>
      <c r="AZ1810">
        <v>-4844.22</v>
      </c>
      <c r="BA1810">
        <v>4585.1000000000004</v>
      </c>
      <c r="BB1810">
        <v>0</v>
      </c>
      <c r="BC1810">
        <v>4585.1000000000004</v>
      </c>
      <c r="BD1810">
        <v>19812.36</v>
      </c>
      <c r="BE1810" t="b">
        <v>0</v>
      </c>
      <c r="BF1810">
        <v>0</v>
      </c>
      <c r="BG1810">
        <v>0</v>
      </c>
      <c r="BH1810">
        <v>0</v>
      </c>
      <c r="BI1810">
        <v>0</v>
      </c>
      <c r="BJ1810">
        <v>0</v>
      </c>
    </row>
    <row r="1811" spans="1:62" x14ac:dyDescent="0.3">
      <c r="A1811" t="s">
        <v>224</v>
      </c>
      <c r="B1811" t="s">
        <v>62</v>
      </c>
      <c r="C1811" t="s">
        <v>71</v>
      </c>
      <c r="D1811">
        <v>47</v>
      </c>
      <c r="E1811">
        <v>959502.17</v>
      </c>
      <c r="F1811">
        <v>-7.9594736216347772E-2</v>
      </c>
      <c r="G1811" t="s">
        <v>107</v>
      </c>
      <c r="H1811">
        <v>-1.0494718377123491E-2</v>
      </c>
      <c r="I1811" t="s">
        <v>107</v>
      </c>
      <c r="J1811">
        <v>0.2048143000603404</v>
      </c>
      <c r="K1811" t="s">
        <v>108</v>
      </c>
      <c r="L1811">
        <v>7.3969383652790099E-2</v>
      </c>
      <c r="M1811" t="s">
        <v>109</v>
      </c>
      <c r="N1811">
        <v>1.171669457660812E-4</v>
      </c>
      <c r="O1811" t="s">
        <v>108</v>
      </c>
      <c r="P1811">
        <v>0</v>
      </c>
      <c r="Q1811" t="s">
        <v>110</v>
      </c>
      <c r="R1811">
        <v>0</v>
      </c>
      <c r="S1811" t="s">
        <v>110</v>
      </c>
      <c r="T1811">
        <v>0</v>
      </c>
      <c r="U1811" t="s">
        <v>110</v>
      </c>
      <c r="V1811">
        <v>0</v>
      </c>
      <c r="W1811">
        <v>-76371.320000000007</v>
      </c>
      <c r="X1811">
        <v>-10069.709999999999</v>
      </c>
      <c r="Y1811">
        <v>16376.65</v>
      </c>
      <c r="Z1811">
        <v>0</v>
      </c>
      <c r="AA1811">
        <v>-112.42</v>
      </c>
      <c r="AB1811">
        <v>0</v>
      </c>
      <c r="AC1811">
        <v>0</v>
      </c>
      <c r="AD1811">
        <v>889325.37</v>
      </c>
      <c r="AE1811">
        <v>0.4</v>
      </c>
      <c r="AF1811">
        <v>1</v>
      </c>
      <c r="AG1811">
        <v>0.4</v>
      </c>
      <c r="AH1811" t="s">
        <v>107</v>
      </c>
      <c r="AQ1811">
        <v>355730.15</v>
      </c>
      <c r="AR1811">
        <v>383800.87</v>
      </c>
      <c r="AS1811">
        <v>-28070.720000000001</v>
      </c>
      <c r="AT1811" t="b">
        <v>0</v>
      </c>
      <c r="AU1811">
        <v>0</v>
      </c>
      <c r="AV1811">
        <v>0.78500000000000003</v>
      </c>
      <c r="AW1811">
        <v>0.24</v>
      </c>
      <c r="AX1811">
        <v>0</v>
      </c>
      <c r="AY1811">
        <v>0</v>
      </c>
      <c r="AZ1811">
        <v>-28070.720000000001</v>
      </c>
      <c r="BA1811">
        <v>27958.3</v>
      </c>
      <c r="BB1811">
        <v>0</v>
      </c>
      <c r="BC1811">
        <v>27958.3</v>
      </c>
      <c r="BD1811">
        <v>533595.22</v>
      </c>
      <c r="BE1811" t="b">
        <v>0</v>
      </c>
      <c r="BF1811">
        <v>0</v>
      </c>
      <c r="BG1811">
        <v>0</v>
      </c>
      <c r="BH1811">
        <v>0</v>
      </c>
      <c r="BI1811">
        <v>0</v>
      </c>
      <c r="BJ1811">
        <v>0</v>
      </c>
    </row>
    <row r="1812" spans="1:62" x14ac:dyDescent="0.3">
      <c r="A1812" t="s">
        <v>224</v>
      </c>
      <c r="B1812" t="s">
        <v>62</v>
      </c>
      <c r="C1812" t="s">
        <v>73</v>
      </c>
      <c r="D1812">
        <v>37</v>
      </c>
      <c r="E1812">
        <v>210445.38</v>
      </c>
      <c r="F1812">
        <v>-8.0778746218123032E-2</v>
      </c>
      <c r="G1812" t="s">
        <v>107</v>
      </c>
      <c r="H1812">
        <v>-1.9067769031911649E-2</v>
      </c>
      <c r="I1812" t="s">
        <v>107</v>
      </c>
      <c r="J1812">
        <v>0.21809126163572159</v>
      </c>
      <c r="K1812" t="s">
        <v>108</v>
      </c>
      <c r="L1812">
        <v>6.6253594500773283E-2</v>
      </c>
      <c r="M1812" t="s">
        <v>109</v>
      </c>
      <c r="N1812">
        <v>9.8053033821096265E-5</v>
      </c>
      <c r="O1812" t="s">
        <v>108</v>
      </c>
      <c r="P1812">
        <v>0</v>
      </c>
      <c r="Q1812" t="s">
        <v>110</v>
      </c>
      <c r="R1812">
        <v>0</v>
      </c>
      <c r="S1812" t="s">
        <v>110</v>
      </c>
      <c r="T1812">
        <v>0</v>
      </c>
      <c r="U1812" t="s">
        <v>110</v>
      </c>
      <c r="V1812">
        <v>0</v>
      </c>
      <c r="W1812">
        <v>-16999.509999999998</v>
      </c>
      <c r="X1812">
        <v>-4012.72</v>
      </c>
      <c r="Y1812">
        <v>3824.69</v>
      </c>
      <c r="Z1812">
        <v>0</v>
      </c>
      <c r="AA1812">
        <v>-20.63</v>
      </c>
      <c r="AB1812">
        <v>0</v>
      </c>
      <c r="AC1812">
        <v>0</v>
      </c>
      <c r="AD1812">
        <v>193237.2</v>
      </c>
      <c r="AE1812">
        <v>0.4</v>
      </c>
      <c r="AF1812">
        <v>1</v>
      </c>
      <c r="AG1812">
        <v>0.4</v>
      </c>
      <c r="AH1812" t="s">
        <v>107</v>
      </c>
      <c r="AQ1812">
        <v>77294.880000000005</v>
      </c>
      <c r="AR1812">
        <v>84178.15</v>
      </c>
      <c r="AS1812">
        <v>-6883.27</v>
      </c>
      <c r="AT1812" t="b">
        <v>0</v>
      </c>
      <c r="AU1812">
        <v>0</v>
      </c>
      <c r="AV1812">
        <v>0.78500000000000003</v>
      </c>
      <c r="AW1812">
        <v>0.24</v>
      </c>
      <c r="AX1812">
        <v>0</v>
      </c>
      <c r="AY1812">
        <v>0</v>
      </c>
      <c r="AZ1812">
        <v>-6883.27</v>
      </c>
      <c r="BA1812">
        <v>6862.64</v>
      </c>
      <c r="BB1812">
        <v>0</v>
      </c>
      <c r="BC1812">
        <v>6862.64</v>
      </c>
      <c r="BD1812">
        <v>115942.32</v>
      </c>
      <c r="BE1812" t="b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</row>
    <row r="1813" spans="1:62" x14ac:dyDescent="0.3">
      <c r="A1813" t="s">
        <v>224</v>
      </c>
      <c r="B1813" t="s">
        <v>62</v>
      </c>
      <c r="C1813" t="s">
        <v>74</v>
      </c>
      <c r="D1813">
        <v>36</v>
      </c>
      <c r="E1813">
        <v>314584.28999999998</v>
      </c>
      <c r="F1813">
        <v>-6.2840948970976002E-2</v>
      </c>
      <c r="G1813" t="s">
        <v>107</v>
      </c>
      <c r="H1813">
        <v>-1.917417774652596E-2</v>
      </c>
      <c r="I1813" t="s">
        <v>107</v>
      </c>
      <c r="J1813">
        <v>0.19024596817059269</v>
      </c>
      <c r="K1813" t="s">
        <v>107</v>
      </c>
      <c r="L1813">
        <v>6.6253594500773283E-2</v>
      </c>
      <c r="M1813" t="s">
        <v>109</v>
      </c>
      <c r="N1813">
        <v>1.513993875737933E-4</v>
      </c>
      <c r="O1813" t="s">
        <v>108</v>
      </c>
      <c r="P1813">
        <v>0</v>
      </c>
      <c r="Q1813" t="s">
        <v>110</v>
      </c>
      <c r="R1813">
        <v>0</v>
      </c>
      <c r="S1813" t="s">
        <v>110</v>
      </c>
      <c r="T1813">
        <v>0</v>
      </c>
      <c r="U1813" t="s">
        <v>110</v>
      </c>
      <c r="V1813">
        <v>0</v>
      </c>
      <c r="W1813">
        <v>-19768.78</v>
      </c>
      <c r="X1813">
        <v>-6031.9</v>
      </c>
      <c r="Y1813">
        <v>4987.37</v>
      </c>
      <c r="Z1813">
        <v>0</v>
      </c>
      <c r="AA1813">
        <v>-47.63</v>
      </c>
      <c r="AB1813">
        <v>0</v>
      </c>
      <c r="AC1813">
        <v>0</v>
      </c>
      <c r="AD1813">
        <v>293723.36</v>
      </c>
      <c r="AE1813">
        <v>0.4</v>
      </c>
      <c r="AF1813">
        <v>1</v>
      </c>
      <c r="AG1813">
        <v>0.4</v>
      </c>
      <c r="AH1813" t="s">
        <v>107</v>
      </c>
      <c r="AQ1813">
        <v>117489.34</v>
      </c>
      <c r="AR1813">
        <v>125833.71</v>
      </c>
      <c r="AS1813">
        <v>-8344.3700000000008</v>
      </c>
      <c r="AT1813" t="b">
        <v>0</v>
      </c>
      <c r="AU1813">
        <v>0</v>
      </c>
      <c r="AV1813">
        <v>0.78500000000000003</v>
      </c>
      <c r="AW1813">
        <v>0.24</v>
      </c>
      <c r="AX1813">
        <v>0</v>
      </c>
      <c r="AY1813">
        <v>0</v>
      </c>
      <c r="AZ1813">
        <v>-8344.3700000000008</v>
      </c>
      <c r="BA1813">
        <v>8296.74</v>
      </c>
      <c r="BB1813">
        <v>0</v>
      </c>
      <c r="BC1813">
        <v>8296.74</v>
      </c>
      <c r="BD1813">
        <v>176234.01</v>
      </c>
      <c r="BE1813" t="b">
        <v>0</v>
      </c>
      <c r="BF1813">
        <v>0</v>
      </c>
      <c r="BG1813">
        <v>0</v>
      </c>
      <c r="BH1813">
        <v>0</v>
      </c>
      <c r="BI1813">
        <v>0</v>
      </c>
      <c r="BJ1813">
        <v>0</v>
      </c>
    </row>
    <row r="1814" spans="1:62" x14ac:dyDescent="0.3">
      <c r="A1814" t="s">
        <v>224</v>
      </c>
      <c r="B1814" t="s">
        <v>62</v>
      </c>
      <c r="C1814" t="s">
        <v>75</v>
      </c>
      <c r="D1814">
        <v>35</v>
      </c>
      <c r="E1814">
        <v>506462.91</v>
      </c>
      <c r="F1814">
        <v>-5.6123614124567553E-2</v>
      </c>
      <c r="G1814" t="s">
        <v>107</v>
      </c>
      <c r="H1814">
        <v>-2.0438984257163121E-2</v>
      </c>
      <c r="I1814" t="s">
        <v>107</v>
      </c>
      <c r="J1814">
        <v>0.21209390503145131</v>
      </c>
      <c r="K1814" t="s">
        <v>107</v>
      </c>
      <c r="L1814">
        <v>4.0100329648797992E-2</v>
      </c>
      <c r="M1814" t="s">
        <v>109</v>
      </c>
      <c r="N1814">
        <v>1.8290549593923718E-5</v>
      </c>
      <c r="O1814" t="s">
        <v>108</v>
      </c>
      <c r="P1814">
        <v>0</v>
      </c>
      <c r="Q1814" t="s">
        <v>110</v>
      </c>
      <c r="R1814">
        <v>0</v>
      </c>
      <c r="S1814" t="s">
        <v>110</v>
      </c>
      <c r="T1814">
        <v>0</v>
      </c>
      <c r="U1814" t="s">
        <v>110</v>
      </c>
      <c r="V1814">
        <v>0</v>
      </c>
      <c r="W1814">
        <v>-28424.53</v>
      </c>
      <c r="X1814">
        <v>-10351.59</v>
      </c>
      <c r="Y1814">
        <v>8951.4699999999993</v>
      </c>
      <c r="Z1814">
        <v>0</v>
      </c>
      <c r="AA1814">
        <v>-9.26</v>
      </c>
      <c r="AB1814">
        <v>0</v>
      </c>
      <c r="AC1814">
        <v>0</v>
      </c>
      <c r="AD1814">
        <v>476629.01</v>
      </c>
      <c r="AE1814">
        <v>0.4</v>
      </c>
      <c r="AF1814">
        <v>1</v>
      </c>
      <c r="AG1814">
        <v>0.4</v>
      </c>
      <c r="AH1814" t="s">
        <v>107</v>
      </c>
      <c r="AQ1814">
        <v>190651.6</v>
      </c>
      <c r="AR1814">
        <v>202585.17</v>
      </c>
      <c r="AS1814">
        <v>-11933.56</v>
      </c>
      <c r="AT1814" t="b">
        <v>0</v>
      </c>
      <c r="AU1814">
        <v>0</v>
      </c>
      <c r="AV1814">
        <v>0.78500000000000003</v>
      </c>
      <c r="AW1814">
        <v>0.24</v>
      </c>
      <c r="AX1814">
        <v>0</v>
      </c>
      <c r="AY1814">
        <v>0</v>
      </c>
      <c r="AZ1814">
        <v>-11933.56</v>
      </c>
      <c r="BA1814">
        <v>11924.3</v>
      </c>
      <c r="BB1814">
        <v>0</v>
      </c>
      <c r="BC1814">
        <v>11924.3</v>
      </c>
      <c r="BD1814">
        <v>285977.40000000002</v>
      </c>
      <c r="BE1814" t="b">
        <v>0</v>
      </c>
      <c r="BF1814">
        <v>0</v>
      </c>
      <c r="BG1814">
        <v>0</v>
      </c>
      <c r="BH1814">
        <v>0</v>
      </c>
      <c r="BI1814">
        <v>0</v>
      </c>
      <c r="BJ1814">
        <v>0</v>
      </c>
    </row>
    <row r="1815" spans="1:62" x14ac:dyDescent="0.3">
      <c r="A1815" t="s">
        <v>224</v>
      </c>
      <c r="B1815" t="s">
        <v>62</v>
      </c>
      <c r="C1815" t="s">
        <v>76</v>
      </c>
      <c r="D1815">
        <v>34</v>
      </c>
      <c r="E1815">
        <v>576625.36</v>
      </c>
      <c r="F1815">
        <v>-5.159103513482987E-2</v>
      </c>
      <c r="G1815" t="s">
        <v>107</v>
      </c>
      <c r="H1815">
        <v>-2.30210408011455E-2</v>
      </c>
      <c r="I1815" t="s">
        <v>107</v>
      </c>
      <c r="J1815">
        <v>0.2271690518403677</v>
      </c>
      <c r="K1815" t="s">
        <v>107</v>
      </c>
      <c r="L1815">
        <v>6.6253594500773283E-2</v>
      </c>
      <c r="M1815" t="s">
        <v>109</v>
      </c>
      <c r="N1815">
        <v>2.39282459875632E-5</v>
      </c>
      <c r="O1815" t="s">
        <v>108</v>
      </c>
      <c r="P1815">
        <v>0</v>
      </c>
      <c r="Q1815" t="s">
        <v>110</v>
      </c>
      <c r="R1815">
        <v>0</v>
      </c>
      <c r="S1815" t="s">
        <v>110</v>
      </c>
      <c r="T1815">
        <v>0</v>
      </c>
      <c r="U1815" t="s">
        <v>110</v>
      </c>
      <c r="V1815">
        <v>0</v>
      </c>
      <c r="W1815">
        <v>-29748.7</v>
      </c>
      <c r="X1815">
        <v>-13274.52</v>
      </c>
      <c r="Y1815">
        <v>10915.95</v>
      </c>
      <c r="Z1815">
        <v>0</v>
      </c>
      <c r="AA1815">
        <v>-13.8</v>
      </c>
      <c r="AB1815">
        <v>0</v>
      </c>
      <c r="AC1815">
        <v>0</v>
      </c>
      <c r="AD1815">
        <v>544504.30000000005</v>
      </c>
      <c r="AE1815">
        <v>0.4</v>
      </c>
      <c r="AF1815">
        <v>1</v>
      </c>
      <c r="AG1815">
        <v>0.4</v>
      </c>
      <c r="AH1815" t="s">
        <v>107</v>
      </c>
      <c r="AQ1815">
        <v>217801.72</v>
      </c>
      <c r="AR1815">
        <v>230650.14</v>
      </c>
      <c r="AS1815">
        <v>-12848.42</v>
      </c>
      <c r="AT1815" t="b">
        <v>0</v>
      </c>
      <c r="AU1815">
        <v>0</v>
      </c>
      <c r="AV1815">
        <v>0.78500000000000003</v>
      </c>
      <c r="AW1815">
        <v>0.24</v>
      </c>
      <c r="AX1815">
        <v>0</v>
      </c>
      <c r="AY1815">
        <v>0</v>
      </c>
      <c r="AZ1815">
        <v>-12848.42</v>
      </c>
      <c r="BA1815">
        <v>12834.63</v>
      </c>
      <c r="BB1815">
        <v>0</v>
      </c>
      <c r="BC1815">
        <v>12834.63</v>
      </c>
      <c r="BD1815">
        <v>326702.58</v>
      </c>
      <c r="BE1815" t="b">
        <v>0</v>
      </c>
      <c r="BF1815">
        <v>0</v>
      </c>
      <c r="BG1815">
        <v>0</v>
      </c>
      <c r="BH1815">
        <v>0</v>
      </c>
      <c r="BI1815">
        <v>0</v>
      </c>
      <c r="BJ1815">
        <v>0</v>
      </c>
    </row>
    <row r="1816" spans="1:62" x14ac:dyDescent="0.3">
      <c r="A1816" t="s">
        <v>224</v>
      </c>
      <c r="B1816" t="s">
        <v>62</v>
      </c>
      <c r="C1816" t="s">
        <v>77</v>
      </c>
      <c r="D1816">
        <v>33</v>
      </c>
      <c r="E1816">
        <v>399034.27</v>
      </c>
      <c r="F1816">
        <v>-7.0971744628641989E-2</v>
      </c>
      <c r="G1816" t="s">
        <v>107</v>
      </c>
      <c r="H1816">
        <v>-2.1213756508983359E-2</v>
      </c>
      <c r="I1816" t="s">
        <v>107</v>
      </c>
      <c r="J1816">
        <v>0.20290075130341881</v>
      </c>
      <c r="K1816" t="s">
        <v>107</v>
      </c>
      <c r="L1816">
        <v>6.6450361489897428E-2</v>
      </c>
      <c r="M1816" t="s">
        <v>109</v>
      </c>
      <c r="N1816">
        <v>1.2297964122748249E-4</v>
      </c>
      <c r="O1816" t="s">
        <v>108</v>
      </c>
      <c r="P1816">
        <v>0</v>
      </c>
      <c r="Q1816" t="s">
        <v>110</v>
      </c>
      <c r="R1816">
        <v>0</v>
      </c>
      <c r="S1816" t="s">
        <v>110</v>
      </c>
      <c r="T1816">
        <v>0</v>
      </c>
      <c r="U1816" t="s">
        <v>110</v>
      </c>
      <c r="V1816">
        <v>0</v>
      </c>
      <c r="W1816">
        <v>-28320.16</v>
      </c>
      <c r="X1816">
        <v>-8465.02</v>
      </c>
      <c r="Y1816">
        <v>6747.03</v>
      </c>
      <c r="Z1816">
        <v>0</v>
      </c>
      <c r="AA1816">
        <v>-49.07</v>
      </c>
      <c r="AB1816">
        <v>0</v>
      </c>
      <c r="AC1816">
        <v>0</v>
      </c>
      <c r="AD1816">
        <v>368947.05</v>
      </c>
      <c r="AE1816">
        <v>0.4</v>
      </c>
      <c r="AF1816">
        <v>1</v>
      </c>
      <c r="AG1816">
        <v>0.4</v>
      </c>
      <c r="AH1816" t="s">
        <v>107</v>
      </c>
      <c r="AQ1816">
        <v>147578.82</v>
      </c>
      <c r="AR1816">
        <v>159613.71</v>
      </c>
      <c r="AS1816">
        <v>-12034.89</v>
      </c>
      <c r="AT1816" t="b">
        <v>0</v>
      </c>
      <c r="AU1816">
        <v>0</v>
      </c>
      <c r="AV1816">
        <v>0.78500000000000003</v>
      </c>
      <c r="AW1816">
        <v>0.24</v>
      </c>
      <c r="AX1816">
        <v>0</v>
      </c>
      <c r="AY1816">
        <v>0</v>
      </c>
      <c r="AZ1816">
        <v>-12034.89</v>
      </c>
      <c r="BA1816">
        <v>11985.81</v>
      </c>
      <c r="BB1816">
        <v>0</v>
      </c>
      <c r="BC1816">
        <v>11985.81</v>
      </c>
      <c r="BD1816">
        <v>221368.23</v>
      </c>
      <c r="BE1816" t="b">
        <v>0</v>
      </c>
      <c r="BF1816">
        <v>0</v>
      </c>
      <c r="BG1816">
        <v>0</v>
      </c>
      <c r="BH1816">
        <v>0</v>
      </c>
      <c r="BI1816">
        <v>0</v>
      </c>
      <c r="BJ1816">
        <v>0</v>
      </c>
    </row>
    <row r="1817" spans="1:62" x14ac:dyDescent="0.3">
      <c r="A1817" t="s">
        <v>224</v>
      </c>
      <c r="B1817" t="s">
        <v>62</v>
      </c>
      <c r="C1817" t="s">
        <v>78</v>
      </c>
      <c r="D1817">
        <v>32</v>
      </c>
      <c r="E1817">
        <v>358044.66</v>
      </c>
      <c r="F1817">
        <v>-7.9112203438715598E-2</v>
      </c>
      <c r="G1817" t="s">
        <v>107</v>
      </c>
      <c r="H1817">
        <v>-2.584147634965149E-2</v>
      </c>
      <c r="I1817" t="s">
        <v>107</v>
      </c>
      <c r="J1817">
        <v>0.226637414783771</v>
      </c>
      <c r="K1817" t="s">
        <v>107</v>
      </c>
      <c r="L1817">
        <v>6.6253594500773283E-2</v>
      </c>
      <c r="M1817" t="s">
        <v>109</v>
      </c>
      <c r="N1817">
        <v>3.2936800702747818E-4</v>
      </c>
      <c r="O1817" t="s">
        <v>108</v>
      </c>
      <c r="P1817">
        <v>0</v>
      </c>
      <c r="Q1817" t="s">
        <v>110</v>
      </c>
      <c r="R1817">
        <v>0</v>
      </c>
      <c r="S1817" t="s">
        <v>110</v>
      </c>
      <c r="T1817">
        <v>0</v>
      </c>
      <c r="U1817" t="s">
        <v>110</v>
      </c>
      <c r="V1817">
        <v>0</v>
      </c>
      <c r="W1817">
        <v>-28325.7</v>
      </c>
      <c r="X1817">
        <v>-9252.4</v>
      </c>
      <c r="Y1817">
        <v>6762.19</v>
      </c>
      <c r="Z1817">
        <v>0</v>
      </c>
      <c r="AA1817">
        <v>-117.93</v>
      </c>
      <c r="AB1817">
        <v>0</v>
      </c>
      <c r="AC1817">
        <v>0</v>
      </c>
      <c r="AD1817">
        <v>327110.82</v>
      </c>
      <c r="AE1817">
        <v>0.4</v>
      </c>
      <c r="AF1817">
        <v>1</v>
      </c>
      <c r="AG1817">
        <v>0.4</v>
      </c>
      <c r="AH1817" t="s">
        <v>107</v>
      </c>
      <c r="AQ1817">
        <v>130844.33</v>
      </c>
      <c r="AR1817">
        <v>143217.85999999999</v>
      </c>
      <c r="AS1817">
        <v>-12373.54</v>
      </c>
      <c r="AT1817" t="b">
        <v>0</v>
      </c>
      <c r="AU1817">
        <v>0</v>
      </c>
      <c r="AV1817">
        <v>0.78500000000000003</v>
      </c>
      <c r="AW1817">
        <v>0.24</v>
      </c>
      <c r="AX1817">
        <v>0</v>
      </c>
      <c r="AY1817">
        <v>0</v>
      </c>
      <c r="AZ1817">
        <v>-12373.54</v>
      </c>
      <c r="BA1817">
        <v>12255.61</v>
      </c>
      <c r="BB1817">
        <v>0</v>
      </c>
      <c r="BC1817">
        <v>12255.61</v>
      </c>
      <c r="BD1817">
        <v>196266.49</v>
      </c>
      <c r="BE1817" t="b">
        <v>0</v>
      </c>
      <c r="BF1817">
        <v>0</v>
      </c>
      <c r="BG1817">
        <v>0</v>
      </c>
      <c r="BH1817">
        <v>0</v>
      </c>
      <c r="BI1817">
        <v>0</v>
      </c>
      <c r="BJ1817">
        <v>0</v>
      </c>
    </row>
    <row r="1818" spans="1:62" x14ac:dyDescent="0.3">
      <c r="A1818" t="s">
        <v>224</v>
      </c>
      <c r="B1818" t="s">
        <v>62</v>
      </c>
      <c r="C1818" t="s">
        <v>79</v>
      </c>
      <c r="D1818">
        <v>31</v>
      </c>
      <c r="E1818">
        <v>556828.25</v>
      </c>
      <c r="F1818">
        <v>-7.0804237686039023E-2</v>
      </c>
      <c r="G1818" t="s">
        <v>107</v>
      </c>
      <c r="H1818">
        <v>-2.68516370673254E-2</v>
      </c>
      <c r="I1818" t="s">
        <v>107</v>
      </c>
      <c r="J1818">
        <v>0.22228018079092751</v>
      </c>
      <c r="K1818" t="s">
        <v>107</v>
      </c>
      <c r="L1818">
        <v>6.6450361489897428E-2</v>
      </c>
      <c r="M1818" t="s">
        <v>109</v>
      </c>
      <c r="N1818">
        <v>8.4726553218183735E-5</v>
      </c>
      <c r="O1818" t="s">
        <v>108</v>
      </c>
      <c r="P1818">
        <v>0</v>
      </c>
      <c r="Q1818" t="s">
        <v>110</v>
      </c>
      <c r="R1818">
        <v>0</v>
      </c>
      <c r="S1818" t="s">
        <v>110</v>
      </c>
      <c r="T1818">
        <v>0</v>
      </c>
      <c r="U1818" t="s">
        <v>110</v>
      </c>
      <c r="V1818">
        <v>0</v>
      </c>
      <c r="W1818">
        <v>-39425.800000000003</v>
      </c>
      <c r="X1818">
        <v>-14951.75</v>
      </c>
      <c r="Y1818">
        <v>10314.32</v>
      </c>
      <c r="Z1818">
        <v>0</v>
      </c>
      <c r="AA1818">
        <v>-47.18</v>
      </c>
      <c r="AB1818">
        <v>0</v>
      </c>
      <c r="AC1818">
        <v>0</v>
      </c>
      <c r="AD1818">
        <v>512717.85</v>
      </c>
      <c r="AE1818">
        <v>0.4</v>
      </c>
      <c r="AF1818">
        <v>1</v>
      </c>
      <c r="AG1818">
        <v>0.4</v>
      </c>
      <c r="AH1818" t="s">
        <v>107</v>
      </c>
      <c r="AQ1818">
        <v>205087.14</v>
      </c>
      <c r="AR1818">
        <v>222731.3</v>
      </c>
      <c r="AS1818">
        <v>-17644.16</v>
      </c>
      <c r="AT1818" t="b">
        <v>0</v>
      </c>
      <c r="AU1818">
        <v>0</v>
      </c>
      <c r="AV1818">
        <v>0.78500000000000003</v>
      </c>
      <c r="AW1818">
        <v>0.24</v>
      </c>
      <c r="AX1818">
        <v>0</v>
      </c>
      <c r="AY1818">
        <v>0</v>
      </c>
      <c r="AZ1818">
        <v>-17644.16</v>
      </c>
      <c r="BA1818">
        <v>17596.98</v>
      </c>
      <c r="BB1818">
        <v>0</v>
      </c>
      <c r="BC1818">
        <v>17596.98</v>
      </c>
      <c r="BD1818">
        <v>307630.71000000002</v>
      </c>
      <c r="BE1818" t="b">
        <v>0</v>
      </c>
      <c r="BF1818">
        <v>0</v>
      </c>
      <c r="BG1818">
        <v>0</v>
      </c>
      <c r="BH1818">
        <v>0</v>
      </c>
      <c r="BI1818">
        <v>0</v>
      </c>
      <c r="BJ1818">
        <v>0</v>
      </c>
    </row>
    <row r="1819" spans="1:62" x14ac:dyDescent="0.3">
      <c r="A1819" t="s">
        <v>224</v>
      </c>
      <c r="B1819" t="s">
        <v>62</v>
      </c>
      <c r="C1819" t="s">
        <v>80</v>
      </c>
      <c r="D1819">
        <v>30</v>
      </c>
      <c r="E1819">
        <v>500656.86</v>
      </c>
      <c r="F1819">
        <v>-7.7179524235511332E-2</v>
      </c>
      <c r="G1819" t="s">
        <v>107</v>
      </c>
      <c r="H1819">
        <v>-2.830726689357272E-2</v>
      </c>
      <c r="I1819" t="s">
        <v>107</v>
      </c>
      <c r="J1819">
        <v>0.25093435480203269</v>
      </c>
      <c r="K1819" t="s">
        <v>107</v>
      </c>
      <c r="L1819">
        <v>6.6253594500773283E-2</v>
      </c>
      <c r="M1819" t="s">
        <v>109</v>
      </c>
      <c r="N1819">
        <v>1.46558777557237E-5</v>
      </c>
      <c r="O1819" t="s">
        <v>108</v>
      </c>
      <c r="P1819">
        <v>0</v>
      </c>
      <c r="Q1819" t="s">
        <v>110</v>
      </c>
      <c r="R1819">
        <v>0</v>
      </c>
      <c r="S1819" t="s">
        <v>110</v>
      </c>
      <c r="T1819">
        <v>0</v>
      </c>
      <c r="U1819" t="s">
        <v>110</v>
      </c>
      <c r="V1819">
        <v>0</v>
      </c>
      <c r="W1819">
        <v>-38640.46</v>
      </c>
      <c r="X1819">
        <v>-14172.23</v>
      </c>
      <c r="Y1819">
        <v>10469.33</v>
      </c>
      <c r="Z1819">
        <v>0</v>
      </c>
      <c r="AA1819">
        <v>-7.34</v>
      </c>
      <c r="AB1819">
        <v>0</v>
      </c>
      <c r="AC1819">
        <v>0</v>
      </c>
      <c r="AD1819">
        <v>458306.17</v>
      </c>
      <c r="AE1819">
        <v>0.4</v>
      </c>
      <c r="AF1819">
        <v>1</v>
      </c>
      <c r="AG1819">
        <v>0.4</v>
      </c>
      <c r="AH1819" t="s">
        <v>107</v>
      </c>
      <c r="AQ1819">
        <v>183322.47</v>
      </c>
      <c r="AR1819">
        <v>200262.75</v>
      </c>
      <c r="AS1819">
        <v>-16940.28</v>
      </c>
      <c r="AT1819" t="b">
        <v>0</v>
      </c>
      <c r="AU1819">
        <v>0</v>
      </c>
      <c r="AV1819">
        <v>0.78500000000000003</v>
      </c>
      <c r="AW1819">
        <v>0.24</v>
      </c>
      <c r="AX1819">
        <v>0</v>
      </c>
      <c r="AY1819">
        <v>0</v>
      </c>
      <c r="AZ1819">
        <v>-16940.28</v>
      </c>
      <c r="BA1819">
        <v>16932.939999999999</v>
      </c>
      <c r="BB1819">
        <v>0</v>
      </c>
      <c r="BC1819">
        <v>16932.939999999999</v>
      </c>
      <c r="BD1819">
        <v>274983.7</v>
      </c>
      <c r="BE1819" t="b">
        <v>0</v>
      </c>
      <c r="BF1819">
        <v>0</v>
      </c>
      <c r="BG1819">
        <v>0</v>
      </c>
      <c r="BH1819">
        <v>0</v>
      </c>
      <c r="BI1819">
        <v>0</v>
      </c>
      <c r="BJ1819">
        <v>0</v>
      </c>
    </row>
    <row r="1820" spans="1:62" x14ac:dyDescent="0.3">
      <c r="A1820" t="s">
        <v>224</v>
      </c>
      <c r="B1820" t="s">
        <v>62</v>
      </c>
      <c r="C1820" t="s">
        <v>81</v>
      </c>
      <c r="D1820">
        <v>29</v>
      </c>
      <c r="E1820">
        <v>647535.84</v>
      </c>
      <c r="F1820">
        <v>-7.0754689707161908E-2</v>
      </c>
      <c r="G1820" t="s">
        <v>107</v>
      </c>
      <c r="H1820">
        <v>-3.0121962827635889E-2</v>
      </c>
      <c r="I1820" t="s">
        <v>107</v>
      </c>
      <c r="J1820">
        <v>0.26443618874413538</v>
      </c>
      <c r="K1820" t="s">
        <v>107</v>
      </c>
      <c r="L1820">
        <v>4.0100329648797992E-2</v>
      </c>
      <c r="M1820" t="s">
        <v>109</v>
      </c>
      <c r="N1820">
        <v>3.6640440923421779E-5</v>
      </c>
      <c r="O1820" t="s">
        <v>108</v>
      </c>
      <c r="P1820">
        <v>0</v>
      </c>
      <c r="Q1820" t="s">
        <v>110</v>
      </c>
      <c r="R1820">
        <v>0</v>
      </c>
      <c r="S1820" t="s">
        <v>110</v>
      </c>
      <c r="T1820">
        <v>0</v>
      </c>
      <c r="U1820" t="s">
        <v>110</v>
      </c>
      <c r="V1820">
        <v>0</v>
      </c>
      <c r="W1820">
        <v>-45816.2</v>
      </c>
      <c r="X1820">
        <v>-19505.05</v>
      </c>
      <c r="Y1820">
        <v>14269.33</v>
      </c>
      <c r="Z1820">
        <v>0</v>
      </c>
      <c r="AA1820">
        <v>-23.73</v>
      </c>
      <c r="AB1820">
        <v>0</v>
      </c>
      <c r="AC1820">
        <v>0</v>
      </c>
      <c r="AD1820">
        <v>596460.18999999994</v>
      </c>
      <c r="AE1820">
        <v>0.4</v>
      </c>
      <c r="AF1820">
        <v>1</v>
      </c>
      <c r="AG1820">
        <v>0.4</v>
      </c>
      <c r="AH1820" t="s">
        <v>107</v>
      </c>
      <c r="AQ1820">
        <v>238584.08</v>
      </c>
      <c r="AR1820">
        <v>259014.33</v>
      </c>
      <c r="AS1820">
        <v>-20430.259999999998</v>
      </c>
      <c r="AT1820" t="b">
        <v>0</v>
      </c>
      <c r="AU1820">
        <v>0</v>
      </c>
      <c r="AV1820">
        <v>0.78500000000000003</v>
      </c>
      <c r="AW1820">
        <v>0.24</v>
      </c>
      <c r="AX1820">
        <v>0</v>
      </c>
      <c r="AY1820">
        <v>0</v>
      </c>
      <c r="AZ1820">
        <v>-20430.259999999998</v>
      </c>
      <c r="BA1820">
        <v>20406.53</v>
      </c>
      <c r="BB1820">
        <v>0</v>
      </c>
      <c r="BC1820">
        <v>20406.53</v>
      </c>
      <c r="BD1820">
        <v>357876.11</v>
      </c>
      <c r="BE1820" t="b">
        <v>0</v>
      </c>
      <c r="BF1820">
        <v>0</v>
      </c>
      <c r="BG1820">
        <v>0</v>
      </c>
      <c r="BH1820">
        <v>0</v>
      </c>
      <c r="BI1820">
        <v>0</v>
      </c>
      <c r="BJ1820">
        <v>0</v>
      </c>
    </row>
    <row r="1821" spans="1:62" x14ac:dyDescent="0.3">
      <c r="A1821" t="s">
        <v>224</v>
      </c>
      <c r="B1821" t="s">
        <v>62</v>
      </c>
      <c r="C1821" t="s">
        <v>82</v>
      </c>
      <c r="D1821">
        <v>28</v>
      </c>
      <c r="E1821">
        <v>793114.85</v>
      </c>
      <c r="F1821">
        <v>-6.8464759754559526E-2</v>
      </c>
      <c r="G1821" t="s">
        <v>107</v>
      </c>
      <c r="H1821">
        <v>-2.898768517174348E-2</v>
      </c>
      <c r="I1821" t="s">
        <v>107</v>
      </c>
      <c r="J1821">
        <v>0.27936104378641841</v>
      </c>
      <c r="K1821" t="s">
        <v>107</v>
      </c>
      <c r="L1821">
        <v>6.6253594500773283E-2</v>
      </c>
      <c r="M1821" t="s">
        <v>109</v>
      </c>
      <c r="N1821">
        <v>8.3681233810252789E-5</v>
      </c>
      <c r="O1821" t="s">
        <v>108</v>
      </c>
      <c r="P1821">
        <v>0</v>
      </c>
      <c r="Q1821" t="s">
        <v>110</v>
      </c>
      <c r="R1821">
        <v>0</v>
      </c>
      <c r="S1821" t="s">
        <v>110</v>
      </c>
      <c r="T1821">
        <v>0</v>
      </c>
      <c r="U1821" t="s">
        <v>110</v>
      </c>
      <c r="V1821">
        <v>0</v>
      </c>
      <c r="W1821">
        <v>-54300.42</v>
      </c>
      <c r="X1821">
        <v>-22990.560000000001</v>
      </c>
      <c r="Y1821">
        <v>18463.78</v>
      </c>
      <c r="Z1821">
        <v>0</v>
      </c>
      <c r="AA1821">
        <v>-66.37</v>
      </c>
      <c r="AB1821">
        <v>0</v>
      </c>
      <c r="AC1821">
        <v>0</v>
      </c>
      <c r="AD1821">
        <v>734221.28</v>
      </c>
      <c r="AE1821">
        <v>0.4</v>
      </c>
      <c r="AF1821">
        <v>1</v>
      </c>
      <c r="AG1821">
        <v>0.4</v>
      </c>
      <c r="AH1821" t="s">
        <v>107</v>
      </c>
      <c r="AQ1821">
        <v>293688.51</v>
      </c>
      <c r="AR1821">
        <v>317245.94</v>
      </c>
      <c r="AS1821">
        <v>-23557.43</v>
      </c>
      <c r="AT1821" t="b">
        <v>0</v>
      </c>
      <c r="AU1821">
        <v>0</v>
      </c>
      <c r="AV1821">
        <v>0.78500000000000003</v>
      </c>
      <c r="AW1821">
        <v>0.24</v>
      </c>
      <c r="AX1821">
        <v>0</v>
      </c>
      <c r="AY1821">
        <v>0</v>
      </c>
      <c r="AZ1821">
        <v>-23557.43</v>
      </c>
      <c r="BA1821">
        <v>23491.06</v>
      </c>
      <c r="BB1821">
        <v>0</v>
      </c>
      <c r="BC1821">
        <v>23491.06</v>
      </c>
      <c r="BD1821">
        <v>440532.77</v>
      </c>
      <c r="BE1821" t="b">
        <v>0</v>
      </c>
      <c r="BF1821">
        <v>0</v>
      </c>
      <c r="BG1821">
        <v>0</v>
      </c>
      <c r="BH1821">
        <v>0</v>
      </c>
      <c r="BI1821">
        <v>0</v>
      </c>
      <c r="BJ1821">
        <v>0</v>
      </c>
    </row>
    <row r="1822" spans="1:62" x14ac:dyDescent="0.3">
      <c r="A1822" t="s">
        <v>224</v>
      </c>
      <c r="B1822" t="s">
        <v>62</v>
      </c>
      <c r="C1822" t="s">
        <v>83</v>
      </c>
      <c r="D1822">
        <v>27</v>
      </c>
      <c r="E1822">
        <v>999983.64</v>
      </c>
      <c r="F1822">
        <v>-7.2286047207690884E-2</v>
      </c>
      <c r="G1822" t="s">
        <v>107</v>
      </c>
      <c r="H1822">
        <v>-2.9243230957092851E-2</v>
      </c>
      <c r="I1822" t="s">
        <v>107</v>
      </c>
      <c r="J1822">
        <v>0.30575371865711892</v>
      </c>
      <c r="K1822" t="s">
        <v>107</v>
      </c>
      <c r="L1822">
        <v>6.6253594500773283E-2</v>
      </c>
      <c r="M1822" t="s">
        <v>109</v>
      </c>
      <c r="N1822">
        <v>1.1734961861519601E-4</v>
      </c>
      <c r="O1822" t="s">
        <v>108</v>
      </c>
      <c r="P1822">
        <v>0</v>
      </c>
      <c r="Q1822" t="s">
        <v>110</v>
      </c>
      <c r="R1822">
        <v>0</v>
      </c>
      <c r="S1822" t="s">
        <v>110</v>
      </c>
      <c r="T1822">
        <v>0</v>
      </c>
      <c r="U1822" t="s">
        <v>110</v>
      </c>
      <c r="V1822">
        <v>0</v>
      </c>
      <c r="W1822">
        <v>-72284.86</v>
      </c>
      <c r="X1822">
        <v>-29242.75</v>
      </c>
      <c r="Y1822">
        <v>25479.06</v>
      </c>
      <c r="Z1822">
        <v>0</v>
      </c>
      <c r="AA1822">
        <v>-117.35</v>
      </c>
      <c r="AB1822">
        <v>0</v>
      </c>
      <c r="AC1822">
        <v>0</v>
      </c>
      <c r="AD1822">
        <v>923817.73</v>
      </c>
      <c r="AE1822">
        <v>0.4</v>
      </c>
      <c r="AF1822">
        <v>1</v>
      </c>
      <c r="AG1822">
        <v>0.4</v>
      </c>
      <c r="AH1822" t="s">
        <v>107</v>
      </c>
      <c r="AQ1822">
        <v>369527.09</v>
      </c>
      <c r="AR1822">
        <v>399993.46</v>
      </c>
      <c r="AS1822">
        <v>-30466.36</v>
      </c>
      <c r="AT1822" t="b">
        <v>0</v>
      </c>
      <c r="AU1822">
        <v>0</v>
      </c>
      <c r="AV1822">
        <v>0.78500000000000003</v>
      </c>
      <c r="AW1822">
        <v>0.24</v>
      </c>
      <c r="AX1822">
        <v>0</v>
      </c>
      <c r="AY1822">
        <v>0</v>
      </c>
      <c r="AZ1822">
        <v>-30466.36</v>
      </c>
      <c r="BA1822">
        <v>30349.01</v>
      </c>
      <c r="BB1822">
        <v>0</v>
      </c>
      <c r="BC1822">
        <v>30349.01</v>
      </c>
      <c r="BD1822">
        <v>554290.64</v>
      </c>
      <c r="BE1822" t="b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</row>
    <row r="1823" spans="1:62" x14ac:dyDescent="0.3">
      <c r="A1823" t="s">
        <v>224</v>
      </c>
      <c r="B1823" t="s">
        <v>62</v>
      </c>
      <c r="C1823" t="s">
        <v>84</v>
      </c>
      <c r="D1823">
        <v>26</v>
      </c>
      <c r="E1823">
        <v>1779722.37</v>
      </c>
      <c r="F1823">
        <v>-5.8380244403174887E-2</v>
      </c>
      <c r="G1823" t="s">
        <v>107</v>
      </c>
      <c r="H1823">
        <v>-3.3106965090369263E-2</v>
      </c>
      <c r="I1823" t="s">
        <v>107</v>
      </c>
      <c r="J1823">
        <v>0.39978719270603991</v>
      </c>
      <c r="K1823" t="s">
        <v>107</v>
      </c>
      <c r="L1823">
        <v>4.0100329648797992E-2</v>
      </c>
      <c r="M1823" t="s">
        <v>109</v>
      </c>
      <c r="N1823">
        <v>7.2333948139578848E-6</v>
      </c>
      <c r="O1823" t="s">
        <v>108</v>
      </c>
      <c r="P1823">
        <v>0</v>
      </c>
      <c r="Q1823" t="s">
        <v>110</v>
      </c>
      <c r="R1823">
        <v>0</v>
      </c>
      <c r="S1823" t="s">
        <v>110</v>
      </c>
      <c r="T1823">
        <v>0</v>
      </c>
      <c r="U1823" t="s">
        <v>110</v>
      </c>
      <c r="V1823">
        <v>0</v>
      </c>
      <c r="W1823">
        <v>-103900.63</v>
      </c>
      <c r="X1823">
        <v>-58921.21</v>
      </c>
      <c r="Y1823">
        <v>59292.52</v>
      </c>
      <c r="Z1823">
        <v>0</v>
      </c>
      <c r="AA1823">
        <v>-12.87</v>
      </c>
      <c r="AB1823">
        <v>0</v>
      </c>
      <c r="AC1823">
        <v>0</v>
      </c>
      <c r="AD1823">
        <v>1676180.18</v>
      </c>
      <c r="AE1823">
        <v>0.4</v>
      </c>
      <c r="AF1823">
        <v>1</v>
      </c>
      <c r="AG1823">
        <v>0.4</v>
      </c>
      <c r="AH1823" t="s">
        <v>107</v>
      </c>
      <c r="AQ1823">
        <v>670472.06999999995</v>
      </c>
      <c r="AR1823">
        <v>711888.95</v>
      </c>
      <c r="AS1823">
        <v>-41416.879999999997</v>
      </c>
      <c r="AT1823" t="b">
        <v>0</v>
      </c>
      <c r="AU1823">
        <v>0</v>
      </c>
      <c r="AV1823">
        <v>0.78500000000000003</v>
      </c>
      <c r="AW1823">
        <v>0.24</v>
      </c>
      <c r="AX1823">
        <v>0</v>
      </c>
      <c r="AY1823">
        <v>0</v>
      </c>
      <c r="AZ1823">
        <v>-41416.879999999997</v>
      </c>
      <c r="BA1823">
        <v>41404</v>
      </c>
      <c r="BB1823">
        <v>0</v>
      </c>
      <c r="BC1823">
        <v>41404</v>
      </c>
      <c r="BD1823">
        <v>1005708.11</v>
      </c>
      <c r="BE1823" t="b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</row>
    <row r="1824" spans="1:62" x14ac:dyDescent="0.3">
      <c r="A1824" t="s">
        <v>224</v>
      </c>
      <c r="B1824" t="s">
        <v>62</v>
      </c>
      <c r="C1824" t="s">
        <v>85</v>
      </c>
      <c r="D1824">
        <v>25</v>
      </c>
      <c r="E1824">
        <v>2145278.56</v>
      </c>
      <c r="F1824">
        <v>-5.7583035644645487E-2</v>
      </c>
      <c r="G1824" t="s">
        <v>107</v>
      </c>
      <c r="H1824">
        <v>-3.6849655166565118E-2</v>
      </c>
      <c r="I1824" t="s">
        <v>107</v>
      </c>
      <c r="J1824">
        <v>0.4182118259174864</v>
      </c>
      <c r="K1824" t="s">
        <v>107</v>
      </c>
      <c r="L1824">
        <v>6.5483574086924359E-2</v>
      </c>
      <c r="M1824" t="s">
        <v>109</v>
      </c>
      <c r="N1824">
        <v>1.677944249325429E-6</v>
      </c>
      <c r="O1824" t="s">
        <v>108</v>
      </c>
      <c r="P1824">
        <v>0</v>
      </c>
      <c r="Q1824" t="s">
        <v>110</v>
      </c>
      <c r="R1824">
        <v>0</v>
      </c>
      <c r="S1824" t="s">
        <v>110</v>
      </c>
      <c r="T1824">
        <v>0</v>
      </c>
      <c r="U1824" t="s">
        <v>110</v>
      </c>
      <c r="V1824">
        <v>0</v>
      </c>
      <c r="W1824">
        <v>-123531.65</v>
      </c>
      <c r="X1824">
        <v>-79052.78</v>
      </c>
      <c r="Y1824">
        <v>74765.070000000007</v>
      </c>
      <c r="Z1824">
        <v>0</v>
      </c>
      <c r="AA1824">
        <v>-3.6</v>
      </c>
      <c r="AB1824">
        <v>0</v>
      </c>
      <c r="AC1824">
        <v>0</v>
      </c>
      <c r="AD1824">
        <v>2017455.6</v>
      </c>
      <c r="AE1824">
        <v>0.4</v>
      </c>
      <c r="AF1824">
        <v>1</v>
      </c>
      <c r="AG1824">
        <v>0.4</v>
      </c>
      <c r="AH1824" t="s">
        <v>107</v>
      </c>
      <c r="AQ1824">
        <v>806982.24</v>
      </c>
      <c r="AR1824">
        <v>858111.42</v>
      </c>
      <c r="AS1824">
        <v>-51129.18</v>
      </c>
      <c r="AT1824" t="b">
        <v>0</v>
      </c>
      <c r="AU1824">
        <v>0</v>
      </c>
      <c r="AV1824">
        <v>0.78500000000000003</v>
      </c>
      <c r="AW1824">
        <v>0.24</v>
      </c>
      <c r="AX1824">
        <v>0</v>
      </c>
      <c r="AY1824">
        <v>0</v>
      </c>
      <c r="AZ1824">
        <v>-51129.18</v>
      </c>
      <c r="BA1824">
        <v>51125.58</v>
      </c>
      <c r="BB1824">
        <v>0</v>
      </c>
      <c r="BC1824">
        <v>51125.58</v>
      </c>
      <c r="BD1824">
        <v>1210473.3600000001</v>
      </c>
      <c r="BE1824" t="b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</row>
    <row r="1825" spans="1:62" x14ac:dyDescent="0.3">
      <c r="A1825" t="s">
        <v>224</v>
      </c>
      <c r="B1825" t="s">
        <v>62</v>
      </c>
      <c r="C1825" t="s">
        <v>86</v>
      </c>
      <c r="D1825">
        <v>24</v>
      </c>
      <c r="E1825">
        <v>2420222.36</v>
      </c>
      <c r="F1825">
        <v>-5.0921821461607231E-2</v>
      </c>
      <c r="G1825" t="s">
        <v>107</v>
      </c>
      <c r="H1825">
        <v>-3.5403966482220092E-2</v>
      </c>
      <c r="I1825" t="s">
        <v>107</v>
      </c>
      <c r="J1825">
        <v>0.42506614665242648</v>
      </c>
      <c r="K1825" t="s">
        <v>107</v>
      </c>
      <c r="L1825">
        <v>4.7724358535564788E-2</v>
      </c>
      <c r="M1825" t="s">
        <v>109</v>
      </c>
      <c r="N1825">
        <v>9.6397089475726173E-7</v>
      </c>
      <c r="O1825" t="s">
        <v>108</v>
      </c>
      <c r="P1825">
        <v>0</v>
      </c>
      <c r="Q1825" t="s">
        <v>110</v>
      </c>
      <c r="R1825">
        <v>0</v>
      </c>
      <c r="S1825" t="s">
        <v>110</v>
      </c>
      <c r="T1825">
        <v>0</v>
      </c>
      <c r="U1825" t="s">
        <v>110</v>
      </c>
      <c r="V1825">
        <v>0</v>
      </c>
      <c r="W1825">
        <v>-123242.13</v>
      </c>
      <c r="X1825">
        <v>-85685.47</v>
      </c>
      <c r="Y1825">
        <v>85729.55</v>
      </c>
      <c r="Z1825">
        <v>0</v>
      </c>
      <c r="AA1825">
        <v>-2.33</v>
      </c>
      <c r="AB1825">
        <v>0</v>
      </c>
      <c r="AC1825">
        <v>0</v>
      </c>
      <c r="AD1825">
        <v>2297021.98</v>
      </c>
      <c r="AE1825">
        <v>0.4</v>
      </c>
      <c r="AF1825">
        <v>1</v>
      </c>
      <c r="AG1825">
        <v>0.4</v>
      </c>
      <c r="AH1825" t="s">
        <v>107</v>
      </c>
      <c r="AQ1825">
        <v>918808.79</v>
      </c>
      <c r="AR1825">
        <v>968088.94</v>
      </c>
      <c r="AS1825">
        <v>-49280.15</v>
      </c>
      <c r="AT1825" t="b">
        <v>0</v>
      </c>
      <c r="AU1825">
        <v>0</v>
      </c>
      <c r="AV1825">
        <v>0.78500000000000003</v>
      </c>
      <c r="AW1825">
        <v>0.24</v>
      </c>
      <c r="AX1825">
        <v>0</v>
      </c>
      <c r="AY1825">
        <v>0</v>
      </c>
      <c r="AZ1825">
        <v>-49280.15</v>
      </c>
      <c r="BA1825">
        <v>49277.82</v>
      </c>
      <c r="BB1825">
        <v>0</v>
      </c>
      <c r="BC1825">
        <v>49277.82</v>
      </c>
      <c r="BD1825">
        <v>1378213.19</v>
      </c>
      <c r="BE1825" t="b">
        <v>0</v>
      </c>
      <c r="BF1825">
        <v>0</v>
      </c>
      <c r="BG1825">
        <v>0</v>
      </c>
      <c r="BH1825">
        <v>0</v>
      </c>
      <c r="BI1825">
        <v>0</v>
      </c>
      <c r="BJ1825">
        <v>0</v>
      </c>
    </row>
    <row r="1826" spans="1:62" x14ac:dyDescent="0.3">
      <c r="A1826" t="s">
        <v>224</v>
      </c>
      <c r="B1826" t="s">
        <v>62</v>
      </c>
      <c r="C1826" t="s">
        <v>87</v>
      </c>
      <c r="D1826">
        <v>23</v>
      </c>
      <c r="E1826">
        <v>2961379.77</v>
      </c>
      <c r="F1826">
        <v>-5.015671861824119E-2</v>
      </c>
      <c r="G1826" t="s">
        <v>107</v>
      </c>
      <c r="H1826">
        <v>-3.6481937532696192E-2</v>
      </c>
      <c r="I1826" t="s">
        <v>107</v>
      </c>
      <c r="J1826">
        <v>0.4398245148884351</v>
      </c>
      <c r="K1826" t="s">
        <v>107</v>
      </c>
      <c r="L1826">
        <v>4.1778173948352128E-2</v>
      </c>
      <c r="M1826" t="s">
        <v>109</v>
      </c>
      <c r="N1826">
        <v>5.0928406059329432E-8</v>
      </c>
      <c r="O1826" t="s">
        <v>108</v>
      </c>
      <c r="P1826">
        <v>0</v>
      </c>
      <c r="Q1826" t="s">
        <v>110</v>
      </c>
      <c r="R1826">
        <v>0</v>
      </c>
      <c r="S1826" t="s">
        <v>110</v>
      </c>
      <c r="T1826">
        <v>0</v>
      </c>
      <c r="U1826" t="s">
        <v>110</v>
      </c>
      <c r="V1826">
        <v>0</v>
      </c>
      <c r="W1826">
        <v>-148533.09</v>
      </c>
      <c r="X1826">
        <v>-108036.87</v>
      </c>
      <c r="Y1826">
        <v>108540.62</v>
      </c>
      <c r="Z1826">
        <v>0</v>
      </c>
      <c r="AA1826">
        <v>-0.15</v>
      </c>
      <c r="AB1826">
        <v>0</v>
      </c>
      <c r="AC1826">
        <v>0</v>
      </c>
      <c r="AD1826">
        <v>2813350.27</v>
      </c>
      <c r="AE1826">
        <v>0.4</v>
      </c>
      <c r="AF1826">
        <v>1</v>
      </c>
      <c r="AG1826">
        <v>0.4</v>
      </c>
      <c r="AH1826" t="s">
        <v>107</v>
      </c>
      <c r="AQ1826">
        <v>1125340.1100000001</v>
      </c>
      <c r="AR1826">
        <v>1184551.9099999999</v>
      </c>
      <c r="AS1826">
        <v>-59211.8</v>
      </c>
      <c r="AT1826" t="b">
        <v>0</v>
      </c>
      <c r="AU1826">
        <v>0</v>
      </c>
      <c r="AV1826">
        <v>0.78500000000000003</v>
      </c>
      <c r="AW1826">
        <v>0.24</v>
      </c>
      <c r="AX1826">
        <v>0</v>
      </c>
      <c r="AY1826">
        <v>0</v>
      </c>
      <c r="AZ1826">
        <v>-59211.8</v>
      </c>
      <c r="BA1826">
        <v>59211.65</v>
      </c>
      <c r="BB1826">
        <v>0</v>
      </c>
      <c r="BC1826">
        <v>59211.65</v>
      </c>
      <c r="BD1826">
        <v>1688010.16</v>
      </c>
      <c r="BE1826" t="b">
        <v>0</v>
      </c>
      <c r="BF1826">
        <v>0</v>
      </c>
      <c r="BG1826">
        <v>0</v>
      </c>
      <c r="BH1826">
        <v>0</v>
      </c>
      <c r="BI1826">
        <v>0</v>
      </c>
      <c r="BJ1826">
        <v>0</v>
      </c>
    </row>
    <row r="1827" spans="1:62" x14ac:dyDescent="0.3">
      <c r="A1827" t="s">
        <v>224</v>
      </c>
      <c r="B1827" t="s">
        <v>62</v>
      </c>
      <c r="C1827" t="s">
        <v>88</v>
      </c>
      <c r="D1827">
        <v>22</v>
      </c>
      <c r="E1827">
        <v>3588531.82</v>
      </c>
      <c r="F1827">
        <v>-4.9148169173973993E-2</v>
      </c>
      <c r="G1827" t="s">
        <v>107</v>
      </c>
      <c r="H1827">
        <v>-3.8968851357348927E-2</v>
      </c>
      <c r="I1827" t="s">
        <v>107</v>
      </c>
      <c r="J1827">
        <v>0.43505094837129632</v>
      </c>
      <c r="K1827" t="s">
        <v>107</v>
      </c>
      <c r="L1827">
        <v>6.6253594500773283E-2</v>
      </c>
      <c r="M1827" t="s">
        <v>109</v>
      </c>
      <c r="N1827">
        <v>1.323028934182476E-5</v>
      </c>
      <c r="O1827" t="s">
        <v>108</v>
      </c>
      <c r="P1827">
        <v>0</v>
      </c>
      <c r="Q1827" t="s">
        <v>110</v>
      </c>
      <c r="R1827">
        <v>0</v>
      </c>
      <c r="S1827" t="s">
        <v>110</v>
      </c>
      <c r="T1827">
        <v>0</v>
      </c>
      <c r="U1827" t="s">
        <v>110</v>
      </c>
      <c r="V1827">
        <v>0</v>
      </c>
      <c r="W1827">
        <v>-176369.77</v>
      </c>
      <c r="X1827">
        <v>-139840.95999999999</v>
      </c>
      <c r="Y1827">
        <v>130099.51</v>
      </c>
      <c r="Z1827">
        <v>0</v>
      </c>
      <c r="AA1827">
        <v>-47.48</v>
      </c>
      <c r="AB1827">
        <v>0</v>
      </c>
      <c r="AC1827">
        <v>0</v>
      </c>
      <c r="AD1827">
        <v>3402373.13</v>
      </c>
      <c r="AE1827">
        <v>0.4</v>
      </c>
      <c r="AF1827">
        <v>1</v>
      </c>
      <c r="AG1827">
        <v>0.388347</v>
      </c>
      <c r="AH1827" t="s">
        <v>107</v>
      </c>
      <c r="AQ1827">
        <v>1321299.72</v>
      </c>
      <c r="AR1827">
        <v>1329000.23</v>
      </c>
      <c r="AS1827">
        <v>-7700.51</v>
      </c>
      <c r="AT1827" t="b">
        <v>0</v>
      </c>
      <c r="AU1827">
        <v>0</v>
      </c>
      <c r="AV1827">
        <v>0.78500000000000003</v>
      </c>
      <c r="AW1827">
        <v>0.24</v>
      </c>
      <c r="AX1827">
        <v>0</v>
      </c>
      <c r="AY1827">
        <v>0</v>
      </c>
      <c r="AZ1827">
        <v>-7700.51</v>
      </c>
      <c r="BA1827">
        <v>7653.03</v>
      </c>
      <c r="BB1827">
        <v>0</v>
      </c>
      <c r="BC1827">
        <v>7653.03</v>
      </c>
      <c r="BD1827">
        <v>2081073.4</v>
      </c>
      <c r="BE1827" t="b">
        <v>0</v>
      </c>
      <c r="BF1827">
        <v>0</v>
      </c>
      <c r="BG1827">
        <v>0</v>
      </c>
      <c r="BH1827">
        <v>0</v>
      </c>
      <c r="BI1827">
        <v>0</v>
      </c>
      <c r="BJ1827">
        <v>0</v>
      </c>
    </row>
    <row r="1828" spans="1:62" x14ac:dyDescent="0.3">
      <c r="A1828" t="s">
        <v>224</v>
      </c>
      <c r="B1828" t="s">
        <v>62</v>
      </c>
      <c r="C1828" t="s">
        <v>89</v>
      </c>
      <c r="D1828">
        <v>21</v>
      </c>
      <c r="E1828">
        <v>2837600.01</v>
      </c>
      <c r="F1828">
        <v>-5.5433897665066227E-2</v>
      </c>
      <c r="G1828" t="s">
        <v>107</v>
      </c>
      <c r="H1828">
        <v>-3.036731503743215E-2</v>
      </c>
      <c r="I1828" t="s">
        <v>107</v>
      </c>
      <c r="J1828">
        <v>0.43224686300069598</v>
      </c>
      <c r="K1828" t="s">
        <v>107</v>
      </c>
      <c r="L1828">
        <v>4.0100329648797992E-2</v>
      </c>
      <c r="M1828" t="s">
        <v>109</v>
      </c>
      <c r="N1828">
        <v>1.144332329829361E-5</v>
      </c>
      <c r="O1828" t="s">
        <v>108</v>
      </c>
      <c r="P1828">
        <v>0</v>
      </c>
      <c r="Q1828" t="s">
        <v>110</v>
      </c>
      <c r="R1828">
        <v>0</v>
      </c>
      <c r="S1828" t="s">
        <v>110</v>
      </c>
      <c r="T1828">
        <v>0</v>
      </c>
      <c r="U1828" t="s">
        <v>110</v>
      </c>
      <c r="V1828">
        <v>0</v>
      </c>
      <c r="W1828">
        <v>-157299.23000000001</v>
      </c>
      <c r="X1828">
        <v>-86170.29</v>
      </c>
      <c r="Y1828">
        <v>102211.98</v>
      </c>
      <c r="Z1828">
        <v>0</v>
      </c>
      <c r="AA1828">
        <v>-32.47</v>
      </c>
      <c r="AB1828">
        <v>0</v>
      </c>
      <c r="AC1828">
        <v>0</v>
      </c>
      <c r="AD1828">
        <v>2696309.99</v>
      </c>
      <c r="AE1828">
        <v>0.341007</v>
      </c>
      <c r="AF1828">
        <v>1</v>
      </c>
      <c r="AG1828">
        <v>0.341007</v>
      </c>
      <c r="AH1828" t="s">
        <v>107</v>
      </c>
      <c r="AQ1828">
        <v>919460.85</v>
      </c>
      <c r="AR1828">
        <v>920393.6</v>
      </c>
      <c r="AS1828">
        <v>-932.75</v>
      </c>
      <c r="AT1828" t="b">
        <v>0</v>
      </c>
      <c r="AU1828">
        <v>0</v>
      </c>
      <c r="AV1828">
        <v>0.78500000000000003</v>
      </c>
      <c r="AW1828">
        <v>0.24</v>
      </c>
      <c r="AX1828">
        <v>0</v>
      </c>
      <c r="AY1828">
        <v>0</v>
      </c>
      <c r="AZ1828">
        <v>-932.75</v>
      </c>
      <c r="BA1828">
        <v>900.28</v>
      </c>
      <c r="BB1828">
        <v>0</v>
      </c>
      <c r="BC1828">
        <v>900.28</v>
      </c>
      <c r="BD1828">
        <v>1776849.14</v>
      </c>
      <c r="BE1828" t="b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</row>
    <row r="1829" spans="1:62" x14ac:dyDescent="0.3">
      <c r="A1829" t="s">
        <v>224</v>
      </c>
      <c r="B1829" t="s">
        <v>62</v>
      </c>
      <c r="C1829" t="s">
        <v>90</v>
      </c>
      <c r="D1829">
        <v>20</v>
      </c>
      <c r="E1829">
        <v>3439986.13</v>
      </c>
      <c r="F1829">
        <v>-7.2382997214841746E-2</v>
      </c>
      <c r="G1829" t="s">
        <v>111</v>
      </c>
      <c r="H1829">
        <v>-2.407225245131344E-2</v>
      </c>
      <c r="I1829" t="s">
        <v>111</v>
      </c>
      <c r="J1829">
        <v>0.5</v>
      </c>
      <c r="K1829" t="s">
        <v>107</v>
      </c>
      <c r="L1829">
        <v>4.9874800941613048E-2</v>
      </c>
      <c r="M1829" t="s">
        <v>109</v>
      </c>
      <c r="N1829">
        <v>5.1592633940393418E-7</v>
      </c>
      <c r="O1829" t="s">
        <v>108</v>
      </c>
      <c r="P1829">
        <v>0</v>
      </c>
      <c r="Q1829" t="s">
        <v>110</v>
      </c>
      <c r="R1829">
        <v>0</v>
      </c>
      <c r="S1829" t="s">
        <v>110</v>
      </c>
      <c r="T1829">
        <v>0</v>
      </c>
      <c r="U1829" t="s">
        <v>110</v>
      </c>
      <c r="V1829">
        <v>0</v>
      </c>
      <c r="W1829">
        <v>-248996.51</v>
      </c>
      <c r="X1829">
        <v>-82808.210000000006</v>
      </c>
      <c r="Y1829">
        <v>143332.76</v>
      </c>
      <c r="Z1829">
        <v>0</v>
      </c>
      <c r="AA1829">
        <v>-1.77</v>
      </c>
      <c r="AB1829">
        <v>0</v>
      </c>
      <c r="AC1829">
        <v>0</v>
      </c>
      <c r="AD1829">
        <v>3251512.39</v>
      </c>
      <c r="AE1829">
        <v>0.33161800000000002</v>
      </c>
      <c r="AF1829">
        <v>1</v>
      </c>
      <c r="AG1829">
        <v>0.33161800000000002</v>
      </c>
      <c r="AH1829" t="s">
        <v>107</v>
      </c>
      <c r="AQ1829">
        <v>1078260.25</v>
      </c>
      <c r="AR1829">
        <v>1082095.44</v>
      </c>
      <c r="AS1829">
        <v>-3835.18</v>
      </c>
      <c r="AT1829" t="b">
        <v>0</v>
      </c>
      <c r="AU1829">
        <v>0</v>
      </c>
      <c r="AV1829">
        <v>0.78500000000000003</v>
      </c>
      <c r="AW1829">
        <v>0.24</v>
      </c>
      <c r="AX1829">
        <v>0</v>
      </c>
      <c r="AY1829">
        <v>0</v>
      </c>
      <c r="AZ1829">
        <v>-3835.18</v>
      </c>
      <c r="BA1829">
        <v>3833.41</v>
      </c>
      <c r="BB1829">
        <v>0</v>
      </c>
      <c r="BC1829">
        <v>3833.41</v>
      </c>
      <c r="BD1829">
        <v>2173252.14</v>
      </c>
      <c r="BE1829" t="b">
        <v>0</v>
      </c>
      <c r="BF1829">
        <v>0</v>
      </c>
      <c r="BG1829">
        <v>0</v>
      </c>
      <c r="BH1829">
        <v>0</v>
      </c>
      <c r="BI1829">
        <v>0</v>
      </c>
      <c r="BJ1829">
        <v>0</v>
      </c>
    </row>
    <row r="1830" spans="1:62" x14ac:dyDescent="0.3">
      <c r="A1830" t="s">
        <v>224</v>
      </c>
      <c r="B1830" t="s">
        <v>72</v>
      </c>
      <c r="C1830" t="s">
        <v>71</v>
      </c>
      <c r="D1830">
        <v>42</v>
      </c>
      <c r="E1830">
        <v>887633.59</v>
      </c>
      <c r="F1830">
        <v>-8.5266688268323121E-3</v>
      </c>
      <c r="G1830" t="s">
        <v>108</v>
      </c>
      <c r="H1830">
        <v>-4.5558805064377589E-3</v>
      </c>
      <c r="I1830" t="s">
        <v>108</v>
      </c>
      <c r="J1830">
        <v>8.6455614080834256E-2</v>
      </c>
      <c r="K1830" t="s">
        <v>108</v>
      </c>
      <c r="L1830">
        <v>0</v>
      </c>
      <c r="M1830" t="s">
        <v>109</v>
      </c>
      <c r="N1830">
        <v>2.369591954685427E-7</v>
      </c>
      <c r="O1830" t="s">
        <v>108</v>
      </c>
      <c r="P1830">
        <v>0</v>
      </c>
      <c r="Q1830" t="s">
        <v>110</v>
      </c>
      <c r="R1830">
        <v>0</v>
      </c>
      <c r="S1830" t="s">
        <v>110</v>
      </c>
      <c r="T1830">
        <v>0</v>
      </c>
      <c r="U1830" t="s">
        <v>110</v>
      </c>
      <c r="V1830">
        <v>0</v>
      </c>
      <c r="W1830">
        <v>-7568.56</v>
      </c>
      <c r="X1830">
        <v>-4043.95</v>
      </c>
      <c r="Y1830">
        <v>6395.08</v>
      </c>
      <c r="Z1830">
        <v>0</v>
      </c>
      <c r="AA1830">
        <v>-0.21</v>
      </c>
      <c r="AB1830">
        <v>0</v>
      </c>
      <c r="AC1830">
        <v>0</v>
      </c>
      <c r="AD1830">
        <v>882415.95</v>
      </c>
      <c r="AE1830">
        <v>0.4</v>
      </c>
      <c r="AF1830">
        <v>1</v>
      </c>
      <c r="AG1830">
        <v>0.4</v>
      </c>
      <c r="AH1830" t="s">
        <v>107</v>
      </c>
      <c r="AQ1830">
        <v>352966.38</v>
      </c>
      <c r="AR1830">
        <v>355053.44</v>
      </c>
      <c r="AS1830">
        <v>-2087.06</v>
      </c>
      <c r="AT1830" t="b">
        <v>0</v>
      </c>
      <c r="AU1830">
        <v>0</v>
      </c>
      <c r="AV1830">
        <v>0.78500000000000003</v>
      </c>
      <c r="AW1830">
        <v>0.24</v>
      </c>
      <c r="AX1830">
        <v>0</v>
      </c>
      <c r="AY1830">
        <v>0</v>
      </c>
      <c r="AZ1830">
        <v>-2087.06</v>
      </c>
      <c r="BA1830">
        <v>2086.85</v>
      </c>
      <c r="BB1830">
        <v>0</v>
      </c>
      <c r="BC1830">
        <v>2086.85</v>
      </c>
      <c r="BD1830">
        <v>529449.56999999995</v>
      </c>
      <c r="BE1830" t="b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</row>
    <row r="1831" spans="1:62" x14ac:dyDescent="0.3">
      <c r="A1831" t="s">
        <v>224</v>
      </c>
      <c r="B1831" t="s">
        <v>72</v>
      </c>
      <c r="C1831" t="s">
        <v>73</v>
      </c>
      <c r="D1831">
        <v>37</v>
      </c>
      <c r="E1831">
        <v>72794.89</v>
      </c>
      <c r="F1831">
        <v>-7.3822877293719405E-2</v>
      </c>
      <c r="G1831" t="s">
        <v>108</v>
      </c>
      <c r="H1831">
        <v>-1.522769653264828E-2</v>
      </c>
      <c r="I1831" t="s">
        <v>108</v>
      </c>
      <c r="J1831">
        <v>0.15194010669344199</v>
      </c>
      <c r="K1831" t="s">
        <v>108</v>
      </c>
      <c r="L1831">
        <v>0</v>
      </c>
      <c r="M1831" t="s">
        <v>109</v>
      </c>
      <c r="N1831">
        <v>5.3925296180590739E-7</v>
      </c>
      <c r="O1831" t="s">
        <v>108</v>
      </c>
      <c r="P1831">
        <v>0</v>
      </c>
      <c r="Q1831" t="s">
        <v>110</v>
      </c>
      <c r="R1831">
        <v>0</v>
      </c>
      <c r="S1831" t="s">
        <v>110</v>
      </c>
      <c r="T1831">
        <v>0</v>
      </c>
      <c r="U1831" t="s">
        <v>110</v>
      </c>
      <c r="V1831">
        <v>0</v>
      </c>
      <c r="W1831">
        <v>-5373.93</v>
      </c>
      <c r="X1831">
        <v>-1108.5</v>
      </c>
      <c r="Y1831">
        <v>921.71</v>
      </c>
      <c r="Z1831">
        <v>0</v>
      </c>
      <c r="AA1831">
        <v>-0.04</v>
      </c>
      <c r="AB1831">
        <v>0</v>
      </c>
      <c r="AC1831">
        <v>0</v>
      </c>
      <c r="AD1831">
        <v>67234.13</v>
      </c>
      <c r="AE1831">
        <v>0.244503</v>
      </c>
      <c r="AF1831">
        <v>1</v>
      </c>
      <c r="AG1831">
        <v>0.244503</v>
      </c>
      <c r="AH1831" t="s">
        <v>107</v>
      </c>
      <c r="AQ1831">
        <v>16438.96</v>
      </c>
      <c r="AR1831">
        <v>17424.32</v>
      </c>
      <c r="AS1831">
        <v>-985.36</v>
      </c>
      <c r="AT1831" t="b">
        <v>0</v>
      </c>
      <c r="AU1831">
        <v>0</v>
      </c>
      <c r="AV1831">
        <v>0.78500000000000003</v>
      </c>
      <c r="AW1831">
        <v>0.24</v>
      </c>
      <c r="AX1831">
        <v>0</v>
      </c>
      <c r="AY1831">
        <v>0</v>
      </c>
      <c r="AZ1831">
        <v>-985.36</v>
      </c>
      <c r="BA1831">
        <v>985.32</v>
      </c>
      <c r="BB1831">
        <v>0</v>
      </c>
      <c r="BC1831">
        <v>985.32</v>
      </c>
      <c r="BD1831">
        <v>50795.17</v>
      </c>
      <c r="BE1831" t="b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</row>
    <row r="1832" spans="1:62" x14ac:dyDescent="0.3">
      <c r="A1832" t="s">
        <v>224</v>
      </c>
      <c r="B1832" t="s">
        <v>72</v>
      </c>
      <c r="C1832" t="s">
        <v>74</v>
      </c>
      <c r="D1832">
        <v>36</v>
      </c>
      <c r="E1832">
        <v>292747.5</v>
      </c>
      <c r="F1832">
        <v>-1.304728481033589E-2</v>
      </c>
      <c r="G1832" t="s">
        <v>107</v>
      </c>
      <c r="H1832">
        <v>-1.2725931997313049E-2</v>
      </c>
      <c r="I1832" t="s">
        <v>108</v>
      </c>
      <c r="J1832">
        <v>0.12345985024136399</v>
      </c>
      <c r="K1832" t="s">
        <v>107</v>
      </c>
      <c r="L1832">
        <v>0</v>
      </c>
      <c r="M1832" t="s">
        <v>109</v>
      </c>
      <c r="N1832">
        <v>6.2124165012945445E-7</v>
      </c>
      <c r="O1832" t="s">
        <v>108</v>
      </c>
      <c r="P1832">
        <v>0</v>
      </c>
      <c r="Q1832" t="s">
        <v>110</v>
      </c>
      <c r="R1832">
        <v>0</v>
      </c>
      <c r="S1832" t="s">
        <v>110</v>
      </c>
      <c r="T1832">
        <v>0</v>
      </c>
      <c r="U1832" t="s">
        <v>110</v>
      </c>
      <c r="V1832">
        <v>0</v>
      </c>
      <c r="W1832">
        <v>-3819.56</v>
      </c>
      <c r="X1832">
        <v>-3725.48</v>
      </c>
      <c r="Y1832">
        <v>3011.88</v>
      </c>
      <c r="Z1832">
        <v>0</v>
      </c>
      <c r="AA1832">
        <v>-0.18</v>
      </c>
      <c r="AB1832">
        <v>0</v>
      </c>
      <c r="AC1832">
        <v>0</v>
      </c>
      <c r="AD1832">
        <v>288214.15000000002</v>
      </c>
      <c r="AE1832">
        <v>0.4</v>
      </c>
      <c r="AF1832">
        <v>1</v>
      </c>
      <c r="AG1832">
        <v>0.4</v>
      </c>
      <c r="AH1832" t="s">
        <v>107</v>
      </c>
      <c r="AQ1832">
        <v>115285.66</v>
      </c>
      <c r="AR1832">
        <v>117099</v>
      </c>
      <c r="AS1832">
        <v>-1813.34</v>
      </c>
      <c r="AT1832" t="b">
        <v>0</v>
      </c>
      <c r="AU1832">
        <v>0</v>
      </c>
      <c r="AV1832">
        <v>0.78500000000000003</v>
      </c>
      <c r="AW1832">
        <v>0.24</v>
      </c>
      <c r="AX1832">
        <v>0</v>
      </c>
      <c r="AY1832">
        <v>0</v>
      </c>
      <c r="AZ1832">
        <v>-1813.34</v>
      </c>
      <c r="BA1832">
        <v>1813.16</v>
      </c>
      <c r="BB1832">
        <v>0</v>
      </c>
      <c r="BC1832">
        <v>1813.16</v>
      </c>
      <c r="BD1832">
        <v>172928.49</v>
      </c>
      <c r="BE1832" t="b">
        <v>0</v>
      </c>
      <c r="BF1832">
        <v>0</v>
      </c>
      <c r="BG1832">
        <v>0</v>
      </c>
      <c r="BH1832">
        <v>0</v>
      </c>
      <c r="BI1832">
        <v>0</v>
      </c>
      <c r="BJ1832">
        <v>0</v>
      </c>
    </row>
    <row r="1833" spans="1:62" x14ac:dyDescent="0.3">
      <c r="A1833" t="s">
        <v>224</v>
      </c>
      <c r="B1833" t="s">
        <v>72</v>
      </c>
      <c r="C1833" t="s">
        <v>75</v>
      </c>
      <c r="D1833">
        <v>35</v>
      </c>
      <c r="E1833">
        <v>200881.35</v>
      </c>
      <c r="F1833">
        <v>-7.2351408180310432E-3</v>
      </c>
      <c r="G1833" t="s">
        <v>107</v>
      </c>
      <c r="H1833">
        <v>-1.487934320069014E-2</v>
      </c>
      <c r="I1833" t="s">
        <v>108</v>
      </c>
      <c r="J1833">
        <v>0.17794574683516581</v>
      </c>
      <c r="K1833" t="s">
        <v>107</v>
      </c>
      <c r="L1833">
        <v>0</v>
      </c>
      <c r="M1833" t="s">
        <v>109</v>
      </c>
      <c r="N1833">
        <v>0</v>
      </c>
      <c r="O1833" t="s">
        <v>108</v>
      </c>
      <c r="P1833">
        <v>0</v>
      </c>
      <c r="Q1833" t="s">
        <v>110</v>
      </c>
      <c r="R1833">
        <v>0</v>
      </c>
      <c r="S1833" t="s">
        <v>110</v>
      </c>
      <c r="T1833">
        <v>0</v>
      </c>
      <c r="U1833" t="s">
        <v>110</v>
      </c>
      <c r="V1833">
        <v>0</v>
      </c>
      <c r="W1833">
        <v>-1453.4</v>
      </c>
      <c r="X1833">
        <v>-2988.98</v>
      </c>
      <c r="Y1833">
        <v>2978.83</v>
      </c>
      <c r="Z1833">
        <v>0</v>
      </c>
      <c r="AA1833">
        <v>0</v>
      </c>
      <c r="AB1833">
        <v>0</v>
      </c>
      <c r="AC1833">
        <v>0</v>
      </c>
      <c r="AD1833">
        <v>199417.79</v>
      </c>
      <c r="AE1833">
        <v>6.8490999999999996E-2</v>
      </c>
      <c r="AF1833">
        <v>1</v>
      </c>
      <c r="AG1833">
        <v>6.8490999999999996E-2</v>
      </c>
      <c r="AH1833" t="s">
        <v>107</v>
      </c>
      <c r="AQ1833">
        <v>13658.41</v>
      </c>
      <c r="AR1833">
        <v>13585.86</v>
      </c>
      <c r="AS1833">
        <v>72.56</v>
      </c>
      <c r="AT1833" t="b">
        <v>0</v>
      </c>
      <c r="AU1833">
        <v>0</v>
      </c>
      <c r="AV1833">
        <v>0.78500000000000003</v>
      </c>
      <c r="AW1833">
        <v>0.24</v>
      </c>
      <c r="AX1833">
        <v>0</v>
      </c>
      <c r="AY1833">
        <v>0</v>
      </c>
      <c r="AZ1833">
        <v>72.56</v>
      </c>
      <c r="BA1833">
        <v>-72.56</v>
      </c>
      <c r="BB1833">
        <v>0</v>
      </c>
      <c r="BC1833">
        <v>-72.56</v>
      </c>
      <c r="BD1833">
        <v>185759.38</v>
      </c>
      <c r="BE1833" t="b">
        <v>0</v>
      </c>
      <c r="BF1833">
        <v>0</v>
      </c>
      <c r="BG1833">
        <v>0</v>
      </c>
      <c r="BH1833">
        <v>0</v>
      </c>
      <c r="BI1833">
        <v>0</v>
      </c>
      <c r="BJ1833">
        <v>0</v>
      </c>
    </row>
    <row r="1834" spans="1:62" x14ac:dyDescent="0.3">
      <c r="A1834" t="s">
        <v>224</v>
      </c>
      <c r="B1834" t="s">
        <v>72</v>
      </c>
      <c r="C1834" t="s">
        <v>76</v>
      </c>
      <c r="D1834">
        <v>34</v>
      </c>
      <c r="E1834">
        <v>172435.99</v>
      </c>
      <c r="F1834">
        <v>-5.4953296111553002E-2</v>
      </c>
      <c r="G1834" t="s">
        <v>107</v>
      </c>
      <c r="H1834">
        <v>-1.5328715875358849E-2</v>
      </c>
      <c r="I1834" t="s">
        <v>108</v>
      </c>
      <c r="J1834">
        <v>0.16698529164671591</v>
      </c>
      <c r="K1834" t="s">
        <v>107</v>
      </c>
      <c r="L1834">
        <v>0</v>
      </c>
      <c r="M1834" t="s">
        <v>109</v>
      </c>
      <c r="N1834">
        <v>5.6530542749123269E-8</v>
      </c>
      <c r="O1834" t="s">
        <v>108</v>
      </c>
      <c r="P1834">
        <v>0</v>
      </c>
      <c r="Q1834" t="s">
        <v>110</v>
      </c>
      <c r="R1834">
        <v>0</v>
      </c>
      <c r="S1834" t="s">
        <v>110</v>
      </c>
      <c r="T1834">
        <v>0</v>
      </c>
      <c r="U1834" t="s">
        <v>110</v>
      </c>
      <c r="V1834">
        <v>0</v>
      </c>
      <c r="W1834">
        <v>-9475.93</v>
      </c>
      <c r="X1834">
        <v>-2643.22</v>
      </c>
      <c r="Y1834">
        <v>2399.52</v>
      </c>
      <c r="Z1834">
        <v>0</v>
      </c>
      <c r="AA1834">
        <v>-0.01</v>
      </c>
      <c r="AB1834">
        <v>0</v>
      </c>
      <c r="AC1834">
        <v>0</v>
      </c>
      <c r="AD1834">
        <v>162716.35999999999</v>
      </c>
      <c r="AE1834">
        <v>4.6567999999999998E-2</v>
      </c>
      <c r="AF1834">
        <v>1</v>
      </c>
      <c r="AG1834">
        <v>6.8912000000000001E-2</v>
      </c>
      <c r="AH1834" t="s">
        <v>107</v>
      </c>
      <c r="AQ1834">
        <v>11213.09</v>
      </c>
      <c r="AR1834">
        <v>11882.88</v>
      </c>
      <c r="AS1834">
        <v>-669.8</v>
      </c>
      <c r="AT1834" t="b">
        <v>0</v>
      </c>
      <c r="AU1834">
        <v>0</v>
      </c>
      <c r="AV1834">
        <v>0.78500000000000003</v>
      </c>
      <c r="AW1834">
        <v>0.24</v>
      </c>
      <c r="AX1834">
        <v>0</v>
      </c>
      <c r="AY1834">
        <v>0</v>
      </c>
      <c r="AZ1834">
        <v>-669.8</v>
      </c>
      <c r="BA1834">
        <v>669.79</v>
      </c>
      <c r="BB1834">
        <v>0</v>
      </c>
      <c r="BC1834">
        <v>669.79</v>
      </c>
      <c r="BD1834">
        <v>151503.26999999999</v>
      </c>
      <c r="BE1834" t="b">
        <v>0</v>
      </c>
      <c r="BF1834">
        <v>0</v>
      </c>
      <c r="BG1834">
        <v>0</v>
      </c>
      <c r="BH1834">
        <v>0</v>
      </c>
      <c r="BI1834">
        <v>0</v>
      </c>
      <c r="BJ1834">
        <v>0</v>
      </c>
    </row>
    <row r="1835" spans="1:62" x14ac:dyDescent="0.3">
      <c r="A1835" t="s">
        <v>224</v>
      </c>
      <c r="B1835" t="s">
        <v>72</v>
      </c>
      <c r="C1835" t="s">
        <v>77</v>
      </c>
      <c r="D1835">
        <v>33</v>
      </c>
      <c r="E1835">
        <v>135327.46</v>
      </c>
      <c r="F1835">
        <v>-8.9357130078287897E-2</v>
      </c>
      <c r="G1835" t="s">
        <v>107</v>
      </c>
      <c r="H1835">
        <v>-1.660696225523333E-2</v>
      </c>
      <c r="I1835" t="s">
        <v>108</v>
      </c>
      <c r="J1835">
        <v>0.18116407536636309</v>
      </c>
      <c r="K1835" t="s">
        <v>107</v>
      </c>
      <c r="L1835">
        <v>0</v>
      </c>
      <c r="M1835" t="s">
        <v>109</v>
      </c>
      <c r="N1835">
        <v>1.342726675080355E-9</v>
      </c>
      <c r="O1835" t="s">
        <v>108</v>
      </c>
      <c r="P1835">
        <v>0</v>
      </c>
      <c r="Q1835" t="s">
        <v>110</v>
      </c>
      <c r="R1835">
        <v>0</v>
      </c>
      <c r="S1835" t="s">
        <v>110</v>
      </c>
      <c r="T1835">
        <v>0</v>
      </c>
      <c r="U1835" t="s">
        <v>110</v>
      </c>
      <c r="V1835">
        <v>0</v>
      </c>
      <c r="W1835">
        <v>-12092.47</v>
      </c>
      <c r="X1835">
        <v>-2247.38</v>
      </c>
      <c r="Y1835">
        <v>2043.04</v>
      </c>
      <c r="Z1835">
        <v>0</v>
      </c>
      <c r="AA1835">
        <v>0</v>
      </c>
      <c r="AB1835">
        <v>0</v>
      </c>
      <c r="AC1835">
        <v>0</v>
      </c>
      <c r="AD1835">
        <v>123030.65</v>
      </c>
      <c r="AE1835">
        <v>6.1641000000000001E-2</v>
      </c>
      <c r="AF1835">
        <v>1</v>
      </c>
      <c r="AG1835">
        <v>9.8256999999999997E-2</v>
      </c>
      <c r="AH1835" t="s">
        <v>107</v>
      </c>
      <c r="AQ1835">
        <v>12088.67</v>
      </c>
      <c r="AR1835">
        <v>13296.93</v>
      </c>
      <c r="AS1835">
        <v>-1208.25</v>
      </c>
      <c r="AT1835" t="b">
        <v>0</v>
      </c>
      <c r="AU1835">
        <v>0</v>
      </c>
      <c r="AV1835">
        <v>0.78500000000000003</v>
      </c>
      <c r="AW1835">
        <v>0.24</v>
      </c>
      <c r="AX1835">
        <v>0</v>
      </c>
      <c r="AY1835">
        <v>0</v>
      </c>
      <c r="AZ1835">
        <v>-1208.25</v>
      </c>
      <c r="BA1835">
        <v>1208.25</v>
      </c>
      <c r="BB1835">
        <v>0</v>
      </c>
      <c r="BC1835">
        <v>1208.25</v>
      </c>
      <c r="BD1835">
        <v>110941.98</v>
      </c>
      <c r="BE1835" t="b">
        <v>0</v>
      </c>
      <c r="BF1835">
        <v>0</v>
      </c>
      <c r="BG1835">
        <v>0</v>
      </c>
      <c r="BH1835">
        <v>0</v>
      </c>
      <c r="BI1835">
        <v>0</v>
      </c>
      <c r="BJ1835">
        <v>0</v>
      </c>
    </row>
    <row r="1836" spans="1:62" x14ac:dyDescent="0.3">
      <c r="A1836" t="s">
        <v>224</v>
      </c>
      <c r="B1836" t="s">
        <v>72</v>
      </c>
      <c r="C1836" t="s">
        <v>78</v>
      </c>
      <c r="D1836">
        <v>32</v>
      </c>
      <c r="E1836">
        <v>282070.55</v>
      </c>
      <c r="F1836">
        <v>-4.8546903691104072E-2</v>
      </c>
      <c r="G1836" t="s">
        <v>107</v>
      </c>
      <c r="H1836">
        <v>-1.5072335892194821E-2</v>
      </c>
      <c r="I1836" t="s">
        <v>108</v>
      </c>
      <c r="J1836">
        <v>0.17547773483679721</v>
      </c>
      <c r="K1836" t="s">
        <v>107</v>
      </c>
      <c r="L1836">
        <v>0</v>
      </c>
      <c r="M1836" t="s">
        <v>109</v>
      </c>
      <c r="N1836">
        <v>0</v>
      </c>
      <c r="O1836" t="s">
        <v>108</v>
      </c>
      <c r="P1836">
        <v>0</v>
      </c>
      <c r="Q1836" t="s">
        <v>110</v>
      </c>
      <c r="R1836">
        <v>0</v>
      </c>
      <c r="S1836" t="s">
        <v>110</v>
      </c>
      <c r="T1836">
        <v>0</v>
      </c>
      <c r="U1836" t="s">
        <v>110</v>
      </c>
      <c r="V1836">
        <v>0</v>
      </c>
      <c r="W1836">
        <v>-13693.65</v>
      </c>
      <c r="X1836">
        <v>-4251.46</v>
      </c>
      <c r="Y1836">
        <v>4124.76</v>
      </c>
      <c r="Z1836">
        <v>0</v>
      </c>
      <c r="AA1836">
        <v>0</v>
      </c>
      <c r="AB1836">
        <v>0</v>
      </c>
      <c r="AC1836">
        <v>0</v>
      </c>
      <c r="AD1836">
        <v>268250.19</v>
      </c>
      <c r="AE1836">
        <v>4.1307999999999997E-2</v>
      </c>
      <c r="AF1836">
        <v>1</v>
      </c>
      <c r="AG1836">
        <v>4.2590999999999997E-2</v>
      </c>
      <c r="AH1836" t="s">
        <v>108</v>
      </c>
      <c r="AQ1836">
        <v>11425.13</v>
      </c>
      <c r="AR1836">
        <v>12013.76</v>
      </c>
      <c r="AS1836">
        <v>-588.63</v>
      </c>
      <c r="AT1836" t="b">
        <v>0</v>
      </c>
      <c r="AU1836">
        <v>0</v>
      </c>
      <c r="AV1836">
        <v>0.78500000000000003</v>
      </c>
      <c r="AW1836">
        <v>0.24</v>
      </c>
      <c r="AX1836">
        <v>0</v>
      </c>
      <c r="AY1836">
        <v>0</v>
      </c>
      <c r="AZ1836">
        <v>-588.63</v>
      </c>
      <c r="BA1836">
        <v>588.63</v>
      </c>
      <c r="BB1836">
        <v>0</v>
      </c>
      <c r="BC1836">
        <v>588.63</v>
      </c>
      <c r="BD1836">
        <v>256825.06</v>
      </c>
      <c r="BE1836" t="b">
        <v>0</v>
      </c>
      <c r="BF1836">
        <v>0</v>
      </c>
      <c r="BG1836">
        <v>0</v>
      </c>
      <c r="BH1836">
        <v>0</v>
      </c>
      <c r="BI1836">
        <v>0</v>
      </c>
      <c r="BJ1836">
        <v>0</v>
      </c>
    </row>
    <row r="1837" spans="1:62" x14ac:dyDescent="0.3">
      <c r="A1837" t="s">
        <v>224</v>
      </c>
      <c r="B1837" t="s">
        <v>72</v>
      </c>
      <c r="C1837" t="s">
        <v>79</v>
      </c>
      <c r="D1837">
        <v>31</v>
      </c>
      <c r="E1837">
        <v>361476.67</v>
      </c>
      <c r="F1837">
        <v>-6.5271087381601513E-3</v>
      </c>
      <c r="G1837" t="s">
        <v>107</v>
      </c>
      <c r="H1837">
        <v>-1.8277890567229949E-2</v>
      </c>
      <c r="I1837" t="s">
        <v>108</v>
      </c>
      <c r="J1837">
        <v>0.18636856395399609</v>
      </c>
      <c r="K1837" t="s">
        <v>107</v>
      </c>
      <c r="L1837">
        <v>0</v>
      </c>
      <c r="M1837" t="s">
        <v>109</v>
      </c>
      <c r="N1837">
        <v>6.2743486010210077E-7</v>
      </c>
      <c r="O1837" t="s">
        <v>108</v>
      </c>
      <c r="P1837">
        <v>0</v>
      </c>
      <c r="Q1837" t="s">
        <v>110</v>
      </c>
      <c r="R1837">
        <v>0</v>
      </c>
      <c r="S1837" t="s">
        <v>110</v>
      </c>
      <c r="T1837">
        <v>0</v>
      </c>
      <c r="U1837" t="s">
        <v>110</v>
      </c>
      <c r="V1837">
        <v>0</v>
      </c>
      <c r="W1837">
        <v>-2359.4</v>
      </c>
      <c r="X1837">
        <v>-6607.03</v>
      </c>
      <c r="Y1837">
        <v>5613.99</v>
      </c>
      <c r="Z1837">
        <v>0</v>
      </c>
      <c r="AA1837">
        <v>-0.23</v>
      </c>
      <c r="AB1837">
        <v>0</v>
      </c>
      <c r="AC1837">
        <v>0</v>
      </c>
      <c r="AD1837">
        <v>358124</v>
      </c>
      <c r="AE1837">
        <v>2.6204000000000002E-2</v>
      </c>
      <c r="AF1837">
        <v>1</v>
      </c>
      <c r="AG1837">
        <v>3.3714000000000001E-2</v>
      </c>
      <c r="AH1837" t="s">
        <v>108</v>
      </c>
      <c r="AQ1837">
        <v>12073.94</v>
      </c>
      <c r="AR1837">
        <v>12186.97</v>
      </c>
      <c r="AS1837">
        <v>-113.03</v>
      </c>
      <c r="AT1837" t="b">
        <v>0</v>
      </c>
      <c r="AU1837">
        <v>0</v>
      </c>
      <c r="AV1837">
        <v>0.78500000000000003</v>
      </c>
      <c r="AW1837">
        <v>0.24</v>
      </c>
      <c r="AX1837">
        <v>0</v>
      </c>
      <c r="AY1837">
        <v>0</v>
      </c>
      <c r="AZ1837">
        <v>-113.03</v>
      </c>
      <c r="BA1837">
        <v>112.81</v>
      </c>
      <c r="BB1837">
        <v>0</v>
      </c>
      <c r="BC1837">
        <v>112.81</v>
      </c>
      <c r="BD1837">
        <v>346050.06</v>
      </c>
      <c r="BE1837" t="b">
        <v>0</v>
      </c>
      <c r="BF1837">
        <v>0</v>
      </c>
      <c r="BG1837">
        <v>0</v>
      </c>
      <c r="BH1837">
        <v>0</v>
      </c>
      <c r="BI1837">
        <v>0</v>
      </c>
      <c r="BJ1837">
        <v>0</v>
      </c>
    </row>
    <row r="1838" spans="1:62" x14ac:dyDescent="0.3">
      <c r="A1838" t="s">
        <v>224</v>
      </c>
      <c r="B1838" t="s">
        <v>72</v>
      </c>
      <c r="C1838" t="s">
        <v>80</v>
      </c>
      <c r="D1838">
        <v>30</v>
      </c>
      <c r="E1838">
        <v>240471.67999999999</v>
      </c>
      <c r="F1838">
        <v>-5.6961853614776632E-2</v>
      </c>
      <c r="G1838" t="s">
        <v>107</v>
      </c>
      <c r="H1838">
        <v>-1.480002995404058E-2</v>
      </c>
      <c r="I1838" t="s">
        <v>108</v>
      </c>
      <c r="J1838">
        <v>0.16433615763514761</v>
      </c>
      <c r="K1838" t="s">
        <v>107</v>
      </c>
      <c r="L1838">
        <v>0</v>
      </c>
      <c r="M1838" t="s">
        <v>109</v>
      </c>
      <c r="N1838">
        <v>0</v>
      </c>
      <c r="O1838" t="s">
        <v>108</v>
      </c>
      <c r="P1838">
        <v>0</v>
      </c>
      <c r="Q1838" t="s">
        <v>110</v>
      </c>
      <c r="R1838">
        <v>0</v>
      </c>
      <c r="S1838" t="s">
        <v>110</v>
      </c>
      <c r="T1838">
        <v>0</v>
      </c>
      <c r="U1838" t="s">
        <v>110</v>
      </c>
      <c r="V1838">
        <v>0</v>
      </c>
      <c r="W1838">
        <v>-13697.71</v>
      </c>
      <c r="X1838">
        <v>-3558.99</v>
      </c>
      <c r="Y1838">
        <v>3293.18</v>
      </c>
      <c r="Z1838">
        <v>0</v>
      </c>
      <c r="AA1838">
        <v>0</v>
      </c>
      <c r="AB1838">
        <v>0</v>
      </c>
      <c r="AC1838">
        <v>0</v>
      </c>
      <c r="AD1838">
        <v>226508.16</v>
      </c>
      <c r="AE1838">
        <v>0.103724</v>
      </c>
      <c r="AF1838">
        <v>1</v>
      </c>
      <c r="AG1838">
        <v>0.10621</v>
      </c>
      <c r="AH1838" t="s">
        <v>108</v>
      </c>
      <c r="AQ1838">
        <v>24057.42</v>
      </c>
      <c r="AR1838">
        <v>25540.48</v>
      </c>
      <c r="AS1838">
        <v>-1483.06</v>
      </c>
      <c r="AT1838" t="b">
        <v>0</v>
      </c>
      <c r="AU1838">
        <v>0</v>
      </c>
      <c r="AV1838">
        <v>0.78500000000000003</v>
      </c>
      <c r="AW1838">
        <v>0.24</v>
      </c>
      <c r="AX1838">
        <v>0</v>
      </c>
      <c r="AY1838">
        <v>0</v>
      </c>
      <c r="AZ1838">
        <v>-1483.06</v>
      </c>
      <c r="BA1838">
        <v>1483.06</v>
      </c>
      <c r="BB1838">
        <v>0</v>
      </c>
      <c r="BC1838">
        <v>1483.06</v>
      </c>
      <c r="BD1838">
        <v>202450.74</v>
      </c>
      <c r="BE1838" t="b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</row>
    <row r="1839" spans="1:62" x14ac:dyDescent="0.3">
      <c r="A1839" t="s">
        <v>224</v>
      </c>
      <c r="B1839" t="s">
        <v>72</v>
      </c>
      <c r="C1839" t="s">
        <v>81</v>
      </c>
      <c r="D1839">
        <v>29</v>
      </c>
      <c r="E1839">
        <v>39807.49</v>
      </c>
      <c r="F1839">
        <v>-8.231324668675797E-3</v>
      </c>
      <c r="G1839" t="s">
        <v>107</v>
      </c>
      <c r="H1839">
        <v>-1.241976703547114E-2</v>
      </c>
      <c r="I1839" t="s">
        <v>108</v>
      </c>
      <c r="J1839">
        <v>0.11310177525259631</v>
      </c>
      <c r="K1839" t="s">
        <v>107</v>
      </c>
      <c r="L1839">
        <v>0</v>
      </c>
      <c r="M1839" t="s">
        <v>109</v>
      </c>
      <c r="N1839">
        <v>0</v>
      </c>
      <c r="O1839" t="s">
        <v>108</v>
      </c>
      <c r="P1839">
        <v>0</v>
      </c>
      <c r="Q1839" t="s">
        <v>110</v>
      </c>
      <c r="R1839">
        <v>0</v>
      </c>
      <c r="S1839" t="s">
        <v>110</v>
      </c>
      <c r="T1839">
        <v>0</v>
      </c>
      <c r="U1839" t="s">
        <v>110</v>
      </c>
      <c r="V1839">
        <v>0</v>
      </c>
      <c r="W1839">
        <v>-327.67</v>
      </c>
      <c r="X1839">
        <v>-494.4</v>
      </c>
      <c r="Y1839">
        <v>375.19</v>
      </c>
      <c r="Z1839">
        <v>0</v>
      </c>
      <c r="AA1839">
        <v>0</v>
      </c>
      <c r="AB1839">
        <v>0</v>
      </c>
      <c r="AC1839">
        <v>0</v>
      </c>
      <c r="AD1839">
        <v>39360.61</v>
      </c>
      <c r="AE1839">
        <v>0.116873</v>
      </c>
      <c r="AF1839">
        <v>1</v>
      </c>
      <c r="AG1839">
        <v>0.120389</v>
      </c>
      <c r="AH1839" t="s">
        <v>108</v>
      </c>
      <c r="AQ1839">
        <v>4738.6000000000004</v>
      </c>
      <c r="AR1839">
        <v>4792.3999999999996</v>
      </c>
      <c r="AS1839">
        <v>-53.8</v>
      </c>
      <c r="AT1839" t="b">
        <v>0</v>
      </c>
      <c r="AU1839">
        <v>0</v>
      </c>
      <c r="AV1839">
        <v>0.78500000000000003</v>
      </c>
      <c r="AW1839">
        <v>0.24</v>
      </c>
      <c r="AX1839">
        <v>0</v>
      </c>
      <c r="AY1839">
        <v>0</v>
      </c>
      <c r="AZ1839">
        <v>-53.8</v>
      </c>
      <c r="BA1839">
        <v>53.8</v>
      </c>
      <c r="BB1839">
        <v>0</v>
      </c>
      <c r="BC1839">
        <v>53.8</v>
      </c>
      <c r="BD1839">
        <v>34622.01</v>
      </c>
      <c r="BE1839" t="b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</row>
    <row r="1840" spans="1:62" x14ac:dyDescent="0.3">
      <c r="A1840" t="s">
        <v>224</v>
      </c>
      <c r="B1840" t="s">
        <v>72</v>
      </c>
      <c r="C1840" t="s">
        <v>82</v>
      </c>
      <c r="D1840">
        <v>28</v>
      </c>
      <c r="E1840">
        <v>41769.57</v>
      </c>
      <c r="F1840">
        <v>-1.6762697643068349E-2</v>
      </c>
      <c r="G1840" t="s">
        <v>107</v>
      </c>
      <c r="H1840">
        <v>-1.7511432799509639E-2</v>
      </c>
      <c r="I1840" t="s">
        <v>108</v>
      </c>
      <c r="J1840">
        <v>0.19827175128963839</v>
      </c>
      <c r="K1840" t="s">
        <v>107</v>
      </c>
      <c r="L1840">
        <v>0</v>
      </c>
      <c r="M1840" t="s">
        <v>109</v>
      </c>
      <c r="N1840">
        <v>0</v>
      </c>
      <c r="O1840" t="s">
        <v>108</v>
      </c>
      <c r="P1840">
        <v>0</v>
      </c>
      <c r="Q1840" t="s">
        <v>110</v>
      </c>
      <c r="R1840">
        <v>0</v>
      </c>
      <c r="S1840" t="s">
        <v>110</v>
      </c>
      <c r="T1840">
        <v>0</v>
      </c>
      <c r="U1840" t="s">
        <v>110</v>
      </c>
      <c r="V1840">
        <v>0</v>
      </c>
      <c r="W1840">
        <v>-700.17</v>
      </c>
      <c r="X1840">
        <v>-731.44</v>
      </c>
      <c r="Y1840">
        <v>690.14</v>
      </c>
      <c r="Z1840">
        <v>0</v>
      </c>
      <c r="AA1840">
        <v>0</v>
      </c>
      <c r="AB1840">
        <v>0</v>
      </c>
      <c r="AC1840">
        <v>0</v>
      </c>
      <c r="AD1840">
        <v>41028.1</v>
      </c>
      <c r="AE1840">
        <v>0</v>
      </c>
      <c r="AF1840">
        <v>1</v>
      </c>
      <c r="AG1840">
        <v>0</v>
      </c>
      <c r="AH1840" t="s">
        <v>108</v>
      </c>
      <c r="AQ1840">
        <v>0</v>
      </c>
      <c r="AR1840">
        <v>0</v>
      </c>
      <c r="AS1840">
        <v>0</v>
      </c>
      <c r="AT1840" t="b">
        <v>0</v>
      </c>
      <c r="AU1840">
        <v>0</v>
      </c>
      <c r="AV1840">
        <v>0.78500000000000003</v>
      </c>
      <c r="AW1840">
        <v>0.24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41028.1</v>
      </c>
      <c r="BE1840" t="b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</row>
    <row r="1841" spans="1:62" x14ac:dyDescent="0.3">
      <c r="A1841" t="s">
        <v>224</v>
      </c>
      <c r="B1841" t="s">
        <v>72</v>
      </c>
      <c r="C1841" t="s">
        <v>83</v>
      </c>
      <c r="D1841">
        <v>27</v>
      </c>
      <c r="E1841">
        <v>87140.91</v>
      </c>
      <c r="F1841">
        <v>-1.5742349168375559E-2</v>
      </c>
      <c r="G1841" t="s">
        <v>107</v>
      </c>
      <c r="H1841">
        <v>-1.8920559230492469E-2</v>
      </c>
      <c r="I1841" t="s">
        <v>108</v>
      </c>
      <c r="J1841">
        <v>0.19258720018702261</v>
      </c>
      <c r="K1841" t="s">
        <v>107</v>
      </c>
      <c r="L1841">
        <v>0</v>
      </c>
      <c r="M1841" t="s">
        <v>109</v>
      </c>
      <c r="N1841">
        <v>0</v>
      </c>
      <c r="O1841" t="s">
        <v>108</v>
      </c>
      <c r="P1841">
        <v>0</v>
      </c>
      <c r="Q1841" t="s">
        <v>110</v>
      </c>
      <c r="R1841">
        <v>0</v>
      </c>
      <c r="S1841" t="s">
        <v>110</v>
      </c>
      <c r="T1841">
        <v>0</v>
      </c>
      <c r="U1841" t="s">
        <v>110</v>
      </c>
      <c r="V1841">
        <v>0</v>
      </c>
      <c r="W1841">
        <v>-1371.8</v>
      </c>
      <c r="X1841">
        <v>-1648.75</v>
      </c>
      <c r="Y1841">
        <v>1398.52</v>
      </c>
      <c r="Z1841">
        <v>0</v>
      </c>
      <c r="AA1841">
        <v>0</v>
      </c>
      <c r="AB1841">
        <v>0</v>
      </c>
      <c r="AC1841">
        <v>0</v>
      </c>
      <c r="AD1841">
        <v>85518.87</v>
      </c>
      <c r="AE1841">
        <v>0</v>
      </c>
      <c r="AF1841">
        <v>1</v>
      </c>
      <c r="AG1841">
        <v>0</v>
      </c>
      <c r="AH1841" t="s">
        <v>108</v>
      </c>
      <c r="AQ1841">
        <v>0</v>
      </c>
      <c r="AR1841">
        <v>0</v>
      </c>
      <c r="AS1841">
        <v>0</v>
      </c>
      <c r="AT1841" t="b">
        <v>0</v>
      </c>
      <c r="AU1841">
        <v>0</v>
      </c>
      <c r="AV1841">
        <v>0.78500000000000003</v>
      </c>
      <c r="AW1841">
        <v>0.24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85518.87</v>
      </c>
      <c r="BE1841" t="b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</row>
    <row r="1842" spans="1:62" x14ac:dyDescent="0.3">
      <c r="A1842" t="s">
        <v>224</v>
      </c>
      <c r="B1842" t="s">
        <v>72</v>
      </c>
      <c r="C1842" t="s">
        <v>84</v>
      </c>
      <c r="D1842">
        <v>26</v>
      </c>
      <c r="E1842">
        <v>62296.959999999999</v>
      </c>
      <c r="F1842">
        <v>-8.6058008729771804E-3</v>
      </c>
      <c r="G1842" t="s">
        <v>107</v>
      </c>
      <c r="H1842">
        <v>-1.3760469348075019E-2</v>
      </c>
      <c r="I1842" t="s">
        <v>108</v>
      </c>
      <c r="J1842">
        <v>0.20149737487168179</v>
      </c>
      <c r="K1842" t="s">
        <v>107</v>
      </c>
      <c r="L1842">
        <v>0</v>
      </c>
      <c r="M1842" t="s">
        <v>109</v>
      </c>
      <c r="N1842">
        <v>0</v>
      </c>
      <c r="O1842" t="s">
        <v>108</v>
      </c>
      <c r="P1842">
        <v>0</v>
      </c>
      <c r="Q1842" t="s">
        <v>110</v>
      </c>
      <c r="R1842">
        <v>0</v>
      </c>
      <c r="S1842" t="s">
        <v>110</v>
      </c>
      <c r="T1842">
        <v>0</v>
      </c>
      <c r="U1842" t="s">
        <v>110</v>
      </c>
      <c r="V1842">
        <v>0</v>
      </c>
      <c r="W1842">
        <v>-536.12</v>
      </c>
      <c r="X1842">
        <v>-857.24</v>
      </c>
      <c r="Y1842">
        <v>1046.06</v>
      </c>
      <c r="Z1842">
        <v>0</v>
      </c>
      <c r="AA1842">
        <v>0</v>
      </c>
      <c r="AB1842">
        <v>0</v>
      </c>
      <c r="AC1842">
        <v>0</v>
      </c>
      <c r="AD1842">
        <v>61949.66</v>
      </c>
      <c r="AE1842">
        <v>2.7206000000000001E-2</v>
      </c>
      <c r="AF1842">
        <v>1</v>
      </c>
      <c r="AG1842">
        <v>8.4690000000000001E-2</v>
      </c>
      <c r="AH1842" t="s">
        <v>108</v>
      </c>
      <c r="AQ1842">
        <v>5246.52</v>
      </c>
      <c r="AR1842">
        <v>5275.94</v>
      </c>
      <c r="AS1842">
        <v>-29.41</v>
      </c>
      <c r="AT1842" t="b">
        <v>0</v>
      </c>
      <c r="AU1842">
        <v>0</v>
      </c>
      <c r="AV1842">
        <v>0.78500000000000003</v>
      </c>
      <c r="AW1842">
        <v>0.24</v>
      </c>
      <c r="AX1842">
        <v>0</v>
      </c>
      <c r="AY1842">
        <v>0</v>
      </c>
      <c r="AZ1842">
        <v>-29.41</v>
      </c>
      <c r="BA1842">
        <v>29.41</v>
      </c>
      <c r="BB1842">
        <v>0</v>
      </c>
      <c r="BC1842">
        <v>29.41</v>
      </c>
      <c r="BD1842">
        <v>56703.14</v>
      </c>
      <c r="BE1842" t="b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</row>
    <row r="1843" spans="1:62" x14ac:dyDescent="0.3">
      <c r="A1843" t="s">
        <v>224</v>
      </c>
      <c r="B1843" t="s">
        <v>72</v>
      </c>
      <c r="C1843" t="s">
        <v>85</v>
      </c>
      <c r="D1843">
        <v>25</v>
      </c>
      <c r="E1843">
        <v>41057.949999999997</v>
      </c>
      <c r="F1843">
        <v>-1.949463295895678E-2</v>
      </c>
      <c r="G1843" t="s">
        <v>107</v>
      </c>
      <c r="H1843">
        <v>-1.6719110610848201E-2</v>
      </c>
      <c r="I1843" t="s">
        <v>108</v>
      </c>
      <c r="J1843">
        <v>0.2025020542132405</v>
      </c>
      <c r="K1843" t="s">
        <v>107</v>
      </c>
      <c r="L1843">
        <v>0</v>
      </c>
      <c r="M1843" t="s">
        <v>109</v>
      </c>
      <c r="N1843">
        <v>0</v>
      </c>
      <c r="O1843" t="s">
        <v>108</v>
      </c>
      <c r="P1843">
        <v>0</v>
      </c>
      <c r="Q1843" t="s">
        <v>110</v>
      </c>
      <c r="R1843">
        <v>0</v>
      </c>
      <c r="S1843" t="s">
        <v>110</v>
      </c>
      <c r="T1843">
        <v>0</v>
      </c>
      <c r="U1843" t="s">
        <v>110</v>
      </c>
      <c r="V1843">
        <v>0</v>
      </c>
      <c r="W1843">
        <v>-800.41</v>
      </c>
      <c r="X1843">
        <v>-686.45</v>
      </c>
      <c r="Y1843">
        <v>692.86</v>
      </c>
      <c r="Z1843">
        <v>0</v>
      </c>
      <c r="AA1843">
        <v>0</v>
      </c>
      <c r="AB1843">
        <v>0</v>
      </c>
      <c r="AC1843">
        <v>0</v>
      </c>
      <c r="AD1843">
        <v>40263.949999999997</v>
      </c>
      <c r="AE1843">
        <v>0</v>
      </c>
      <c r="AF1843">
        <v>1</v>
      </c>
      <c r="AG1843">
        <v>0</v>
      </c>
      <c r="AH1843" t="s">
        <v>108</v>
      </c>
      <c r="AQ1843">
        <v>0</v>
      </c>
      <c r="AR1843">
        <v>0</v>
      </c>
      <c r="AS1843">
        <v>0</v>
      </c>
      <c r="AT1843" t="b">
        <v>0</v>
      </c>
      <c r="AU1843">
        <v>0</v>
      </c>
      <c r="AV1843">
        <v>0.78500000000000003</v>
      </c>
      <c r="AW1843">
        <v>0.24</v>
      </c>
      <c r="AX1843">
        <v>0</v>
      </c>
      <c r="AY1843">
        <v>0</v>
      </c>
      <c r="AZ1843">
        <v>0</v>
      </c>
      <c r="BA1843">
        <v>0</v>
      </c>
      <c r="BB1843">
        <v>0</v>
      </c>
      <c r="BC1843">
        <v>0</v>
      </c>
      <c r="BD1843">
        <v>40263.949999999997</v>
      </c>
      <c r="BE1843" t="b">
        <v>0</v>
      </c>
      <c r="BF1843">
        <v>0</v>
      </c>
      <c r="BG1843">
        <v>0</v>
      </c>
      <c r="BH1843">
        <v>0</v>
      </c>
      <c r="BI1843">
        <v>0</v>
      </c>
      <c r="BJ1843">
        <v>0</v>
      </c>
    </row>
    <row r="1844" spans="1:62" x14ac:dyDescent="0.3">
      <c r="A1844" t="s">
        <v>224</v>
      </c>
      <c r="B1844" t="s">
        <v>72</v>
      </c>
      <c r="C1844" t="s">
        <v>86</v>
      </c>
      <c r="D1844">
        <v>24</v>
      </c>
      <c r="E1844">
        <v>11669.21</v>
      </c>
      <c r="F1844">
        <v>-9.9503304476333265E-3</v>
      </c>
      <c r="G1844" t="s">
        <v>107</v>
      </c>
      <c r="H1844">
        <v>-1.6702474226829991E-2</v>
      </c>
      <c r="I1844" t="s">
        <v>108</v>
      </c>
      <c r="J1844">
        <v>0.20217152705212901</v>
      </c>
      <c r="K1844" t="s">
        <v>107</v>
      </c>
      <c r="L1844">
        <v>0</v>
      </c>
      <c r="M1844" t="s">
        <v>109</v>
      </c>
      <c r="N1844">
        <v>0</v>
      </c>
      <c r="O1844" t="s">
        <v>108</v>
      </c>
      <c r="P1844">
        <v>0</v>
      </c>
      <c r="Q1844" t="s">
        <v>110</v>
      </c>
      <c r="R1844">
        <v>0</v>
      </c>
      <c r="S1844" t="s">
        <v>110</v>
      </c>
      <c r="T1844">
        <v>0</v>
      </c>
      <c r="U1844" t="s">
        <v>110</v>
      </c>
      <c r="V1844">
        <v>0</v>
      </c>
      <c r="W1844">
        <v>-116.11</v>
      </c>
      <c r="X1844">
        <v>-194.9</v>
      </c>
      <c r="Y1844">
        <v>196.6</v>
      </c>
      <c r="Z1844">
        <v>0</v>
      </c>
      <c r="AA1844">
        <v>0</v>
      </c>
      <c r="AB1844">
        <v>0</v>
      </c>
      <c r="AC1844">
        <v>0</v>
      </c>
      <c r="AD1844">
        <v>11554.79</v>
      </c>
      <c r="AE1844">
        <v>0</v>
      </c>
      <c r="AF1844">
        <v>1</v>
      </c>
      <c r="AG1844">
        <v>0</v>
      </c>
      <c r="AH1844" t="s">
        <v>108</v>
      </c>
      <c r="AQ1844">
        <v>0</v>
      </c>
      <c r="AR1844">
        <v>0</v>
      </c>
      <c r="AS1844">
        <v>0</v>
      </c>
      <c r="AT1844" t="b">
        <v>0</v>
      </c>
      <c r="AU1844">
        <v>0</v>
      </c>
      <c r="AV1844">
        <v>0.78500000000000003</v>
      </c>
      <c r="AW1844">
        <v>0.24</v>
      </c>
      <c r="AX1844">
        <v>0</v>
      </c>
      <c r="AY1844">
        <v>0</v>
      </c>
      <c r="AZ1844">
        <v>0</v>
      </c>
      <c r="BA1844">
        <v>0</v>
      </c>
      <c r="BB1844">
        <v>0</v>
      </c>
      <c r="BC1844">
        <v>0</v>
      </c>
      <c r="BD1844">
        <v>11554.79</v>
      </c>
      <c r="BE1844" t="b">
        <v>0</v>
      </c>
      <c r="BF1844">
        <v>0</v>
      </c>
      <c r="BG1844">
        <v>0</v>
      </c>
      <c r="BH1844">
        <v>0</v>
      </c>
      <c r="BI1844">
        <v>0</v>
      </c>
      <c r="BJ1844">
        <v>0</v>
      </c>
    </row>
    <row r="1845" spans="1:62" x14ac:dyDescent="0.3">
      <c r="A1845" t="s">
        <v>224</v>
      </c>
      <c r="B1845" t="s">
        <v>72</v>
      </c>
      <c r="C1845" t="s">
        <v>87</v>
      </c>
      <c r="D1845">
        <v>23</v>
      </c>
      <c r="E1845">
        <v>20368.990000000002</v>
      </c>
      <c r="F1845">
        <v>-1.470027264673354E-2</v>
      </c>
      <c r="G1845" t="s">
        <v>107</v>
      </c>
      <c r="H1845">
        <v>-1.6879004796402211E-2</v>
      </c>
      <c r="I1845" t="s">
        <v>108</v>
      </c>
      <c r="J1845">
        <v>0.19521525495537481</v>
      </c>
      <c r="K1845" t="s">
        <v>107</v>
      </c>
      <c r="L1845">
        <v>0</v>
      </c>
      <c r="M1845" t="s">
        <v>109</v>
      </c>
      <c r="N1845">
        <v>0</v>
      </c>
      <c r="O1845" t="s">
        <v>108</v>
      </c>
      <c r="P1845">
        <v>0</v>
      </c>
      <c r="Q1845" t="s">
        <v>110</v>
      </c>
      <c r="R1845">
        <v>0</v>
      </c>
      <c r="S1845" t="s">
        <v>110</v>
      </c>
      <c r="T1845">
        <v>0</v>
      </c>
      <c r="U1845" t="s">
        <v>110</v>
      </c>
      <c r="V1845">
        <v>0</v>
      </c>
      <c r="W1845">
        <v>-299.43</v>
      </c>
      <c r="X1845">
        <v>-343.81</v>
      </c>
      <c r="Y1845">
        <v>331.36</v>
      </c>
      <c r="Z1845">
        <v>0</v>
      </c>
      <c r="AA1845">
        <v>0</v>
      </c>
      <c r="AB1845">
        <v>0</v>
      </c>
      <c r="AC1845">
        <v>0</v>
      </c>
      <c r="AD1845">
        <v>20057.11</v>
      </c>
      <c r="AE1845">
        <v>0</v>
      </c>
      <c r="AF1845">
        <v>1</v>
      </c>
      <c r="AG1845">
        <v>0</v>
      </c>
      <c r="AH1845" t="s">
        <v>108</v>
      </c>
      <c r="AQ1845">
        <v>0</v>
      </c>
      <c r="AR1845">
        <v>0</v>
      </c>
      <c r="AS1845">
        <v>0</v>
      </c>
      <c r="AT1845" t="b">
        <v>0</v>
      </c>
      <c r="AU1845">
        <v>0</v>
      </c>
      <c r="AV1845">
        <v>0.78500000000000003</v>
      </c>
      <c r="AW1845">
        <v>0.24</v>
      </c>
      <c r="AX1845">
        <v>0</v>
      </c>
      <c r="AY1845">
        <v>0</v>
      </c>
      <c r="AZ1845">
        <v>0</v>
      </c>
      <c r="BA1845">
        <v>0</v>
      </c>
      <c r="BB1845">
        <v>0</v>
      </c>
      <c r="BC1845">
        <v>0</v>
      </c>
      <c r="BD1845">
        <v>20057.11</v>
      </c>
      <c r="BE1845" t="b">
        <v>0</v>
      </c>
      <c r="BF1845">
        <v>0</v>
      </c>
      <c r="BG1845">
        <v>0</v>
      </c>
      <c r="BH1845">
        <v>0</v>
      </c>
      <c r="BI1845">
        <v>0</v>
      </c>
      <c r="BJ1845">
        <v>0</v>
      </c>
    </row>
    <row r="1846" spans="1:62" x14ac:dyDescent="0.3">
      <c r="A1846" t="s">
        <v>224</v>
      </c>
      <c r="B1846" t="s">
        <v>72</v>
      </c>
      <c r="C1846" t="s">
        <v>88</v>
      </c>
      <c r="D1846">
        <v>22</v>
      </c>
      <c r="E1846">
        <v>78479.16</v>
      </c>
      <c r="F1846">
        <v>-1.3009385811823581E-2</v>
      </c>
      <c r="G1846" t="s">
        <v>107</v>
      </c>
      <c r="H1846">
        <v>-1.8380054905882889E-2</v>
      </c>
      <c r="I1846" t="s">
        <v>108</v>
      </c>
      <c r="J1846">
        <v>0.20352262006953459</v>
      </c>
      <c r="K1846" t="s">
        <v>107</v>
      </c>
      <c r="L1846">
        <v>0</v>
      </c>
      <c r="M1846" t="s">
        <v>109</v>
      </c>
      <c r="N1846">
        <v>0</v>
      </c>
      <c r="O1846" t="s">
        <v>108</v>
      </c>
      <c r="P1846">
        <v>0</v>
      </c>
      <c r="Q1846" t="s">
        <v>110</v>
      </c>
      <c r="R1846">
        <v>0</v>
      </c>
      <c r="S1846" t="s">
        <v>110</v>
      </c>
      <c r="T1846">
        <v>0</v>
      </c>
      <c r="U1846" t="s">
        <v>110</v>
      </c>
      <c r="V1846">
        <v>0</v>
      </c>
      <c r="W1846">
        <v>-1020.97</v>
      </c>
      <c r="X1846">
        <v>-1442.45</v>
      </c>
      <c r="Y1846">
        <v>1331.02</v>
      </c>
      <c r="Z1846">
        <v>0</v>
      </c>
      <c r="AA1846">
        <v>0</v>
      </c>
      <c r="AB1846">
        <v>0</v>
      </c>
      <c r="AC1846">
        <v>0</v>
      </c>
      <c r="AD1846">
        <v>77346.759999999995</v>
      </c>
      <c r="AE1846">
        <v>0</v>
      </c>
      <c r="AF1846">
        <v>1</v>
      </c>
      <c r="AG1846">
        <v>0</v>
      </c>
      <c r="AH1846" t="s">
        <v>108</v>
      </c>
      <c r="AQ1846">
        <v>0</v>
      </c>
      <c r="AR1846">
        <v>0</v>
      </c>
      <c r="AS1846">
        <v>0</v>
      </c>
      <c r="AT1846" t="b">
        <v>0</v>
      </c>
      <c r="AU1846">
        <v>0</v>
      </c>
      <c r="AV1846">
        <v>0.78500000000000003</v>
      </c>
      <c r="AW1846">
        <v>0.24</v>
      </c>
      <c r="AX1846">
        <v>0</v>
      </c>
      <c r="AY1846">
        <v>0</v>
      </c>
      <c r="AZ1846">
        <v>0</v>
      </c>
      <c r="BA1846">
        <v>0</v>
      </c>
      <c r="BB1846">
        <v>0</v>
      </c>
      <c r="BC1846">
        <v>0</v>
      </c>
      <c r="BD1846">
        <v>77346.759999999995</v>
      </c>
      <c r="BE1846" t="b">
        <v>0</v>
      </c>
      <c r="BF1846">
        <v>0</v>
      </c>
      <c r="BG1846">
        <v>0</v>
      </c>
      <c r="BH1846">
        <v>0</v>
      </c>
      <c r="BI1846">
        <v>0</v>
      </c>
      <c r="BJ1846">
        <v>0</v>
      </c>
    </row>
    <row r="1847" spans="1:62" x14ac:dyDescent="0.3">
      <c r="A1847" t="s">
        <v>224</v>
      </c>
      <c r="B1847" t="s">
        <v>72</v>
      </c>
      <c r="C1847" t="s">
        <v>89</v>
      </c>
      <c r="D1847">
        <v>21</v>
      </c>
      <c r="E1847">
        <v>31930.14</v>
      </c>
      <c r="F1847">
        <v>-1.6977322753000051E-2</v>
      </c>
      <c r="G1847" t="s">
        <v>107</v>
      </c>
      <c r="H1847">
        <v>-1.5098427944523089E-2</v>
      </c>
      <c r="I1847" t="s">
        <v>108</v>
      </c>
      <c r="J1847">
        <v>0.184354997933802</v>
      </c>
      <c r="K1847" t="s">
        <v>107</v>
      </c>
      <c r="L1847">
        <v>0</v>
      </c>
      <c r="M1847" t="s">
        <v>109</v>
      </c>
      <c r="N1847">
        <v>0</v>
      </c>
      <c r="O1847" t="s">
        <v>108</v>
      </c>
      <c r="P1847">
        <v>0</v>
      </c>
      <c r="Q1847" t="s">
        <v>110</v>
      </c>
      <c r="R1847">
        <v>0</v>
      </c>
      <c r="S1847" t="s">
        <v>110</v>
      </c>
      <c r="T1847">
        <v>0</v>
      </c>
      <c r="U1847" t="s">
        <v>110</v>
      </c>
      <c r="V1847">
        <v>0</v>
      </c>
      <c r="W1847">
        <v>-542.09</v>
      </c>
      <c r="X1847">
        <v>-482.09</v>
      </c>
      <c r="Y1847">
        <v>490.54</v>
      </c>
      <c r="Z1847">
        <v>0</v>
      </c>
      <c r="AA1847">
        <v>0</v>
      </c>
      <c r="AB1847">
        <v>0</v>
      </c>
      <c r="AC1847">
        <v>0</v>
      </c>
      <c r="AD1847">
        <v>31396.5</v>
      </c>
      <c r="AE1847">
        <v>0</v>
      </c>
      <c r="AF1847">
        <v>1</v>
      </c>
      <c r="AG1847">
        <v>0</v>
      </c>
      <c r="AH1847" t="s">
        <v>108</v>
      </c>
      <c r="AQ1847">
        <v>0</v>
      </c>
      <c r="AR1847">
        <v>0</v>
      </c>
      <c r="AS1847">
        <v>0</v>
      </c>
      <c r="AT1847" t="b">
        <v>0</v>
      </c>
      <c r="AU1847">
        <v>0</v>
      </c>
      <c r="AV1847">
        <v>0.78500000000000003</v>
      </c>
      <c r="AW1847">
        <v>0.24</v>
      </c>
      <c r="AX1847">
        <v>0</v>
      </c>
      <c r="AY1847">
        <v>0</v>
      </c>
      <c r="AZ1847">
        <v>0</v>
      </c>
      <c r="BA1847">
        <v>0</v>
      </c>
      <c r="BB1847">
        <v>0</v>
      </c>
      <c r="BC1847">
        <v>0</v>
      </c>
      <c r="BD1847">
        <v>31396.5</v>
      </c>
      <c r="BE1847" t="b">
        <v>0</v>
      </c>
      <c r="BF1847">
        <v>0</v>
      </c>
      <c r="BG1847">
        <v>0</v>
      </c>
      <c r="BH1847">
        <v>0</v>
      </c>
      <c r="BI1847">
        <v>0</v>
      </c>
      <c r="BJ1847">
        <v>0</v>
      </c>
    </row>
    <row r="1848" spans="1:62" x14ac:dyDescent="0.3">
      <c r="A1848" t="s">
        <v>224</v>
      </c>
      <c r="B1848" t="s">
        <v>72</v>
      </c>
      <c r="C1848" t="s">
        <v>90</v>
      </c>
      <c r="D1848">
        <v>20</v>
      </c>
      <c r="E1848">
        <v>7820.65</v>
      </c>
      <c r="F1848">
        <v>-6.3528791558061765E-2</v>
      </c>
      <c r="G1848" t="s">
        <v>111</v>
      </c>
      <c r="H1848">
        <v>-1.5228804456404231E-2</v>
      </c>
      <c r="I1848" t="s">
        <v>111</v>
      </c>
      <c r="J1848">
        <v>7.427132413913462E-3</v>
      </c>
      <c r="K1848" t="s">
        <v>107</v>
      </c>
      <c r="L1848">
        <v>0</v>
      </c>
      <c r="M1848" t="s">
        <v>109</v>
      </c>
      <c r="N1848">
        <v>0</v>
      </c>
      <c r="O1848" t="s">
        <v>108</v>
      </c>
      <c r="P1848">
        <v>0</v>
      </c>
      <c r="Q1848" t="s">
        <v>110</v>
      </c>
      <c r="R1848">
        <v>0</v>
      </c>
      <c r="S1848" t="s">
        <v>110</v>
      </c>
      <c r="T1848">
        <v>0</v>
      </c>
      <c r="U1848" t="s">
        <v>110</v>
      </c>
      <c r="V1848">
        <v>0</v>
      </c>
      <c r="W1848">
        <v>-496.84</v>
      </c>
      <c r="X1848">
        <v>-119.1</v>
      </c>
      <c r="Y1848">
        <v>4.84</v>
      </c>
      <c r="Z1848">
        <v>0</v>
      </c>
      <c r="AA1848">
        <v>0</v>
      </c>
      <c r="AB1848">
        <v>0</v>
      </c>
      <c r="AC1848">
        <v>0</v>
      </c>
      <c r="AD1848">
        <v>7209.56</v>
      </c>
      <c r="AE1848">
        <v>0</v>
      </c>
      <c r="AF1848">
        <v>1</v>
      </c>
      <c r="AG1848">
        <v>0</v>
      </c>
      <c r="AH1848" t="s">
        <v>108</v>
      </c>
      <c r="AQ1848">
        <v>0</v>
      </c>
      <c r="AR1848">
        <v>0</v>
      </c>
      <c r="AS1848">
        <v>0</v>
      </c>
      <c r="AT1848" t="b">
        <v>0</v>
      </c>
      <c r="AU1848">
        <v>0</v>
      </c>
      <c r="AV1848">
        <v>0.78500000000000003</v>
      </c>
      <c r="AW1848">
        <v>0.24</v>
      </c>
      <c r="AX1848">
        <v>0</v>
      </c>
      <c r="AY1848">
        <v>0</v>
      </c>
      <c r="AZ1848">
        <v>0</v>
      </c>
      <c r="BA1848">
        <v>0</v>
      </c>
      <c r="BB1848">
        <v>0</v>
      </c>
      <c r="BC1848">
        <v>0</v>
      </c>
      <c r="BD1848">
        <v>7209.56</v>
      </c>
      <c r="BE1848" t="b">
        <v>0</v>
      </c>
      <c r="BF1848">
        <v>0</v>
      </c>
      <c r="BG1848">
        <v>0</v>
      </c>
      <c r="BH1848">
        <v>0</v>
      </c>
      <c r="BI1848">
        <v>0</v>
      </c>
      <c r="BJ1848">
        <v>0</v>
      </c>
    </row>
    <row r="1849" spans="1:62" x14ac:dyDescent="0.3">
      <c r="A1849" t="s">
        <v>224</v>
      </c>
      <c r="B1849" t="s">
        <v>67</v>
      </c>
      <c r="C1849" t="s">
        <v>68</v>
      </c>
      <c r="D1849">
        <v>76</v>
      </c>
      <c r="E1849">
        <v>67187.960000000006</v>
      </c>
      <c r="F1849">
        <v>-0.19318497810316421</v>
      </c>
      <c r="G1849" t="s">
        <v>108</v>
      </c>
      <c r="H1849">
        <v>-1.264242678803585E-2</v>
      </c>
      <c r="I1849" t="s">
        <v>107</v>
      </c>
      <c r="J1849">
        <v>0.15656559352898211</v>
      </c>
      <c r="K1849" t="s">
        <v>108</v>
      </c>
      <c r="L1849">
        <v>0</v>
      </c>
      <c r="M1849" t="s">
        <v>109</v>
      </c>
      <c r="N1849">
        <v>9.0823773886948518E-7</v>
      </c>
      <c r="O1849" t="s">
        <v>108</v>
      </c>
      <c r="P1849">
        <v>0</v>
      </c>
      <c r="Q1849" t="s">
        <v>110</v>
      </c>
      <c r="R1849">
        <v>0</v>
      </c>
      <c r="S1849" t="s">
        <v>110</v>
      </c>
      <c r="T1849">
        <v>0</v>
      </c>
      <c r="U1849" t="s">
        <v>110</v>
      </c>
      <c r="V1849">
        <v>0</v>
      </c>
      <c r="W1849">
        <v>-12979.7</v>
      </c>
      <c r="X1849">
        <v>-849.42</v>
      </c>
      <c r="Y1849">
        <v>876.61</v>
      </c>
      <c r="Z1849">
        <v>0</v>
      </c>
      <c r="AA1849">
        <v>-0.06</v>
      </c>
      <c r="AB1849">
        <v>0</v>
      </c>
      <c r="AC1849">
        <v>0</v>
      </c>
      <c r="AD1849">
        <v>54235.39</v>
      </c>
      <c r="AE1849">
        <v>0.4</v>
      </c>
      <c r="AF1849">
        <v>1</v>
      </c>
      <c r="AG1849">
        <v>0.4</v>
      </c>
      <c r="AH1849" t="s">
        <v>107</v>
      </c>
      <c r="AQ1849">
        <v>21694.15</v>
      </c>
      <c r="AR1849">
        <v>26734.66</v>
      </c>
      <c r="AS1849">
        <v>-5040.51</v>
      </c>
      <c r="AT1849" t="b">
        <v>0</v>
      </c>
      <c r="AU1849">
        <v>0</v>
      </c>
      <c r="AV1849">
        <v>0.78500000000000003</v>
      </c>
      <c r="AW1849">
        <v>0.24</v>
      </c>
      <c r="AX1849">
        <v>0</v>
      </c>
      <c r="AY1849">
        <v>0</v>
      </c>
      <c r="AZ1849">
        <v>-5040.51</v>
      </c>
      <c r="BA1849">
        <v>5040.45</v>
      </c>
      <c r="BB1849">
        <v>0</v>
      </c>
      <c r="BC1849">
        <v>5040.45</v>
      </c>
      <c r="BD1849">
        <v>32541.23</v>
      </c>
      <c r="BE1849" t="b">
        <v>0</v>
      </c>
      <c r="BF1849">
        <v>0</v>
      </c>
      <c r="BG1849">
        <v>0</v>
      </c>
      <c r="BH1849">
        <v>0</v>
      </c>
      <c r="BI1849">
        <v>0</v>
      </c>
      <c r="BJ1849">
        <v>0</v>
      </c>
    </row>
    <row r="1850" spans="1:62" x14ac:dyDescent="0.3">
      <c r="A1850" t="s">
        <v>224</v>
      </c>
      <c r="B1850" t="s">
        <v>67</v>
      </c>
      <c r="C1850" t="s">
        <v>70</v>
      </c>
      <c r="D1850">
        <v>56</v>
      </c>
      <c r="E1850">
        <v>44675.65</v>
      </c>
      <c r="F1850">
        <v>-6.4363699931822241E-2</v>
      </c>
      <c r="G1850" t="s">
        <v>108</v>
      </c>
      <c r="H1850">
        <v>-1.285432447388633E-2</v>
      </c>
      <c r="I1850" t="s">
        <v>107</v>
      </c>
      <c r="J1850">
        <v>0.14986745588545239</v>
      </c>
      <c r="K1850" t="s">
        <v>108</v>
      </c>
      <c r="L1850">
        <v>0</v>
      </c>
      <c r="M1850" t="s">
        <v>109</v>
      </c>
      <c r="N1850">
        <v>6.4891788215175464E-7</v>
      </c>
      <c r="O1850" t="s">
        <v>108</v>
      </c>
      <c r="P1850">
        <v>0</v>
      </c>
      <c r="Q1850" t="s">
        <v>110</v>
      </c>
      <c r="R1850">
        <v>0</v>
      </c>
      <c r="S1850" t="s">
        <v>110</v>
      </c>
      <c r="T1850">
        <v>0</v>
      </c>
      <c r="U1850" t="s">
        <v>110</v>
      </c>
      <c r="V1850">
        <v>0</v>
      </c>
      <c r="W1850">
        <v>-2875.49</v>
      </c>
      <c r="X1850">
        <v>-574.28</v>
      </c>
      <c r="Y1850">
        <v>557.95000000000005</v>
      </c>
      <c r="Z1850">
        <v>0</v>
      </c>
      <c r="AA1850">
        <v>-0.03</v>
      </c>
      <c r="AB1850">
        <v>0</v>
      </c>
      <c r="AC1850">
        <v>0</v>
      </c>
      <c r="AD1850">
        <v>41783.81</v>
      </c>
      <c r="AE1850">
        <v>0.24895800000000001</v>
      </c>
      <c r="AF1850">
        <v>1</v>
      </c>
      <c r="AG1850">
        <v>0.24895800000000001</v>
      </c>
      <c r="AH1850" t="s">
        <v>107</v>
      </c>
      <c r="AQ1850">
        <v>10402.41</v>
      </c>
      <c r="AR1850">
        <v>10987.87</v>
      </c>
      <c r="AS1850">
        <v>-585.46</v>
      </c>
      <c r="AT1850" t="b">
        <v>0</v>
      </c>
      <c r="AU1850">
        <v>0</v>
      </c>
      <c r="AV1850">
        <v>0.78500000000000003</v>
      </c>
      <c r="AW1850">
        <v>0.24</v>
      </c>
      <c r="AX1850">
        <v>0</v>
      </c>
      <c r="AY1850">
        <v>0</v>
      </c>
      <c r="AZ1850">
        <v>-585.46</v>
      </c>
      <c r="BA1850">
        <v>585.42999999999995</v>
      </c>
      <c r="BB1850">
        <v>0</v>
      </c>
      <c r="BC1850">
        <v>585.42999999999995</v>
      </c>
      <c r="BD1850">
        <v>31381.4</v>
      </c>
      <c r="BE1850" t="b">
        <v>0</v>
      </c>
      <c r="BF1850">
        <v>0</v>
      </c>
      <c r="BG1850">
        <v>0</v>
      </c>
      <c r="BH1850">
        <v>0</v>
      </c>
      <c r="BI1850">
        <v>0</v>
      </c>
      <c r="BJ1850">
        <v>0</v>
      </c>
    </row>
    <row r="1851" spans="1:62" x14ac:dyDescent="0.3">
      <c r="A1851" t="s">
        <v>224</v>
      </c>
      <c r="B1851" t="s">
        <v>67</v>
      </c>
      <c r="C1851" t="s">
        <v>71</v>
      </c>
      <c r="D1851">
        <v>47</v>
      </c>
      <c r="E1851">
        <v>4731154.3099999996</v>
      </c>
      <c r="F1851">
        <v>-3.6016511165942039E-2</v>
      </c>
      <c r="G1851" t="s">
        <v>108</v>
      </c>
      <c r="H1851">
        <v>-1.4588935567090171E-2</v>
      </c>
      <c r="I1851" t="s">
        <v>107</v>
      </c>
      <c r="J1851">
        <v>0.1741264836064427</v>
      </c>
      <c r="K1851" t="s">
        <v>108</v>
      </c>
      <c r="L1851">
        <v>2.499505902693187E-2</v>
      </c>
      <c r="M1851" t="s">
        <v>109</v>
      </c>
      <c r="N1851">
        <v>1.562130578408663E-7</v>
      </c>
      <c r="O1851" t="s">
        <v>108</v>
      </c>
      <c r="P1851">
        <v>0</v>
      </c>
      <c r="Q1851" t="s">
        <v>110</v>
      </c>
      <c r="R1851">
        <v>0</v>
      </c>
      <c r="S1851" t="s">
        <v>110</v>
      </c>
      <c r="T1851">
        <v>0</v>
      </c>
      <c r="U1851" t="s">
        <v>110</v>
      </c>
      <c r="V1851">
        <v>0</v>
      </c>
      <c r="W1851">
        <v>-170399.67</v>
      </c>
      <c r="X1851">
        <v>-69022.509999999995</v>
      </c>
      <c r="Y1851">
        <v>68651.61</v>
      </c>
      <c r="Z1851">
        <v>0</v>
      </c>
      <c r="AA1851">
        <v>-0.74</v>
      </c>
      <c r="AB1851">
        <v>0</v>
      </c>
      <c r="AC1851">
        <v>0</v>
      </c>
      <c r="AD1851">
        <v>4560383</v>
      </c>
      <c r="AE1851">
        <v>0.23094700000000001</v>
      </c>
      <c r="AF1851">
        <v>1</v>
      </c>
      <c r="AG1851">
        <v>0.23094700000000001</v>
      </c>
      <c r="AH1851" t="s">
        <v>107</v>
      </c>
      <c r="AQ1851">
        <v>1053206.1100000001</v>
      </c>
      <c r="AR1851">
        <v>1072467.5900000001</v>
      </c>
      <c r="AS1851">
        <v>-19261.48</v>
      </c>
      <c r="AT1851" t="b">
        <v>0</v>
      </c>
      <c r="AU1851">
        <v>0</v>
      </c>
      <c r="AV1851">
        <v>0.78500000000000003</v>
      </c>
      <c r="AW1851">
        <v>0.24</v>
      </c>
      <c r="AX1851">
        <v>0</v>
      </c>
      <c r="AY1851">
        <v>0</v>
      </c>
      <c r="AZ1851">
        <v>-19261.48</v>
      </c>
      <c r="BA1851">
        <v>19260.740000000002</v>
      </c>
      <c r="BB1851">
        <v>0</v>
      </c>
      <c r="BC1851">
        <v>19260.740000000002</v>
      </c>
      <c r="BD1851">
        <v>3507176.89</v>
      </c>
      <c r="BE1851" t="b">
        <v>0</v>
      </c>
      <c r="BF1851">
        <v>0</v>
      </c>
      <c r="BG1851">
        <v>0</v>
      </c>
      <c r="BH1851">
        <v>0</v>
      </c>
      <c r="BI1851">
        <v>0</v>
      </c>
      <c r="BJ1851">
        <v>0</v>
      </c>
    </row>
    <row r="1852" spans="1:62" x14ac:dyDescent="0.3">
      <c r="A1852" t="s">
        <v>224</v>
      </c>
      <c r="B1852" t="s">
        <v>67</v>
      </c>
      <c r="C1852" t="s">
        <v>73</v>
      </c>
      <c r="D1852">
        <v>37</v>
      </c>
      <c r="E1852">
        <v>1067909.71</v>
      </c>
      <c r="F1852">
        <v>-4.6784199059496621E-2</v>
      </c>
      <c r="G1852" t="s">
        <v>108</v>
      </c>
      <c r="H1852">
        <v>-1.558905483439799E-2</v>
      </c>
      <c r="I1852" t="s">
        <v>107</v>
      </c>
      <c r="J1852">
        <v>0.17063456230932481</v>
      </c>
      <c r="K1852" t="s">
        <v>108</v>
      </c>
      <c r="L1852">
        <v>1.2598008046125431E-2</v>
      </c>
      <c r="M1852" t="s">
        <v>109</v>
      </c>
      <c r="N1852">
        <v>6.0961883116865259E-7</v>
      </c>
      <c r="O1852" t="s">
        <v>108</v>
      </c>
      <c r="P1852">
        <v>0</v>
      </c>
      <c r="Q1852" t="s">
        <v>110</v>
      </c>
      <c r="R1852">
        <v>0</v>
      </c>
      <c r="S1852" t="s">
        <v>110</v>
      </c>
      <c r="T1852">
        <v>0</v>
      </c>
      <c r="U1852" t="s">
        <v>110</v>
      </c>
      <c r="V1852">
        <v>0</v>
      </c>
      <c r="W1852">
        <v>-49961.3</v>
      </c>
      <c r="X1852">
        <v>-16647.7</v>
      </c>
      <c r="Y1852">
        <v>15185.19</v>
      </c>
      <c r="Z1852">
        <v>0</v>
      </c>
      <c r="AA1852">
        <v>-0.65</v>
      </c>
      <c r="AB1852">
        <v>0</v>
      </c>
      <c r="AC1852">
        <v>0</v>
      </c>
      <c r="AD1852">
        <v>1016485.25</v>
      </c>
      <c r="AE1852">
        <v>0.277474</v>
      </c>
      <c r="AF1852">
        <v>1</v>
      </c>
      <c r="AG1852">
        <v>0.277474</v>
      </c>
      <c r="AH1852" t="s">
        <v>107</v>
      </c>
      <c r="AQ1852">
        <v>282048.15000000002</v>
      </c>
      <c r="AR1852">
        <v>288268.09000000003</v>
      </c>
      <c r="AS1852">
        <v>-6219.94</v>
      </c>
      <c r="AT1852" t="b">
        <v>0</v>
      </c>
      <c r="AU1852">
        <v>0</v>
      </c>
      <c r="AV1852">
        <v>0.78500000000000003</v>
      </c>
      <c r="AW1852">
        <v>0.24</v>
      </c>
      <c r="AX1852">
        <v>0</v>
      </c>
      <c r="AY1852">
        <v>0</v>
      </c>
      <c r="AZ1852">
        <v>-6219.94</v>
      </c>
      <c r="BA1852">
        <v>6219.29</v>
      </c>
      <c r="BB1852">
        <v>0</v>
      </c>
      <c r="BC1852">
        <v>6219.29</v>
      </c>
      <c r="BD1852">
        <v>734437.1</v>
      </c>
      <c r="BE1852" t="b">
        <v>0</v>
      </c>
      <c r="BF1852">
        <v>0</v>
      </c>
      <c r="BG1852">
        <v>0</v>
      </c>
      <c r="BH1852">
        <v>0</v>
      </c>
      <c r="BI1852">
        <v>0</v>
      </c>
      <c r="BJ1852">
        <v>0</v>
      </c>
    </row>
    <row r="1853" spans="1:62" x14ac:dyDescent="0.3">
      <c r="A1853" t="s">
        <v>224</v>
      </c>
      <c r="B1853" t="s">
        <v>67</v>
      </c>
      <c r="C1853" t="s">
        <v>74</v>
      </c>
      <c r="D1853">
        <v>36</v>
      </c>
      <c r="E1853">
        <v>1644233.03</v>
      </c>
      <c r="F1853">
        <v>-1.7063159949797239E-2</v>
      </c>
      <c r="G1853" t="s">
        <v>107</v>
      </c>
      <c r="H1853">
        <v>-1.415802598885155E-2</v>
      </c>
      <c r="I1853" t="s">
        <v>107</v>
      </c>
      <c r="J1853">
        <v>0.15899845086895409</v>
      </c>
      <c r="K1853" t="s">
        <v>107</v>
      </c>
      <c r="L1853">
        <v>1.4730619862334661E-2</v>
      </c>
      <c r="M1853" t="s">
        <v>109</v>
      </c>
      <c r="N1853">
        <v>9.2764678955259892E-7</v>
      </c>
      <c r="O1853" t="s">
        <v>108</v>
      </c>
      <c r="P1853">
        <v>0</v>
      </c>
      <c r="Q1853" t="s">
        <v>110</v>
      </c>
      <c r="R1853">
        <v>0</v>
      </c>
      <c r="S1853" t="s">
        <v>110</v>
      </c>
      <c r="T1853">
        <v>0</v>
      </c>
      <c r="U1853" t="s">
        <v>110</v>
      </c>
      <c r="V1853">
        <v>0</v>
      </c>
      <c r="W1853">
        <v>-28055.81</v>
      </c>
      <c r="X1853">
        <v>-23279.09</v>
      </c>
      <c r="Y1853">
        <v>21785.88</v>
      </c>
      <c r="Z1853">
        <v>0</v>
      </c>
      <c r="AA1853">
        <v>-1.53</v>
      </c>
      <c r="AB1853">
        <v>0</v>
      </c>
      <c r="AC1853">
        <v>0</v>
      </c>
      <c r="AD1853">
        <v>1614682.47</v>
      </c>
      <c r="AE1853">
        <v>0.246255</v>
      </c>
      <c r="AF1853">
        <v>1</v>
      </c>
      <c r="AG1853">
        <v>0.246255</v>
      </c>
      <c r="AH1853" t="s">
        <v>107</v>
      </c>
      <c r="AQ1853">
        <v>397624.11</v>
      </c>
      <c r="AR1853">
        <v>393653.46</v>
      </c>
      <c r="AS1853">
        <v>3970.66</v>
      </c>
      <c r="AT1853" t="b">
        <v>0</v>
      </c>
      <c r="AU1853">
        <v>0</v>
      </c>
      <c r="AV1853">
        <v>0.78500000000000003</v>
      </c>
      <c r="AW1853">
        <v>0.24</v>
      </c>
      <c r="AX1853">
        <v>0</v>
      </c>
      <c r="AY1853">
        <v>0</v>
      </c>
      <c r="AZ1853">
        <v>3970.66</v>
      </c>
      <c r="BA1853">
        <v>-3972.18</v>
      </c>
      <c r="BB1853">
        <v>0</v>
      </c>
      <c r="BC1853">
        <v>-3972.18</v>
      </c>
      <c r="BD1853">
        <v>1217058.3600000001</v>
      </c>
      <c r="BE1853" t="b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</row>
    <row r="1854" spans="1:62" x14ac:dyDescent="0.3">
      <c r="A1854" t="s">
        <v>224</v>
      </c>
      <c r="B1854" t="s">
        <v>67</v>
      </c>
      <c r="C1854" t="s">
        <v>75</v>
      </c>
      <c r="D1854">
        <v>35</v>
      </c>
      <c r="E1854">
        <v>1250915.3799999999</v>
      </c>
      <c r="F1854">
        <v>-2.8171762303346781E-2</v>
      </c>
      <c r="G1854" t="s">
        <v>107</v>
      </c>
      <c r="H1854">
        <v>-1.394303798893873E-2</v>
      </c>
      <c r="I1854" t="s">
        <v>107</v>
      </c>
      <c r="J1854">
        <v>0.15464427806530201</v>
      </c>
      <c r="K1854" t="s">
        <v>107</v>
      </c>
      <c r="L1854">
        <v>1.1781235215900269E-2</v>
      </c>
      <c r="M1854" t="s">
        <v>109</v>
      </c>
      <c r="N1854">
        <v>6.5803363635845453E-7</v>
      </c>
      <c r="O1854" t="s">
        <v>108</v>
      </c>
      <c r="P1854">
        <v>0</v>
      </c>
      <c r="Q1854" t="s">
        <v>110</v>
      </c>
      <c r="R1854">
        <v>0</v>
      </c>
      <c r="S1854" t="s">
        <v>110</v>
      </c>
      <c r="T1854">
        <v>0</v>
      </c>
      <c r="U1854" t="s">
        <v>110</v>
      </c>
      <c r="V1854">
        <v>0</v>
      </c>
      <c r="W1854">
        <v>-35240.49</v>
      </c>
      <c r="X1854">
        <v>-17441.560000000001</v>
      </c>
      <c r="Y1854">
        <v>16120.58</v>
      </c>
      <c r="Z1854">
        <v>0</v>
      </c>
      <c r="AA1854">
        <v>-0.82</v>
      </c>
      <c r="AB1854">
        <v>0</v>
      </c>
      <c r="AC1854">
        <v>0</v>
      </c>
      <c r="AD1854">
        <v>1214353.08</v>
      </c>
      <c r="AE1854">
        <v>0.35076200000000002</v>
      </c>
      <c r="AF1854">
        <v>1</v>
      </c>
      <c r="AG1854">
        <v>0.35076200000000002</v>
      </c>
      <c r="AH1854" t="s">
        <v>107</v>
      </c>
      <c r="AQ1854">
        <v>425948.72</v>
      </c>
      <c r="AR1854">
        <v>425698.06</v>
      </c>
      <c r="AS1854">
        <v>250.66</v>
      </c>
      <c r="AT1854" t="b">
        <v>0</v>
      </c>
      <c r="AU1854">
        <v>0</v>
      </c>
      <c r="AV1854">
        <v>0.78500000000000003</v>
      </c>
      <c r="AW1854">
        <v>0.24</v>
      </c>
      <c r="AX1854">
        <v>0</v>
      </c>
      <c r="AY1854">
        <v>0</v>
      </c>
      <c r="AZ1854">
        <v>250.66</v>
      </c>
      <c r="BA1854">
        <v>-251.49</v>
      </c>
      <c r="BB1854">
        <v>0</v>
      </c>
      <c r="BC1854">
        <v>-251.49</v>
      </c>
      <c r="BD1854">
        <v>788404.35</v>
      </c>
      <c r="BE1854" t="b">
        <v>0</v>
      </c>
      <c r="BF1854">
        <v>0</v>
      </c>
      <c r="BG1854">
        <v>0</v>
      </c>
      <c r="BH1854">
        <v>0</v>
      </c>
      <c r="BI1854">
        <v>0</v>
      </c>
      <c r="BJ1854">
        <v>0</v>
      </c>
    </row>
    <row r="1855" spans="1:62" x14ac:dyDescent="0.3">
      <c r="A1855" t="s">
        <v>224</v>
      </c>
      <c r="B1855" t="s">
        <v>67</v>
      </c>
      <c r="C1855" t="s">
        <v>76</v>
      </c>
      <c r="D1855">
        <v>34</v>
      </c>
      <c r="E1855">
        <v>2202965.98</v>
      </c>
      <c r="F1855">
        <v>-2.895065821994202E-2</v>
      </c>
      <c r="G1855" t="s">
        <v>107</v>
      </c>
      <c r="H1855">
        <v>-1.499346660048982E-2</v>
      </c>
      <c r="I1855" t="s">
        <v>107</v>
      </c>
      <c r="J1855">
        <v>0.16085855789846051</v>
      </c>
      <c r="K1855" t="s">
        <v>107</v>
      </c>
      <c r="L1855">
        <v>1.042257788903103E-2</v>
      </c>
      <c r="M1855" t="s">
        <v>109</v>
      </c>
      <c r="N1855">
        <v>7.0000200515866829E-6</v>
      </c>
      <c r="O1855" t="s">
        <v>108</v>
      </c>
      <c r="P1855">
        <v>0</v>
      </c>
      <c r="Q1855" t="s">
        <v>110</v>
      </c>
      <c r="R1855">
        <v>0</v>
      </c>
      <c r="S1855" t="s">
        <v>110</v>
      </c>
      <c r="T1855">
        <v>0</v>
      </c>
      <c r="U1855" t="s">
        <v>110</v>
      </c>
      <c r="V1855">
        <v>0</v>
      </c>
      <c r="W1855">
        <v>-63777.32</v>
      </c>
      <c r="X1855">
        <v>-33030.1</v>
      </c>
      <c r="Y1855">
        <v>29530.49</v>
      </c>
      <c r="Z1855">
        <v>0</v>
      </c>
      <c r="AA1855">
        <v>-15.42</v>
      </c>
      <c r="AB1855">
        <v>0</v>
      </c>
      <c r="AC1855">
        <v>0</v>
      </c>
      <c r="AD1855">
        <v>2135673.64</v>
      </c>
      <c r="AE1855">
        <v>0.26963199999999998</v>
      </c>
      <c r="AF1855">
        <v>1</v>
      </c>
      <c r="AG1855">
        <v>0.26963199999999998</v>
      </c>
      <c r="AH1855" t="s">
        <v>107</v>
      </c>
      <c r="AQ1855">
        <v>575846.15</v>
      </c>
      <c r="AR1855">
        <v>575807.23</v>
      </c>
      <c r="AS1855">
        <v>38.92</v>
      </c>
      <c r="AT1855" t="b">
        <v>0</v>
      </c>
      <c r="AU1855">
        <v>0</v>
      </c>
      <c r="AV1855">
        <v>0.78500000000000003</v>
      </c>
      <c r="AW1855">
        <v>0.24</v>
      </c>
      <c r="AX1855">
        <v>0</v>
      </c>
      <c r="AY1855">
        <v>0</v>
      </c>
      <c r="AZ1855">
        <v>38.92</v>
      </c>
      <c r="BA1855">
        <v>-54.34</v>
      </c>
      <c r="BB1855">
        <v>0</v>
      </c>
      <c r="BC1855">
        <v>-54.34</v>
      </c>
      <c r="BD1855">
        <v>1559827.5</v>
      </c>
      <c r="BE1855" t="b">
        <v>0</v>
      </c>
      <c r="BF1855">
        <v>0</v>
      </c>
      <c r="BG1855">
        <v>0</v>
      </c>
      <c r="BH1855">
        <v>0</v>
      </c>
      <c r="BI1855">
        <v>0</v>
      </c>
      <c r="BJ1855">
        <v>0</v>
      </c>
    </row>
    <row r="1856" spans="1:62" x14ac:dyDescent="0.3">
      <c r="A1856" t="s">
        <v>224</v>
      </c>
      <c r="B1856" t="s">
        <v>67</v>
      </c>
      <c r="C1856" t="s">
        <v>77</v>
      </c>
      <c r="D1856">
        <v>33</v>
      </c>
      <c r="E1856">
        <v>1646421.82</v>
      </c>
      <c r="F1856">
        <v>-2.339761523311935E-2</v>
      </c>
      <c r="G1856" t="s">
        <v>107</v>
      </c>
      <c r="H1856">
        <v>-1.565971395035308E-2</v>
      </c>
      <c r="I1856" t="s">
        <v>107</v>
      </c>
      <c r="J1856">
        <v>0.1744144630599824</v>
      </c>
      <c r="K1856" t="s">
        <v>107</v>
      </c>
      <c r="L1856">
        <v>1.5957807210205819E-2</v>
      </c>
      <c r="M1856" t="s">
        <v>109</v>
      </c>
      <c r="N1856">
        <v>3.8929560295662541E-7</v>
      </c>
      <c r="O1856" t="s">
        <v>108</v>
      </c>
      <c r="P1856">
        <v>0</v>
      </c>
      <c r="Q1856" t="s">
        <v>110</v>
      </c>
      <c r="R1856">
        <v>0</v>
      </c>
      <c r="S1856" t="s">
        <v>110</v>
      </c>
      <c r="T1856">
        <v>0</v>
      </c>
      <c r="U1856" t="s">
        <v>110</v>
      </c>
      <c r="V1856">
        <v>0</v>
      </c>
      <c r="W1856">
        <v>-38522.339999999997</v>
      </c>
      <c r="X1856">
        <v>-25782.49</v>
      </c>
      <c r="Y1856">
        <v>23929.98</v>
      </c>
      <c r="Z1856">
        <v>0</v>
      </c>
      <c r="AA1856">
        <v>-0.64</v>
      </c>
      <c r="AB1856">
        <v>0</v>
      </c>
      <c r="AC1856">
        <v>0</v>
      </c>
      <c r="AD1856">
        <v>1606046.32</v>
      </c>
      <c r="AE1856">
        <v>0.28937800000000002</v>
      </c>
      <c r="AF1856">
        <v>1</v>
      </c>
      <c r="AG1856">
        <v>0.28937800000000002</v>
      </c>
      <c r="AH1856" t="s">
        <v>107</v>
      </c>
      <c r="AQ1856">
        <v>464753.99</v>
      </c>
      <c r="AR1856">
        <v>460516.27</v>
      </c>
      <c r="AS1856">
        <v>4237.72</v>
      </c>
      <c r="AT1856" t="b">
        <v>0</v>
      </c>
      <c r="AU1856">
        <v>0</v>
      </c>
      <c r="AV1856">
        <v>0.78500000000000003</v>
      </c>
      <c r="AW1856">
        <v>0.24</v>
      </c>
      <c r="AX1856">
        <v>0</v>
      </c>
      <c r="AY1856">
        <v>0</v>
      </c>
      <c r="AZ1856">
        <v>4237.72</v>
      </c>
      <c r="BA1856">
        <v>-4238.3599999999997</v>
      </c>
      <c r="BB1856">
        <v>0</v>
      </c>
      <c r="BC1856">
        <v>-4238.3599999999997</v>
      </c>
      <c r="BD1856">
        <v>1141292.33</v>
      </c>
      <c r="BE1856" t="b">
        <v>0</v>
      </c>
      <c r="BF1856">
        <v>0</v>
      </c>
      <c r="BG1856">
        <v>0</v>
      </c>
      <c r="BH1856">
        <v>0</v>
      </c>
      <c r="BI1856">
        <v>0</v>
      </c>
      <c r="BJ1856">
        <v>0</v>
      </c>
    </row>
    <row r="1857" spans="1:62" x14ac:dyDescent="0.3">
      <c r="A1857" t="s">
        <v>224</v>
      </c>
      <c r="B1857" t="s">
        <v>67</v>
      </c>
      <c r="C1857" t="s">
        <v>78</v>
      </c>
      <c r="D1857">
        <v>32</v>
      </c>
      <c r="E1857">
        <v>1370018.94</v>
      </c>
      <c r="F1857">
        <v>-3.4367255645826537E-2</v>
      </c>
      <c r="G1857" t="s">
        <v>107</v>
      </c>
      <c r="H1857">
        <v>-1.6250409594220239E-2</v>
      </c>
      <c r="I1857" t="s">
        <v>107</v>
      </c>
      <c r="J1857">
        <v>0.1716901438396958</v>
      </c>
      <c r="K1857" t="s">
        <v>107</v>
      </c>
      <c r="L1857">
        <v>1.5696313471193591E-2</v>
      </c>
      <c r="M1857" t="s">
        <v>109</v>
      </c>
      <c r="N1857">
        <v>7.7258716085372403E-6</v>
      </c>
      <c r="O1857" t="s">
        <v>108</v>
      </c>
      <c r="P1857">
        <v>0</v>
      </c>
      <c r="Q1857" t="s">
        <v>110</v>
      </c>
      <c r="R1857">
        <v>0</v>
      </c>
      <c r="S1857" t="s">
        <v>110</v>
      </c>
      <c r="T1857">
        <v>0</v>
      </c>
      <c r="U1857" t="s">
        <v>110</v>
      </c>
      <c r="V1857">
        <v>0</v>
      </c>
      <c r="W1857">
        <v>-47083.79</v>
      </c>
      <c r="X1857">
        <v>-22263.37</v>
      </c>
      <c r="Y1857">
        <v>19601.560000000001</v>
      </c>
      <c r="Z1857">
        <v>0</v>
      </c>
      <c r="AA1857">
        <v>-10.58</v>
      </c>
      <c r="AB1857">
        <v>0</v>
      </c>
      <c r="AC1857">
        <v>0</v>
      </c>
      <c r="AD1857">
        <v>1320262.76</v>
      </c>
      <c r="AE1857">
        <v>0.22058700000000001</v>
      </c>
      <c r="AF1857">
        <v>1</v>
      </c>
      <c r="AG1857">
        <v>0.22058700000000001</v>
      </c>
      <c r="AH1857" t="s">
        <v>107</v>
      </c>
      <c r="AQ1857">
        <v>291232.71999999997</v>
      </c>
      <c r="AR1857">
        <v>292282.18</v>
      </c>
      <c r="AS1857">
        <v>-1049.46</v>
      </c>
      <c r="AT1857" t="b">
        <v>0</v>
      </c>
      <c r="AU1857">
        <v>0</v>
      </c>
      <c r="AV1857">
        <v>0.78500000000000003</v>
      </c>
      <c r="AW1857">
        <v>0.24</v>
      </c>
      <c r="AX1857">
        <v>0</v>
      </c>
      <c r="AY1857">
        <v>0</v>
      </c>
      <c r="AZ1857">
        <v>-1049.46</v>
      </c>
      <c r="BA1857">
        <v>1038.8800000000001</v>
      </c>
      <c r="BB1857">
        <v>0</v>
      </c>
      <c r="BC1857">
        <v>1038.8800000000001</v>
      </c>
      <c r="BD1857">
        <v>1029030.04</v>
      </c>
      <c r="BE1857" t="b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</row>
    <row r="1858" spans="1:62" x14ac:dyDescent="0.3">
      <c r="A1858" t="s">
        <v>224</v>
      </c>
      <c r="B1858" t="s">
        <v>67</v>
      </c>
      <c r="C1858" t="s">
        <v>79</v>
      </c>
      <c r="D1858">
        <v>31</v>
      </c>
      <c r="E1858">
        <v>1209095.33</v>
      </c>
      <c r="F1858">
        <v>-4.4754014080000327E-2</v>
      </c>
      <c r="G1858" t="s">
        <v>107</v>
      </c>
      <c r="H1858">
        <v>-1.6240096991795079E-2</v>
      </c>
      <c r="I1858" t="s">
        <v>107</v>
      </c>
      <c r="J1858">
        <v>0.16593673127482569</v>
      </c>
      <c r="K1858" t="s">
        <v>107</v>
      </c>
      <c r="L1858">
        <v>1.1781235215900269E-2</v>
      </c>
      <c r="M1858" t="s">
        <v>109</v>
      </c>
      <c r="N1858">
        <v>1.59755665048453E-6</v>
      </c>
      <c r="O1858" t="s">
        <v>108</v>
      </c>
      <c r="P1858">
        <v>0</v>
      </c>
      <c r="Q1858" t="s">
        <v>110</v>
      </c>
      <c r="R1858">
        <v>0</v>
      </c>
      <c r="S1858" t="s">
        <v>110</v>
      </c>
      <c r="T1858">
        <v>0</v>
      </c>
      <c r="U1858" t="s">
        <v>110</v>
      </c>
      <c r="V1858">
        <v>0</v>
      </c>
      <c r="W1858">
        <v>-54111.87</v>
      </c>
      <c r="X1858">
        <v>-19635.830000000002</v>
      </c>
      <c r="Y1858">
        <v>16719.439999999999</v>
      </c>
      <c r="Z1858">
        <v>0</v>
      </c>
      <c r="AA1858">
        <v>-1.93</v>
      </c>
      <c r="AB1858">
        <v>0</v>
      </c>
      <c r="AC1858">
        <v>0</v>
      </c>
      <c r="AD1858">
        <v>1152065.1499999999</v>
      </c>
      <c r="AE1858">
        <v>0.333951</v>
      </c>
      <c r="AF1858">
        <v>1</v>
      </c>
      <c r="AG1858">
        <v>0.333951</v>
      </c>
      <c r="AH1858" t="s">
        <v>107</v>
      </c>
      <c r="AQ1858">
        <v>384733.3</v>
      </c>
      <c r="AR1858">
        <v>389547.28</v>
      </c>
      <c r="AS1858">
        <v>-4813.9799999999996</v>
      </c>
      <c r="AT1858" t="b">
        <v>0</v>
      </c>
      <c r="AU1858">
        <v>0</v>
      </c>
      <c r="AV1858">
        <v>0.78500000000000003</v>
      </c>
      <c r="AW1858">
        <v>0.24</v>
      </c>
      <c r="AX1858">
        <v>0</v>
      </c>
      <c r="AY1858">
        <v>0</v>
      </c>
      <c r="AZ1858">
        <v>-4813.9799999999996</v>
      </c>
      <c r="BA1858">
        <v>4812.05</v>
      </c>
      <c r="BB1858">
        <v>0</v>
      </c>
      <c r="BC1858">
        <v>4812.05</v>
      </c>
      <c r="BD1858">
        <v>767331.85</v>
      </c>
      <c r="BE1858" t="b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</row>
    <row r="1859" spans="1:62" x14ac:dyDescent="0.3">
      <c r="A1859" t="s">
        <v>224</v>
      </c>
      <c r="B1859" t="s">
        <v>67</v>
      </c>
      <c r="C1859" t="s">
        <v>80</v>
      </c>
      <c r="D1859">
        <v>30</v>
      </c>
      <c r="E1859">
        <v>1358364.83</v>
      </c>
      <c r="F1859">
        <v>-4.273279609542395E-2</v>
      </c>
      <c r="G1859" t="s">
        <v>107</v>
      </c>
      <c r="H1859">
        <v>-1.759430635839904E-2</v>
      </c>
      <c r="I1859" t="s">
        <v>107</v>
      </c>
      <c r="J1859">
        <v>0.17821086909853601</v>
      </c>
      <c r="K1859" t="s">
        <v>107</v>
      </c>
      <c r="L1859">
        <v>1.6477473637274701E-2</v>
      </c>
      <c r="M1859" t="s">
        <v>109</v>
      </c>
      <c r="N1859">
        <v>2.243914209618312E-6</v>
      </c>
      <c r="O1859" t="s">
        <v>108</v>
      </c>
      <c r="P1859">
        <v>0</v>
      </c>
      <c r="Q1859" t="s">
        <v>110</v>
      </c>
      <c r="R1859">
        <v>0</v>
      </c>
      <c r="S1859" t="s">
        <v>110</v>
      </c>
      <c r="T1859">
        <v>0</v>
      </c>
      <c r="U1859" t="s">
        <v>110</v>
      </c>
      <c r="V1859">
        <v>0</v>
      </c>
      <c r="W1859">
        <v>-58046.73</v>
      </c>
      <c r="X1859">
        <v>-23899.49</v>
      </c>
      <c r="Y1859">
        <v>20172.95</v>
      </c>
      <c r="Z1859">
        <v>0</v>
      </c>
      <c r="AA1859">
        <v>-3.05</v>
      </c>
      <c r="AB1859">
        <v>0</v>
      </c>
      <c r="AC1859">
        <v>0</v>
      </c>
      <c r="AD1859">
        <v>1296588.51</v>
      </c>
      <c r="AE1859">
        <v>0.18925400000000001</v>
      </c>
      <c r="AF1859">
        <v>1</v>
      </c>
      <c r="AG1859">
        <v>0.18925400000000001</v>
      </c>
      <c r="AH1859" t="s">
        <v>107</v>
      </c>
      <c r="AQ1859">
        <v>245384.19</v>
      </c>
      <c r="AR1859">
        <v>248068.01</v>
      </c>
      <c r="AS1859">
        <v>-2683.82</v>
      </c>
      <c r="AT1859" t="b">
        <v>0</v>
      </c>
      <c r="AU1859">
        <v>0</v>
      </c>
      <c r="AV1859">
        <v>0.78500000000000003</v>
      </c>
      <c r="AW1859">
        <v>0.24</v>
      </c>
      <c r="AX1859">
        <v>0</v>
      </c>
      <c r="AY1859">
        <v>0</v>
      </c>
      <c r="AZ1859">
        <v>-2683.82</v>
      </c>
      <c r="BA1859">
        <v>2680.77</v>
      </c>
      <c r="BB1859">
        <v>0</v>
      </c>
      <c r="BC1859">
        <v>2680.77</v>
      </c>
      <c r="BD1859">
        <v>1051204.32</v>
      </c>
      <c r="BE1859" t="b">
        <v>0</v>
      </c>
      <c r="BF1859">
        <v>0</v>
      </c>
      <c r="BG1859">
        <v>0</v>
      </c>
      <c r="BH1859">
        <v>0</v>
      </c>
      <c r="BI1859">
        <v>0</v>
      </c>
      <c r="BJ1859">
        <v>0</v>
      </c>
    </row>
    <row r="1860" spans="1:62" x14ac:dyDescent="0.3">
      <c r="A1860" t="s">
        <v>224</v>
      </c>
      <c r="B1860" t="s">
        <v>67</v>
      </c>
      <c r="C1860" t="s">
        <v>81</v>
      </c>
      <c r="D1860">
        <v>29</v>
      </c>
      <c r="E1860">
        <v>1642713.2</v>
      </c>
      <c r="F1860">
        <v>-1.5122765899351871E-2</v>
      </c>
      <c r="G1860" t="s">
        <v>107</v>
      </c>
      <c r="H1860">
        <v>-1.643222793040525E-2</v>
      </c>
      <c r="I1860" t="s">
        <v>107</v>
      </c>
      <c r="J1860">
        <v>0.1773840655340391</v>
      </c>
      <c r="K1860" t="s">
        <v>107</v>
      </c>
      <c r="L1860">
        <v>1.6096349981817821E-2</v>
      </c>
      <c r="M1860" t="s">
        <v>109</v>
      </c>
      <c r="N1860">
        <v>9.7010586364189769E-7</v>
      </c>
      <c r="O1860" t="s">
        <v>108</v>
      </c>
      <c r="P1860">
        <v>0</v>
      </c>
      <c r="Q1860" t="s">
        <v>110</v>
      </c>
      <c r="R1860">
        <v>0</v>
      </c>
      <c r="S1860" t="s">
        <v>110</v>
      </c>
      <c r="T1860">
        <v>0</v>
      </c>
      <c r="U1860" t="s">
        <v>110</v>
      </c>
      <c r="V1860">
        <v>0</v>
      </c>
      <c r="W1860">
        <v>-24842.37</v>
      </c>
      <c r="X1860">
        <v>-26993.439999999999</v>
      </c>
      <c r="Y1860">
        <v>24282.6</v>
      </c>
      <c r="Z1860">
        <v>0</v>
      </c>
      <c r="AA1860">
        <v>-1.59</v>
      </c>
      <c r="AB1860">
        <v>0</v>
      </c>
      <c r="AC1860">
        <v>0</v>
      </c>
      <c r="AD1860">
        <v>1615158.4</v>
      </c>
      <c r="AE1860">
        <v>0.255361</v>
      </c>
      <c r="AF1860">
        <v>1</v>
      </c>
      <c r="AG1860">
        <v>0.255361</v>
      </c>
      <c r="AH1860" t="s">
        <v>107</v>
      </c>
      <c r="AQ1860">
        <v>412447.86</v>
      </c>
      <c r="AR1860">
        <v>404853.11</v>
      </c>
      <c r="AS1860">
        <v>7594.75</v>
      </c>
      <c r="AT1860" t="b">
        <v>0</v>
      </c>
      <c r="AU1860">
        <v>0</v>
      </c>
      <c r="AV1860">
        <v>0.78500000000000003</v>
      </c>
      <c r="AW1860">
        <v>0.24</v>
      </c>
      <c r="AX1860">
        <v>0</v>
      </c>
      <c r="AY1860">
        <v>0</v>
      </c>
      <c r="AZ1860">
        <v>7594.75</v>
      </c>
      <c r="BA1860">
        <v>-7596.34</v>
      </c>
      <c r="BB1860">
        <v>0</v>
      </c>
      <c r="BC1860">
        <v>-7596.34</v>
      </c>
      <c r="BD1860">
        <v>1202710.53</v>
      </c>
      <c r="BE1860" t="b">
        <v>0</v>
      </c>
      <c r="BF1860">
        <v>0</v>
      </c>
      <c r="BG1860">
        <v>0</v>
      </c>
      <c r="BH1860">
        <v>0</v>
      </c>
      <c r="BI1860">
        <v>0</v>
      </c>
      <c r="BJ1860">
        <v>0</v>
      </c>
    </row>
    <row r="1861" spans="1:62" x14ac:dyDescent="0.3">
      <c r="A1861" t="s">
        <v>224</v>
      </c>
      <c r="B1861" t="s">
        <v>67</v>
      </c>
      <c r="C1861" t="s">
        <v>82</v>
      </c>
      <c r="D1861">
        <v>28</v>
      </c>
      <c r="E1861">
        <v>2418097.21</v>
      </c>
      <c r="F1861">
        <v>-3.2193340888230317E-2</v>
      </c>
      <c r="G1861" t="s">
        <v>107</v>
      </c>
      <c r="H1861">
        <v>-1.7484347615320781E-2</v>
      </c>
      <c r="I1861" t="s">
        <v>107</v>
      </c>
      <c r="J1861">
        <v>0.1780539406297256</v>
      </c>
      <c r="K1861" t="s">
        <v>107</v>
      </c>
      <c r="L1861">
        <v>1.1781235215900269E-2</v>
      </c>
      <c r="M1861" t="s">
        <v>109</v>
      </c>
      <c r="N1861">
        <v>2.3784709293985591E-5</v>
      </c>
      <c r="O1861" t="s">
        <v>108</v>
      </c>
      <c r="P1861">
        <v>0</v>
      </c>
      <c r="Q1861" t="s">
        <v>110</v>
      </c>
      <c r="R1861">
        <v>0</v>
      </c>
      <c r="S1861" t="s">
        <v>110</v>
      </c>
      <c r="T1861">
        <v>0</v>
      </c>
      <c r="U1861" t="s">
        <v>110</v>
      </c>
      <c r="V1861">
        <v>0</v>
      </c>
      <c r="W1861">
        <v>-77846.63</v>
      </c>
      <c r="X1861">
        <v>-42278.85</v>
      </c>
      <c r="Y1861">
        <v>35879.31</v>
      </c>
      <c r="Z1861">
        <v>0</v>
      </c>
      <c r="AA1861">
        <v>-57.51</v>
      </c>
      <c r="AB1861">
        <v>0</v>
      </c>
      <c r="AC1861">
        <v>0</v>
      </c>
      <c r="AD1861">
        <v>2333793.5299999998</v>
      </c>
      <c r="AE1861">
        <v>0.24173</v>
      </c>
      <c r="AF1861">
        <v>1</v>
      </c>
      <c r="AG1861">
        <v>0.24173</v>
      </c>
      <c r="AH1861" t="s">
        <v>107</v>
      </c>
      <c r="AQ1861">
        <v>564147.66</v>
      </c>
      <c r="AR1861">
        <v>562681.32999999996</v>
      </c>
      <c r="AS1861">
        <v>1466.33</v>
      </c>
      <c r="AT1861" t="b">
        <v>0</v>
      </c>
      <c r="AU1861">
        <v>0</v>
      </c>
      <c r="AV1861">
        <v>0.78500000000000003</v>
      </c>
      <c r="AW1861">
        <v>0.24</v>
      </c>
      <c r="AX1861">
        <v>0</v>
      </c>
      <c r="AY1861">
        <v>0</v>
      </c>
      <c r="AZ1861">
        <v>1466.33</v>
      </c>
      <c r="BA1861">
        <v>-1523.85</v>
      </c>
      <c r="BB1861">
        <v>0</v>
      </c>
      <c r="BC1861">
        <v>-1523.85</v>
      </c>
      <c r="BD1861">
        <v>1769645.87</v>
      </c>
      <c r="BE1861" t="b">
        <v>0</v>
      </c>
      <c r="BF1861">
        <v>0</v>
      </c>
      <c r="BG1861">
        <v>0</v>
      </c>
      <c r="BH1861">
        <v>0</v>
      </c>
      <c r="BI1861">
        <v>0</v>
      </c>
      <c r="BJ1861">
        <v>0</v>
      </c>
    </row>
    <row r="1862" spans="1:62" x14ac:dyDescent="0.3">
      <c r="A1862" t="s">
        <v>224</v>
      </c>
      <c r="B1862" t="s">
        <v>67</v>
      </c>
      <c r="C1862" t="s">
        <v>83</v>
      </c>
      <c r="D1862">
        <v>27</v>
      </c>
      <c r="E1862">
        <v>2489424.64</v>
      </c>
      <c r="F1862">
        <v>-3.6023060419285477E-2</v>
      </c>
      <c r="G1862" t="s">
        <v>107</v>
      </c>
      <c r="H1862">
        <v>-1.737726503533801E-2</v>
      </c>
      <c r="I1862" t="s">
        <v>107</v>
      </c>
      <c r="J1862">
        <v>0.18940236603853711</v>
      </c>
      <c r="K1862" t="s">
        <v>107</v>
      </c>
      <c r="L1862">
        <v>1.7088269295259459E-2</v>
      </c>
      <c r="M1862" t="s">
        <v>109</v>
      </c>
      <c r="N1862">
        <v>1.775887658489103E-7</v>
      </c>
      <c r="O1862" t="s">
        <v>108</v>
      </c>
      <c r="P1862">
        <v>0</v>
      </c>
      <c r="Q1862" t="s">
        <v>110</v>
      </c>
      <c r="R1862">
        <v>0</v>
      </c>
      <c r="S1862" t="s">
        <v>110</v>
      </c>
      <c r="T1862">
        <v>0</v>
      </c>
      <c r="U1862" t="s">
        <v>110</v>
      </c>
      <c r="V1862">
        <v>0</v>
      </c>
      <c r="W1862">
        <v>-89676.69</v>
      </c>
      <c r="X1862">
        <v>-43259.39</v>
      </c>
      <c r="Y1862">
        <v>39291.910000000003</v>
      </c>
      <c r="Z1862">
        <v>0</v>
      </c>
      <c r="AA1862">
        <v>-0.44</v>
      </c>
      <c r="AB1862">
        <v>0</v>
      </c>
      <c r="AC1862">
        <v>0</v>
      </c>
      <c r="AD1862">
        <v>2395780.02</v>
      </c>
      <c r="AE1862">
        <v>0.23211999999999999</v>
      </c>
      <c r="AF1862">
        <v>1</v>
      </c>
      <c r="AG1862">
        <v>0.23211999999999999</v>
      </c>
      <c r="AH1862" t="s">
        <v>107</v>
      </c>
      <c r="AQ1862">
        <v>556108.25</v>
      </c>
      <c r="AR1862">
        <v>554382.73</v>
      </c>
      <c r="AS1862">
        <v>1725.52</v>
      </c>
      <c r="AT1862" t="b">
        <v>0</v>
      </c>
      <c r="AU1862">
        <v>0</v>
      </c>
      <c r="AV1862">
        <v>0.78500000000000003</v>
      </c>
      <c r="AW1862">
        <v>0.24</v>
      </c>
      <c r="AX1862">
        <v>0</v>
      </c>
      <c r="AY1862">
        <v>0</v>
      </c>
      <c r="AZ1862">
        <v>1725.52</v>
      </c>
      <c r="BA1862">
        <v>-1725.96</v>
      </c>
      <c r="BB1862">
        <v>0</v>
      </c>
      <c r="BC1862">
        <v>-1725.96</v>
      </c>
      <c r="BD1862">
        <v>1839671.77</v>
      </c>
      <c r="BE1862" t="b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</row>
    <row r="1863" spans="1:62" x14ac:dyDescent="0.3">
      <c r="A1863" t="s">
        <v>224</v>
      </c>
      <c r="B1863" t="s">
        <v>67</v>
      </c>
      <c r="C1863" t="s">
        <v>84</v>
      </c>
      <c r="D1863">
        <v>26</v>
      </c>
      <c r="E1863">
        <v>3479143.91</v>
      </c>
      <c r="F1863">
        <v>-2.337316066548728E-2</v>
      </c>
      <c r="G1863" t="s">
        <v>107</v>
      </c>
      <c r="H1863">
        <v>-1.6740416382994242E-2</v>
      </c>
      <c r="I1863" t="s">
        <v>107</v>
      </c>
      <c r="J1863">
        <v>0.19907683082558619</v>
      </c>
      <c r="K1863" t="s">
        <v>107</v>
      </c>
      <c r="L1863">
        <v>1.554634081703297E-2</v>
      </c>
      <c r="M1863" t="s">
        <v>109</v>
      </c>
      <c r="N1863">
        <v>2.161022776568106E-8</v>
      </c>
      <c r="O1863" t="s">
        <v>108</v>
      </c>
      <c r="P1863">
        <v>0</v>
      </c>
      <c r="Q1863" t="s">
        <v>110</v>
      </c>
      <c r="R1863">
        <v>0</v>
      </c>
      <c r="S1863" t="s">
        <v>110</v>
      </c>
      <c r="T1863">
        <v>0</v>
      </c>
      <c r="U1863" t="s">
        <v>110</v>
      </c>
      <c r="V1863">
        <v>0</v>
      </c>
      <c r="W1863">
        <v>-81318.59</v>
      </c>
      <c r="X1863">
        <v>-58242.32</v>
      </c>
      <c r="Y1863">
        <v>57718.080000000002</v>
      </c>
      <c r="Z1863">
        <v>0</v>
      </c>
      <c r="AA1863">
        <v>-0.08</v>
      </c>
      <c r="AB1863">
        <v>0</v>
      </c>
      <c r="AC1863">
        <v>0</v>
      </c>
      <c r="AD1863">
        <v>3397301.01</v>
      </c>
      <c r="AE1863">
        <v>0.15412400000000001</v>
      </c>
      <c r="AF1863">
        <v>1</v>
      </c>
      <c r="AG1863">
        <v>0.15412400000000001</v>
      </c>
      <c r="AH1863" t="s">
        <v>107</v>
      </c>
      <c r="AQ1863">
        <v>523605.46</v>
      </c>
      <c r="AR1863">
        <v>515016.68</v>
      </c>
      <c r="AS1863">
        <v>8588.7800000000007</v>
      </c>
      <c r="AT1863" t="b">
        <v>0</v>
      </c>
      <c r="AU1863">
        <v>0</v>
      </c>
      <c r="AV1863">
        <v>0.78500000000000003</v>
      </c>
      <c r="AW1863">
        <v>0.24</v>
      </c>
      <c r="AX1863">
        <v>0</v>
      </c>
      <c r="AY1863">
        <v>0</v>
      </c>
      <c r="AZ1863">
        <v>8588.7800000000007</v>
      </c>
      <c r="BA1863">
        <v>-8588.86</v>
      </c>
      <c r="BB1863">
        <v>0</v>
      </c>
      <c r="BC1863">
        <v>-8588.86</v>
      </c>
      <c r="BD1863">
        <v>2873695.55</v>
      </c>
      <c r="BE1863" t="b">
        <v>0</v>
      </c>
      <c r="BF1863">
        <v>0</v>
      </c>
      <c r="BG1863">
        <v>0</v>
      </c>
      <c r="BH1863">
        <v>0</v>
      </c>
      <c r="BI1863">
        <v>0</v>
      </c>
      <c r="BJ1863">
        <v>0</v>
      </c>
    </row>
    <row r="1864" spans="1:62" x14ac:dyDescent="0.3">
      <c r="A1864" t="s">
        <v>224</v>
      </c>
      <c r="B1864" t="s">
        <v>67</v>
      </c>
      <c r="C1864" t="s">
        <v>85</v>
      </c>
      <c r="D1864">
        <v>25</v>
      </c>
      <c r="E1864">
        <v>4442037.8899999997</v>
      </c>
      <c r="F1864">
        <v>-2.3713463453749091E-2</v>
      </c>
      <c r="G1864" t="s">
        <v>107</v>
      </c>
      <c r="H1864">
        <v>-1.680948280438524E-2</v>
      </c>
      <c r="I1864" t="s">
        <v>107</v>
      </c>
      <c r="J1864">
        <v>0.1954379458857313</v>
      </c>
      <c r="K1864" t="s">
        <v>107</v>
      </c>
      <c r="L1864">
        <v>1.6064940401066961E-2</v>
      </c>
      <c r="M1864" t="s">
        <v>109</v>
      </c>
      <c r="N1864">
        <v>6.9993014190419307E-11</v>
      </c>
      <c r="O1864" t="s">
        <v>108</v>
      </c>
      <c r="P1864">
        <v>0</v>
      </c>
      <c r="Q1864" t="s">
        <v>110</v>
      </c>
      <c r="R1864">
        <v>0</v>
      </c>
      <c r="S1864" t="s">
        <v>110</v>
      </c>
      <c r="T1864">
        <v>0</v>
      </c>
      <c r="U1864" t="s">
        <v>110</v>
      </c>
      <c r="V1864">
        <v>0</v>
      </c>
      <c r="W1864">
        <v>-105336.1</v>
      </c>
      <c r="X1864">
        <v>-74668.36</v>
      </c>
      <c r="Y1864">
        <v>72345.23</v>
      </c>
      <c r="Z1864">
        <v>0</v>
      </c>
      <c r="AA1864">
        <v>0</v>
      </c>
      <c r="AB1864">
        <v>0</v>
      </c>
      <c r="AC1864">
        <v>0</v>
      </c>
      <c r="AD1864">
        <v>4334378.6500000004</v>
      </c>
      <c r="AE1864">
        <v>0.19186</v>
      </c>
      <c r="AF1864">
        <v>1</v>
      </c>
      <c r="AG1864">
        <v>0.19186</v>
      </c>
      <c r="AH1864" t="s">
        <v>107</v>
      </c>
      <c r="AQ1864">
        <v>831593.34</v>
      </c>
      <c r="AR1864">
        <v>815655.63</v>
      </c>
      <c r="AS1864">
        <v>15937.7</v>
      </c>
      <c r="AT1864" t="b">
        <v>0</v>
      </c>
      <c r="AU1864">
        <v>0</v>
      </c>
      <c r="AV1864">
        <v>0.78500000000000003</v>
      </c>
      <c r="AW1864">
        <v>0.24</v>
      </c>
      <c r="AX1864">
        <v>0</v>
      </c>
      <c r="AY1864">
        <v>0</v>
      </c>
      <c r="AZ1864">
        <v>15937.7</v>
      </c>
      <c r="BA1864">
        <v>-15937.71</v>
      </c>
      <c r="BB1864">
        <v>0</v>
      </c>
      <c r="BC1864">
        <v>-15937.71</v>
      </c>
      <c r="BD1864">
        <v>3502785.32</v>
      </c>
      <c r="BE1864" t="b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</row>
    <row r="1865" spans="1:62" x14ac:dyDescent="0.3">
      <c r="A1865" t="s">
        <v>224</v>
      </c>
      <c r="B1865" t="s">
        <v>67</v>
      </c>
      <c r="C1865" t="s">
        <v>86</v>
      </c>
      <c r="D1865">
        <v>24</v>
      </c>
      <c r="E1865">
        <v>4023882.47</v>
      </c>
      <c r="F1865">
        <v>-2.843104715624083E-2</v>
      </c>
      <c r="G1865" t="s">
        <v>107</v>
      </c>
      <c r="H1865">
        <v>-1.6360182818911301E-2</v>
      </c>
      <c r="I1865" t="s">
        <v>107</v>
      </c>
      <c r="J1865">
        <v>0.19199325650834431</v>
      </c>
      <c r="K1865" t="s">
        <v>107</v>
      </c>
      <c r="L1865">
        <v>1.8445160816129041E-2</v>
      </c>
      <c r="M1865" t="s">
        <v>109</v>
      </c>
      <c r="N1865">
        <v>0</v>
      </c>
      <c r="O1865" t="s">
        <v>108</v>
      </c>
      <c r="P1865">
        <v>0</v>
      </c>
      <c r="Q1865" t="s">
        <v>110</v>
      </c>
      <c r="R1865">
        <v>0</v>
      </c>
      <c r="S1865" t="s">
        <v>110</v>
      </c>
      <c r="T1865">
        <v>0</v>
      </c>
      <c r="U1865" t="s">
        <v>110</v>
      </c>
      <c r="V1865">
        <v>0</v>
      </c>
      <c r="W1865">
        <v>-114403.19</v>
      </c>
      <c r="X1865">
        <v>-65831.45</v>
      </c>
      <c r="Y1865">
        <v>64379.86</v>
      </c>
      <c r="Z1865">
        <v>0</v>
      </c>
      <c r="AA1865">
        <v>0</v>
      </c>
      <c r="AB1865">
        <v>0</v>
      </c>
      <c r="AC1865">
        <v>0</v>
      </c>
      <c r="AD1865">
        <v>3908027.68</v>
      </c>
      <c r="AE1865">
        <v>0.259797</v>
      </c>
      <c r="AF1865">
        <v>1</v>
      </c>
      <c r="AG1865">
        <v>0.259797</v>
      </c>
      <c r="AH1865" t="s">
        <v>107</v>
      </c>
      <c r="AQ1865">
        <v>1015294.76</v>
      </c>
      <c r="AR1865">
        <v>998211.32</v>
      </c>
      <c r="AS1865">
        <v>17083.439999999999</v>
      </c>
      <c r="AT1865" t="b">
        <v>0</v>
      </c>
      <c r="AU1865">
        <v>0</v>
      </c>
      <c r="AV1865">
        <v>0.78500000000000003</v>
      </c>
      <c r="AW1865">
        <v>0.24</v>
      </c>
      <c r="AX1865">
        <v>0</v>
      </c>
      <c r="AY1865">
        <v>0</v>
      </c>
      <c r="AZ1865">
        <v>17083.439999999999</v>
      </c>
      <c r="BA1865">
        <v>-17083.439999999999</v>
      </c>
      <c r="BB1865">
        <v>0</v>
      </c>
      <c r="BC1865">
        <v>-17083.439999999999</v>
      </c>
      <c r="BD1865">
        <v>2892732.93</v>
      </c>
      <c r="BE1865" t="b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</row>
    <row r="1866" spans="1:62" x14ac:dyDescent="0.3">
      <c r="A1866" t="s">
        <v>224</v>
      </c>
      <c r="B1866" t="s">
        <v>67</v>
      </c>
      <c r="C1866" t="s">
        <v>87</v>
      </c>
      <c r="D1866">
        <v>23</v>
      </c>
      <c r="E1866">
        <v>4130828.39</v>
      </c>
      <c r="F1866">
        <v>-2.2627998942458129E-2</v>
      </c>
      <c r="G1866" t="s">
        <v>107</v>
      </c>
      <c r="H1866">
        <v>-1.5918725569112641E-2</v>
      </c>
      <c r="I1866" t="s">
        <v>107</v>
      </c>
      <c r="J1866">
        <v>0.194677205794062</v>
      </c>
      <c r="K1866" t="s">
        <v>107</v>
      </c>
      <c r="L1866">
        <v>1.8445160816129041E-2</v>
      </c>
      <c r="M1866" t="s">
        <v>109</v>
      </c>
      <c r="N1866">
        <v>0</v>
      </c>
      <c r="O1866" t="s">
        <v>108</v>
      </c>
      <c r="P1866">
        <v>0</v>
      </c>
      <c r="Q1866" t="s">
        <v>110</v>
      </c>
      <c r="R1866">
        <v>0</v>
      </c>
      <c r="S1866" t="s">
        <v>110</v>
      </c>
      <c r="T1866">
        <v>0</v>
      </c>
      <c r="U1866" t="s">
        <v>110</v>
      </c>
      <c r="V1866">
        <v>0</v>
      </c>
      <c r="W1866">
        <v>-93472.38</v>
      </c>
      <c r="X1866">
        <v>-65757.52</v>
      </c>
      <c r="Y1866">
        <v>67014.84</v>
      </c>
      <c r="Z1866">
        <v>0</v>
      </c>
      <c r="AA1866">
        <v>0</v>
      </c>
      <c r="AB1866">
        <v>0</v>
      </c>
      <c r="AC1866">
        <v>0</v>
      </c>
      <c r="AD1866">
        <v>4038613.33</v>
      </c>
      <c r="AE1866">
        <v>0.210482</v>
      </c>
      <c r="AF1866">
        <v>1</v>
      </c>
      <c r="AG1866">
        <v>0.210482</v>
      </c>
      <c r="AH1866" t="s">
        <v>107</v>
      </c>
      <c r="AQ1866">
        <v>850055.28</v>
      </c>
      <c r="AR1866">
        <v>830941.06</v>
      </c>
      <c r="AS1866">
        <v>19114.22</v>
      </c>
      <c r="AT1866" t="b">
        <v>0</v>
      </c>
      <c r="AU1866">
        <v>0</v>
      </c>
      <c r="AV1866">
        <v>0.78500000000000003</v>
      </c>
      <c r="AW1866">
        <v>0.24</v>
      </c>
      <c r="AX1866">
        <v>0</v>
      </c>
      <c r="AY1866">
        <v>0</v>
      </c>
      <c r="AZ1866">
        <v>19114.22</v>
      </c>
      <c r="BA1866">
        <v>-19114.22</v>
      </c>
      <c r="BB1866">
        <v>0</v>
      </c>
      <c r="BC1866">
        <v>-19114.22</v>
      </c>
      <c r="BD1866">
        <v>3188558.05</v>
      </c>
      <c r="BE1866" t="b">
        <v>0</v>
      </c>
      <c r="BF1866">
        <v>0</v>
      </c>
      <c r="BG1866">
        <v>0</v>
      </c>
      <c r="BH1866">
        <v>0</v>
      </c>
      <c r="BI1866">
        <v>0</v>
      </c>
      <c r="BJ1866">
        <v>0</v>
      </c>
    </row>
    <row r="1867" spans="1:62" x14ac:dyDescent="0.3">
      <c r="A1867" t="s">
        <v>224</v>
      </c>
      <c r="B1867" t="s">
        <v>67</v>
      </c>
      <c r="C1867" t="s">
        <v>88</v>
      </c>
      <c r="D1867">
        <v>22</v>
      </c>
      <c r="E1867">
        <v>5231758.76</v>
      </c>
      <c r="F1867">
        <v>-1.7774166302673731E-2</v>
      </c>
      <c r="G1867" t="s">
        <v>107</v>
      </c>
      <c r="H1867">
        <v>-1.6672850187488032E-2</v>
      </c>
      <c r="I1867" t="s">
        <v>107</v>
      </c>
      <c r="J1867">
        <v>0.18467800699362019</v>
      </c>
      <c r="K1867" t="s">
        <v>107</v>
      </c>
      <c r="L1867">
        <v>1.512239660233294E-2</v>
      </c>
      <c r="M1867" t="s">
        <v>109</v>
      </c>
      <c r="N1867">
        <v>0</v>
      </c>
      <c r="O1867" t="s">
        <v>108</v>
      </c>
      <c r="P1867">
        <v>0</v>
      </c>
      <c r="Q1867" t="s">
        <v>110</v>
      </c>
      <c r="R1867">
        <v>0</v>
      </c>
      <c r="S1867" t="s">
        <v>110</v>
      </c>
      <c r="T1867">
        <v>0</v>
      </c>
      <c r="U1867" t="s">
        <v>110</v>
      </c>
      <c r="V1867">
        <v>0</v>
      </c>
      <c r="W1867">
        <v>-92990.15</v>
      </c>
      <c r="X1867">
        <v>-87228.33</v>
      </c>
      <c r="Y1867">
        <v>80515.899999999994</v>
      </c>
      <c r="Z1867">
        <v>0</v>
      </c>
      <c r="AA1867">
        <v>0</v>
      </c>
      <c r="AB1867">
        <v>0</v>
      </c>
      <c r="AC1867">
        <v>0</v>
      </c>
      <c r="AD1867">
        <v>5132056.18</v>
      </c>
      <c r="AE1867">
        <v>8.3157999999999996E-2</v>
      </c>
      <c r="AF1867">
        <v>1</v>
      </c>
      <c r="AG1867">
        <v>8.3157999999999996E-2</v>
      </c>
      <c r="AH1867" t="s">
        <v>107</v>
      </c>
      <c r="AQ1867">
        <v>426771.37</v>
      </c>
      <c r="AR1867">
        <v>414906.55</v>
      </c>
      <c r="AS1867">
        <v>11864.82</v>
      </c>
      <c r="AT1867" t="b">
        <v>0</v>
      </c>
      <c r="AU1867">
        <v>0</v>
      </c>
      <c r="AV1867">
        <v>0.78500000000000003</v>
      </c>
      <c r="AW1867">
        <v>0.24</v>
      </c>
      <c r="AX1867">
        <v>0</v>
      </c>
      <c r="AY1867">
        <v>0</v>
      </c>
      <c r="AZ1867">
        <v>11864.82</v>
      </c>
      <c r="BA1867">
        <v>-11864.82</v>
      </c>
      <c r="BB1867">
        <v>0</v>
      </c>
      <c r="BC1867">
        <v>-11864.82</v>
      </c>
      <c r="BD1867">
        <v>4705284.8099999996</v>
      </c>
      <c r="BE1867" t="b">
        <v>0</v>
      </c>
      <c r="BF1867">
        <v>0</v>
      </c>
      <c r="BG1867">
        <v>0</v>
      </c>
      <c r="BH1867">
        <v>0</v>
      </c>
      <c r="BI1867">
        <v>0</v>
      </c>
      <c r="BJ1867">
        <v>0</v>
      </c>
    </row>
    <row r="1868" spans="1:62" x14ac:dyDescent="0.3">
      <c r="A1868" t="s">
        <v>224</v>
      </c>
      <c r="B1868" t="s">
        <v>67</v>
      </c>
      <c r="C1868" t="s">
        <v>89</v>
      </c>
      <c r="D1868">
        <v>21</v>
      </c>
      <c r="E1868">
        <v>4617660.79</v>
      </c>
      <c r="F1868">
        <v>-2.1669978959114732E-2</v>
      </c>
      <c r="G1868" t="s">
        <v>107</v>
      </c>
      <c r="H1868">
        <v>-1.1662348596631549E-2</v>
      </c>
      <c r="I1868" t="s">
        <v>107</v>
      </c>
      <c r="J1868">
        <v>0.18699560978942251</v>
      </c>
      <c r="K1868" t="s">
        <v>107</v>
      </c>
      <c r="L1868">
        <v>1.74516617115161E-2</v>
      </c>
      <c r="M1868" t="s">
        <v>109</v>
      </c>
      <c r="N1868">
        <v>3.544779622688516E-5</v>
      </c>
      <c r="O1868" t="s">
        <v>108</v>
      </c>
      <c r="P1868">
        <v>0</v>
      </c>
      <c r="Q1868" t="s">
        <v>110</v>
      </c>
      <c r="R1868">
        <v>0</v>
      </c>
      <c r="S1868" t="s">
        <v>110</v>
      </c>
      <c r="T1868">
        <v>0</v>
      </c>
      <c r="U1868" t="s">
        <v>110</v>
      </c>
      <c r="V1868">
        <v>0</v>
      </c>
      <c r="W1868">
        <v>-100064.61</v>
      </c>
      <c r="X1868">
        <v>-53852.77</v>
      </c>
      <c r="Y1868">
        <v>71956.86</v>
      </c>
      <c r="Z1868">
        <v>0</v>
      </c>
      <c r="AA1868">
        <v>-163.69</v>
      </c>
      <c r="AB1868">
        <v>0</v>
      </c>
      <c r="AC1868">
        <v>0</v>
      </c>
      <c r="AD1868">
        <v>4535536.58</v>
      </c>
      <c r="AE1868">
        <v>7.0831000000000005E-2</v>
      </c>
      <c r="AF1868">
        <v>1</v>
      </c>
      <c r="AG1868">
        <v>7.0831000000000005E-2</v>
      </c>
      <c r="AH1868" t="s">
        <v>107</v>
      </c>
      <c r="AQ1868">
        <v>321255.64</v>
      </c>
      <c r="AR1868">
        <v>311278.83</v>
      </c>
      <c r="AS1868">
        <v>9976.82</v>
      </c>
      <c r="AT1868" t="b">
        <v>0</v>
      </c>
      <c r="AU1868">
        <v>0</v>
      </c>
      <c r="AV1868">
        <v>0.78500000000000003</v>
      </c>
      <c r="AW1868">
        <v>0.24</v>
      </c>
      <c r="AX1868">
        <v>0</v>
      </c>
      <c r="AY1868">
        <v>0</v>
      </c>
      <c r="AZ1868">
        <v>9976.82</v>
      </c>
      <c r="BA1868">
        <v>-10140.5</v>
      </c>
      <c r="BB1868">
        <v>0</v>
      </c>
      <c r="BC1868">
        <v>-10140.5</v>
      </c>
      <c r="BD1868">
        <v>4214280.9400000004</v>
      </c>
      <c r="BE1868" t="b">
        <v>0</v>
      </c>
      <c r="BF1868">
        <v>0</v>
      </c>
      <c r="BG1868">
        <v>0</v>
      </c>
      <c r="BH1868">
        <v>0</v>
      </c>
      <c r="BI1868">
        <v>0</v>
      </c>
      <c r="BJ1868">
        <v>0</v>
      </c>
    </row>
    <row r="1869" spans="1:62" x14ac:dyDescent="0.3">
      <c r="A1869" t="s">
        <v>224</v>
      </c>
      <c r="B1869" t="s">
        <v>67</v>
      </c>
      <c r="C1869" t="s">
        <v>90</v>
      </c>
      <c r="D1869">
        <v>20</v>
      </c>
      <c r="E1869">
        <v>5630620.8499999996</v>
      </c>
      <c r="F1869">
        <v>-4.2834307344947253E-2</v>
      </c>
      <c r="G1869" t="s">
        <v>111</v>
      </c>
      <c r="H1869">
        <v>-1.611951243134789E-2</v>
      </c>
      <c r="I1869" t="s">
        <v>111</v>
      </c>
      <c r="J1869">
        <v>0.5</v>
      </c>
      <c r="K1869" t="s">
        <v>107</v>
      </c>
      <c r="L1869">
        <v>1.502417994110721E-2</v>
      </c>
      <c r="M1869" t="s">
        <v>109</v>
      </c>
      <c r="N1869">
        <v>0</v>
      </c>
      <c r="O1869" t="s">
        <v>108</v>
      </c>
      <c r="P1869">
        <v>0</v>
      </c>
      <c r="Q1869" t="s">
        <v>110</v>
      </c>
      <c r="R1869">
        <v>0</v>
      </c>
      <c r="S1869" t="s">
        <v>110</v>
      </c>
      <c r="T1869">
        <v>0</v>
      </c>
      <c r="U1869" t="s">
        <v>110</v>
      </c>
      <c r="V1869">
        <v>0</v>
      </c>
      <c r="W1869">
        <v>-241183.74</v>
      </c>
      <c r="X1869">
        <v>-90762.86</v>
      </c>
      <c r="Y1869">
        <v>234609.2</v>
      </c>
      <c r="Z1869">
        <v>0</v>
      </c>
      <c r="AA1869">
        <v>0</v>
      </c>
      <c r="AB1869">
        <v>0</v>
      </c>
      <c r="AC1869">
        <v>0</v>
      </c>
      <c r="AD1869">
        <v>5533283.4400000004</v>
      </c>
      <c r="AE1869">
        <v>7.0499999999999993E-2</v>
      </c>
      <c r="AF1869">
        <v>1</v>
      </c>
      <c r="AG1869">
        <v>7.0499999999999993E-2</v>
      </c>
      <c r="AH1869" t="s">
        <v>107</v>
      </c>
      <c r="AQ1869">
        <v>390096.84</v>
      </c>
      <c r="AR1869">
        <v>376734.32</v>
      </c>
      <c r="AS1869">
        <v>13362.52</v>
      </c>
      <c r="AT1869" t="b">
        <v>0</v>
      </c>
      <c r="AU1869">
        <v>0</v>
      </c>
      <c r="AV1869">
        <v>0.78500000000000003</v>
      </c>
      <c r="AW1869">
        <v>0.24</v>
      </c>
      <c r="AX1869">
        <v>0</v>
      </c>
      <c r="AY1869">
        <v>0</v>
      </c>
      <c r="AZ1869">
        <v>13362.52</v>
      </c>
      <c r="BA1869">
        <v>-13362.52</v>
      </c>
      <c r="BB1869">
        <v>0</v>
      </c>
      <c r="BC1869">
        <v>-13362.52</v>
      </c>
      <c r="BD1869">
        <v>5143186.6100000003</v>
      </c>
      <c r="BE1869" t="b">
        <v>0</v>
      </c>
      <c r="BF1869">
        <v>0</v>
      </c>
      <c r="BG1869">
        <v>0</v>
      </c>
      <c r="BH1869">
        <v>0</v>
      </c>
      <c r="BI1869">
        <v>0</v>
      </c>
      <c r="BJ1869">
        <v>0</v>
      </c>
    </row>
    <row r="1870" spans="1:62" x14ac:dyDescent="0.3">
      <c r="A1870" t="s">
        <v>224</v>
      </c>
      <c r="B1870" t="s">
        <v>65</v>
      </c>
      <c r="C1870" t="s">
        <v>63</v>
      </c>
      <c r="D1870">
        <v>89</v>
      </c>
      <c r="E1870">
        <v>52613.55</v>
      </c>
      <c r="F1870">
        <v>-6.8384214087059136E-3</v>
      </c>
      <c r="G1870" t="s">
        <v>108</v>
      </c>
      <c r="H1870">
        <v>0</v>
      </c>
      <c r="I1870" t="s">
        <v>110</v>
      </c>
      <c r="J1870">
        <v>0</v>
      </c>
      <c r="K1870" t="s">
        <v>108</v>
      </c>
      <c r="L1870">
        <v>0</v>
      </c>
      <c r="M1870" t="s">
        <v>109</v>
      </c>
      <c r="N1870">
        <v>7.5113208021752302E-6</v>
      </c>
      <c r="O1870" t="s">
        <v>108</v>
      </c>
      <c r="P1870">
        <v>0</v>
      </c>
      <c r="Q1870" t="s">
        <v>110</v>
      </c>
      <c r="R1870">
        <v>0</v>
      </c>
      <c r="S1870" t="s">
        <v>110</v>
      </c>
      <c r="T1870">
        <v>0</v>
      </c>
      <c r="U1870" t="s">
        <v>110</v>
      </c>
      <c r="V1870">
        <v>0</v>
      </c>
      <c r="W1870">
        <v>-359.79</v>
      </c>
      <c r="X1870">
        <v>0</v>
      </c>
      <c r="Y1870">
        <v>0</v>
      </c>
      <c r="Z1870">
        <v>0</v>
      </c>
      <c r="AA1870">
        <v>-0.4</v>
      </c>
      <c r="AB1870">
        <v>0</v>
      </c>
      <c r="AC1870">
        <v>0</v>
      </c>
      <c r="AD1870">
        <v>52253.36</v>
      </c>
      <c r="AE1870">
        <v>0.4</v>
      </c>
      <c r="AF1870">
        <v>1</v>
      </c>
      <c r="AG1870">
        <v>0.979244</v>
      </c>
      <c r="AH1870" t="s">
        <v>107</v>
      </c>
      <c r="AQ1870">
        <v>51168.79</v>
      </c>
      <c r="AR1870">
        <v>51521.5</v>
      </c>
      <c r="AS1870">
        <v>-352.71</v>
      </c>
      <c r="AT1870" t="b">
        <v>0</v>
      </c>
      <c r="AU1870">
        <v>0</v>
      </c>
      <c r="AV1870">
        <v>0.78500000000000003</v>
      </c>
      <c r="AW1870">
        <v>0.24</v>
      </c>
      <c r="AX1870">
        <v>0</v>
      </c>
      <c r="AY1870">
        <v>0</v>
      </c>
      <c r="AZ1870">
        <v>-352.71</v>
      </c>
      <c r="BA1870">
        <v>352.32</v>
      </c>
      <c r="BB1870">
        <v>0</v>
      </c>
      <c r="BC1870">
        <v>352.32</v>
      </c>
      <c r="BD1870">
        <v>1084.57</v>
      </c>
      <c r="BE1870" t="b">
        <v>0</v>
      </c>
      <c r="BF1870">
        <v>0</v>
      </c>
      <c r="BG1870">
        <v>0</v>
      </c>
      <c r="BH1870">
        <v>0</v>
      </c>
      <c r="BI1870">
        <v>0</v>
      </c>
      <c r="BJ1870">
        <v>0</v>
      </c>
    </row>
    <row r="1871" spans="1:62" x14ac:dyDescent="0.3">
      <c r="A1871" t="s">
        <v>224</v>
      </c>
      <c r="B1871" t="s">
        <v>65</v>
      </c>
      <c r="C1871" t="s">
        <v>66</v>
      </c>
      <c r="D1871">
        <v>88</v>
      </c>
      <c r="E1871">
        <v>0.02</v>
      </c>
      <c r="F1871">
        <v>-0.5</v>
      </c>
      <c r="G1871" t="s">
        <v>108</v>
      </c>
      <c r="H1871">
        <v>0</v>
      </c>
      <c r="I1871" t="s">
        <v>110</v>
      </c>
      <c r="J1871">
        <v>0</v>
      </c>
      <c r="K1871" t="s">
        <v>108</v>
      </c>
      <c r="L1871">
        <v>0</v>
      </c>
      <c r="M1871" t="s">
        <v>109</v>
      </c>
      <c r="N1871">
        <v>6.0486456206763464E-6</v>
      </c>
      <c r="O1871" t="s">
        <v>108</v>
      </c>
      <c r="P1871">
        <v>0</v>
      </c>
      <c r="Q1871" t="s">
        <v>110</v>
      </c>
      <c r="R1871">
        <v>0</v>
      </c>
      <c r="S1871" t="s">
        <v>110</v>
      </c>
      <c r="T1871">
        <v>0</v>
      </c>
      <c r="U1871" t="s">
        <v>110</v>
      </c>
      <c r="V1871">
        <v>0</v>
      </c>
      <c r="W1871">
        <v>-0.01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.01</v>
      </c>
      <c r="AE1871">
        <v>0.4</v>
      </c>
      <c r="AF1871">
        <v>1</v>
      </c>
      <c r="AG1871">
        <v>0.96045800000000003</v>
      </c>
      <c r="AH1871" t="s">
        <v>107</v>
      </c>
      <c r="AQ1871">
        <v>0.01</v>
      </c>
      <c r="AR1871">
        <v>0.01</v>
      </c>
      <c r="AS1871">
        <v>-0.01</v>
      </c>
      <c r="AT1871" t="b">
        <v>0</v>
      </c>
      <c r="AU1871">
        <v>0</v>
      </c>
      <c r="AV1871">
        <v>0.78500000000000003</v>
      </c>
      <c r="AW1871">
        <v>0.24</v>
      </c>
      <c r="AX1871">
        <v>0</v>
      </c>
      <c r="AY1871">
        <v>0</v>
      </c>
      <c r="AZ1871">
        <v>-0.01</v>
      </c>
      <c r="BA1871">
        <v>0.01</v>
      </c>
      <c r="BB1871">
        <v>0</v>
      </c>
      <c r="BC1871">
        <v>0.01</v>
      </c>
      <c r="BD1871">
        <v>0</v>
      </c>
      <c r="BE1871" t="b">
        <v>0</v>
      </c>
      <c r="BF1871">
        <v>0</v>
      </c>
      <c r="BG1871">
        <v>0</v>
      </c>
      <c r="BH1871">
        <v>0</v>
      </c>
      <c r="BI1871">
        <v>0</v>
      </c>
      <c r="BJ1871">
        <v>0</v>
      </c>
    </row>
    <row r="1872" spans="1:62" x14ac:dyDescent="0.3">
      <c r="A1872" t="s">
        <v>224</v>
      </c>
      <c r="B1872" t="s">
        <v>65</v>
      </c>
      <c r="C1872" t="s">
        <v>68</v>
      </c>
      <c r="D1872">
        <v>76</v>
      </c>
      <c r="E1872">
        <v>316600.99</v>
      </c>
      <c r="F1872">
        <v>-0.1051825144948373</v>
      </c>
      <c r="G1872" t="s">
        <v>108</v>
      </c>
      <c r="H1872">
        <v>0</v>
      </c>
      <c r="I1872" t="s">
        <v>110</v>
      </c>
      <c r="J1872">
        <v>0.1089046321477483</v>
      </c>
      <c r="K1872" t="s">
        <v>108</v>
      </c>
      <c r="L1872">
        <v>0</v>
      </c>
      <c r="M1872" t="s">
        <v>109</v>
      </c>
      <c r="N1872">
        <v>3.7581246362636772E-6</v>
      </c>
      <c r="O1872" t="s">
        <v>108</v>
      </c>
      <c r="P1872">
        <v>0</v>
      </c>
      <c r="Q1872" t="s">
        <v>110</v>
      </c>
      <c r="R1872">
        <v>0</v>
      </c>
      <c r="S1872" t="s">
        <v>110</v>
      </c>
      <c r="T1872">
        <v>0</v>
      </c>
      <c r="U1872" t="s">
        <v>110</v>
      </c>
      <c r="V1872">
        <v>0</v>
      </c>
      <c r="W1872">
        <v>-33300.89</v>
      </c>
      <c r="X1872">
        <v>0</v>
      </c>
      <c r="Y1872">
        <v>2873.28</v>
      </c>
      <c r="Z1872">
        <v>0</v>
      </c>
      <c r="AA1872">
        <v>-1.19</v>
      </c>
      <c r="AB1872">
        <v>0</v>
      </c>
      <c r="AC1872">
        <v>0</v>
      </c>
      <c r="AD1872">
        <v>286172.19</v>
      </c>
      <c r="AE1872">
        <v>0.4</v>
      </c>
      <c r="AF1872">
        <v>1</v>
      </c>
      <c r="AG1872">
        <v>0.4</v>
      </c>
      <c r="AH1872" t="s">
        <v>107</v>
      </c>
      <c r="AQ1872">
        <v>114468.88</v>
      </c>
      <c r="AR1872">
        <v>126640.4</v>
      </c>
      <c r="AS1872">
        <v>-12171.52</v>
      </c>
      <c r="AT1872" t="b">
        <v>0</v>
      </c>
      <c r="AU1872">
        <v>0</v>
      </c>
      <c r="AV1872">
        <v>0.78500000000000003</v>
      </c>
      <c r="AW1872">
        <v>0.24</v>
      </c>
      <c r="AX1872">
        <v>0</v>
      </c>
      <c r="AY1872">
        <v>0</v>
      </c>
      <c r="AZ1872">
        <v>-12171.52</v>
      </c>
      <c r="BA1872">
        <v>12170.33</v>
      </c>
      <c r="BB1872">
        <v>0</v>
      </c>
      <c r="BC1872">
        <v>12170.33</v>
      </c>
      <c r="BD1872">
        <v>171703.32</v>
      </c>
      <c r="BE1872" t="b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</row>
    <row r="1873" spans="1:62" x14ac:dyDescent="0.3">
      <c r="A1873" t="s">
        <v>224</v>
      </c>
      <c r="B1873" t="s">
        <v>65</v>
      </c>
      <c r="C1873" t="s">
        <v>70</v>
      </c>
      <c r="D1873">
        <v>56</v>
      </c>
      <c r="E1873">
        <v>78792.02</v>
      </c>
      <c r="F1873">
        <v>-8.8822355067182182E-2</v>
      </c>
      <c r="G1873" t="s">
        <v>108</v>
      </c>
      <c r="H1873">
        <v>0</v>
      </c>
      <c r="I1873" t="s">
        <v>110</v>
      </c>
      <c r="J1873">
        <v>0.1126173133667482</v>
      </c>
      <c r="K1873" t="s">
        <v>108</v>
      </c>
      <c r="L1873">
        <v>1.68386378510238E-2</v>
      </c>
      <c r="M1873" t="s">
        <v>109</v>
      </c>
      <c r="N1873">
        <v>8.8638207847348543E-4</v>
      </c>
      <c r="O1873" t="s">
        <v>108</v>
      </c>
      <c r="P1873">
        <v>0</v>
      </c>
      <c r="Q1873" t="s">
        <v>110</v>
      </c>
      <c r="R1873">
        <v>0</v>
      </c>
      <c r="S1873" t="s">
        <v>110</v>
      </c>
      <c r="T1873">
        <v>0</v>
      </c>
      <c r="U1873" t="s">
        <v>110</v>
      </c>
      <c r="V1873">
        <v>0</v>
      </c>
      <c r="W1873">
        <v>-6998.49</v>
      </c>
      <c r="X1873">
        <v>0</v>
      </c>
      <c r="Y1873">
        <v>739.45</v>
      </c>
      <c r="Z1873">
        <v>0</v>
      </c>
      <c r="AA1873">
        <v>-69.84</v>
      </c>
      <c r="AB1873">
        <v>0</v>
      </c>
      <c r="AC1873">
        <v>0</v>
      </c>
      <c r="AD1873">
        <v>72463.13</v>
      </c>
      <c r="AE1873">
        <v>0.4</v>
      </c>
      <c r="AF1873">
        <v>1</v>
      </c>
      <c r="AG1873">
        <v>0.4</v>
      </c>
      <c r="AH1873" t="s">
        <v>107</v>
      </c>
      <c r="AQ1873">
        <v>28985.25</v>
      </c>
      <c r="AR1873">
        <v>31516.81</v>
      </c>
      <c r="AS1873">
        <v>-2531.5500000000002</v>
      </c>
      <c r="AT1873" t="b">
        <v>0</v>
      </c>
      <c r="AU1873">
        <v>0</v>
      </c>
      <c r="AV1873">
        <v>0.78500000000000003</v>
      </c>
      <c r="AW1873">
        <v>0.24</v>
      </c>
      <c r="AX1873">
        <v>0</v>
      </c>
      <c r="AY1873">
        <v>0</v>
      </c>
      <c r="AZ1873">
        <v>-2531.5500000000002</v>
      </c>
      <c r="BA1873">
        <v>2461.71</v>
      </c>
      <c r="BB1873">
        <v>0</v>
      </c>
      <c r="BC1873">
        <v>2461.71</v>
      </c>
      <c r="BD1873">
        <v>43477.88</v>
      </c>
      <c r="BE1873" t="b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</row>
    <row r="1874" spans="1:62" x14ac:dyDescent="0.3">
      <c r="A1874" t="s">
        <v>224</v>
      </c>
      <c r="B1874" t="s">
        <v>65</v>
      </c>
      <c r="C1874" t="s">
        <v>71</v>
      </c>
      <c r="D1874">
        <v>47</v>
      </c>
      <c r="E1874">
        <v>1290312.3999999999</v>
      </c>
      <c r="F1874">
        <v>-7.0017402145246446E-2</v>
      </c>
      <c r="G1874" t="s">
        <v>108</v>
      </c>
      <c r="H1874">
        <v>0</v>
      </c>
      <c r="I1874" t="s">
        <v>110</v>
      </c>
      <c r="J1874">
        <v>0.19039886010873161</v>
      </c>
      <c r="K1874" t="s">
        <v>108</v>
      </c>
      <c r="L1874">
        <v>3.2226318343723477E-2</v>
      </c>
      <c r="M1874" t="s">
        <v>109</v>
      </c>
      <c r="N1874">
        <v>3.5013189952136541E-6</v>
      </c>
      <c r="O1874" t="s">
        <v>108</v>
      </c>
      <c r="P1874">
        <v>0</v>
      </c>
      <c r="Q1874" t="s">
        <v>110</v>
      </c>
      <c r="R1874">
        <v>0</v>
      </c>
      <c r="S1874" t="s">
        <v>110</v>
      </c>
      <c r="T1874">
        <v>0</v>
      </c>
      <c r="U1874" t="s">
        <v>110</v>
      </c>
      <c r="V1874">
        <v>0</v>
      </c>
      <c r="W1874">
        <v>-90344.320000000007</v>
      </c>
      <c r="X1874">
        <v>0</v>
      </c>
      <c r="Y1874">
        <v>20472.830000000002</v>
      </c>
      <c r="Z1874">
        <v>0</v>
      </c>
      <c r="AA1874">
        <v>-4.5199999999999996</v>
      </c>
      <c r="AB1874">
        <v>0</v>
      </c>
      <c r="AC1874">
        <v>0</v>
      </c>
      <c r="AD1874">
        <v>1220436.3899999999</v>
      </c>
      <c r="AE1874">
        <v>0.39471600000000001</v>
      </c>
      <c r="AF1874">
        <v>1</v>
      </c>
      <c r="AG1874">
        <v>0.39471600000000001</v>
      </c>
      <c r="AH1874" t="s">
        <v>107</v>
      </c>
      <c r="AQ1874">
        <v>481726.24</v>
      </c>
      <c r="AR1874">
        <v>498900.67</v>
      </c>
      <c r="AS1874">
        <v>-17174.439999999999</v>
      </c>
      <c r="AT1874" t="b">
        <v>0</v>
      </c>
      <c r="AU1874">
        <v>0</v>
      </c>
      <c r="AV1874">
        <v>0.78500000000000003</v>
      </c>
      <c r="AW1874">
        <v>0.24</v>
      </c>
      <c r="AX1874">
        <v>0</v>
      </c>
      <c r="AY1874">
        <v>0</v>
      </c>
      <c r="AZ1874">
        <v>-17174.439999999999</v>
      </c>
      <c r="BA1874">
        <v>17169.919999999998</v>
      </c>
      <c r="BB1874">
        <v>0</v>
      </c>
      <c r="BC1874">
        <v>17169.919999999998</v>
      </c>
      <c r="BD1874">
        <v>738710.15</v>
      </c>
      <c r="BE1874" t="b">
        <v>0</v>
      </c>
      <c r="BF1874">
        <v>0</v>
      </c>
      <c r="BG1874">
        <v>0</v>
      </c>
      <c r="BH1874">
        <v>0</v>
      </c>
      <c r="BI1874">
        <v>0</v>
      </c>
      <c r="BJ1874">
        <v>0</v>
      </c>
    </row>
    <row r="1875" spans="1:62" x14ac:dyDescent="0.3">
      <c r="A1875" t="s">
        <v>224</v>
      </c>
      <c r="B1875" t="s">
        <v>65</v>
      </c>
      <c r="C1875" t="s">
        <v>73</v>
      </c>
      <c r="D1875">
        <v>37</v>
      </c>
      <c r="E1875">
        <v>504855.4</v>
      </c>
      <c r="F1875">
        <v>-5.0881529496786627E-2</v>
      </c>
      <c r="G1875" t="s">
        <v>108</v>
      </c>
      <c r="H1875">
        <v>0</v>
      </c>
      <c r="I1875" t="s">
        <v>110</v>
      </c>
      <c r="J1875">
        <v>0.17948001634867219</v>
      </c>
      <c r="K1875" t="s">
        <v>108</v>
      </c>
      <c r="L1875">
        <v>1.9546304838760551E-2</v>
      </c>
      <c r="M1875" t="s">
        <v>109</v>
      </c>
      <c r="N1875">
        <v>2.0162919267916448E-6</v>
      </c>
      <c r="O1875" t="s">
        <v>108</v>
      </c>
      <c r="P1875">
        <v>0</v>
      </c>
      <c r="Q1875" t="s">
        <v>110</v>
      </c>
      <c r="R1875">
        <v>0</v>
      </c>
      <c r="S1875" t="s">
        <v>110</v>
      </c>
      <c r="T1875">
        <v>0</v>
      </c>
      <c r="U1875" t="s">
        <v>110</v>
      </c>
      <c r="V1875">
        <v>0</v>
      </c>
      <c r="W1875">
        <v>-25687.82</v>
      </c>
      <c r="X1875">
        <v>0</v>
      </c>
      <c r="Y1875">
        <v>7550.95</v>
      </c>
      <c r="Z1875">
        <v>0</v>
      </c>
      <c r="AA1875">
        <v>-1.02</v>
      </c>
      <c r="AB1875">
        <v>0</v>
      </c>
      <c r="AC1875">
        <v>0</v>
      </c>
      <c r="AD1875">
        <v>486717.52</v>
      </c>
      <c r="AE1875">
        <v>0.36494199999999999</v>
      </c>
      <c r="AF1875">
        <v>1</v>
      </c>
      <c r="AG1875">
        <v>0.36494199999999999</v>
      </c>
      <c r="AH1875" t="s">
        <v>107</v>
      </c>
      <c r="AQ1875">
        <v>177623.74</v>
      </c>
      <c r="AR1875">
        <v>179207.9</v>
      </c>
      <c r="AS1875">
        <v>-1584.17</v>
      </c>
      <c r="AT1875" t="b">
        <v>0</v>
      </c>
      <c r="AU1875">
        <v>0</v>
      </c>
      <c r="AV1875">
        <v>0.78500000000000003</v>
      </c>
      <c r="AW1875">
        <v>0.24</v>
      </c>
      <c r="AX1875">
        <v>0</v>
      </c>
      <c r="AY1875">
        <v>0</v>
      </c>
      <c r="AZ1875">
        <v>-1584.17</v>
      </c>
      <c r="BA1875">
        <v>1583.15</v>
      </c>
      <c r="BB1875">
        <v>0</v>
      </c>
      <c r="BC1875">
        <v>1583.15</v>
      </c>
      <c r="BD1875">
        <v>309093.78999999998</v>
      </c>
      <c r="BE1875" t="b">
        <v>0</v>
      </c>
      <c r="BF1875">
        <v>0</v>
      </c>
      <c r="BG1875">
        <v>0</v>
      </c>
      <c r="BH1875">
        <v>0</v>
      </c>
      <c r="BI1875">
        <v>0</v>
      </c>
      <c r="BJ1875">
        <v>0</v>
      </c>
    </row>
    <row r="1876" spans="1:62" x14ac:dyDescent="0.3">
      <c r="A1876" t="s">
        <v>224</v>
      </c>
      <c r="B1876" t="s">
        <v>65</v>
      </c>
      <c r="C1876" t="s">
        <v>74</v>
      </c>
      <c r="D1876">
        <v>36</v>
      </c>
      <c r="E1876">
        <v>437319.85</v>
      </c>
      <c r="F1876">
        <v>-5.2383898337577041E-2</v>
      </c>
      <c r="G1876" t="s">
        <v>107</v>
      </c>
      <c r="H1876">
        <v>0</v>
      </c>
      <c r="I1876" t="s">
        <v>110</v>
      </c>
      <c r="J1876">
        <v>0.17629243151705981</v>
      </c>
      <c r="K1876" t="s">
        <v>107</v>
      </c>
      <c r="L1876">
        <v>1.996922940294454E-2</v>
      </c>
      <c r="M1876" t="s">
        <v>109</v>
      </c>
      <c r="N1876">
        <v>3.2405727706737288E-6</v>
      </c>
      <c r="O1876" t="s">
        <v>108</v>
      </c>
      <c r="P1876">
        <v>0</v>
      </c>
      <c r="Q1876" t="s">
        <v>110</v>
      </c>
      <c r="R1876">
        <v>0</v>
      </c>
      <c r="S1876" t="s">
        <v>110</v>
      </c>
      <c r="T1876">
        <v>0</v>
      </c>
      <c r="U1876" t="s">
        <v>110</v>
      </c>
      <c r="V1876">
        <v>0</v>
      </c>
      <c r="W1876">
        <v>-22908.52</v>
      </c>
      <c r="X1876">
        <v>0</v>
      </c>
      <c r="Y1876">
        <v>6424.68</v>
      </c>
      <c r="Z1876">
        <v>0</v>
      </c>
      <c r="AA1876">
        <v>-1.42</v>
      </c>
      <c r="AB1876">
        <v>0</v>
      </c>
      <c r="AC1876">
        <v>0</v>
      </c>
      <c r="AD1876">
        <v>420834.59</v>
      </c>
      <c r="AE1876">
        <v>0.37648999999999999</v>
      </c>
      <c r="AF1876">
        <v>1</v>
      </c>
      <c r="AG1876">
        <v>0.37648999999999999</v>
      </c>
      <c r="AH1876" t="s">
        <v>107</v>
      </c>
      <c r="AQ1876">
        <v>158440.01999999999</v>
      </c>
      <c r="AR1876">
        <v>159988.78</v>
      </c>
      <c r="AS1876">
        <v>-1548.76</v>
      </c>
      <c r="AT1876" t="b">
        <v>0</v>
      </c>
      <c r="AU1876">
        <v>0</v>
      </c>
      <c r="AV1876">
        <v>0.78500000000000003</v>
      </c>
      <c r="AW1876">
        <v>0.24</v>
      </c>
      <c r="AX1876">
        <v>0</v>
      </c>
      <c r="AY1876">
        <v>0</v>
      </c>
      <c r="AZ1876">
        <v>-1548.76</v>
      </c>
      <c r="BA1876">
        <v>1547.34</v>
      </c>
      <c r="BB1876">
        <v>0</v>
      </c>
      <c r="BC1876">
        <v>1547.34</v>
      </c>
      <c r="BD1876">
        <v>262394.57</v>
      </c>
      <c r="BE1876" t="b">
        <v>0</v>
      </c>
      <c r="BF1876">
        <v>0</v>
      </c>
      <c r="BG1876">
        <v>0</v>
      </c>
      <c r="BH1876">
        <v>0</v>
      </c>
      <c r="BI1876">
        <v>0</v>
      </c>
      <c r="BJ1876">
        <v>0</v>
      </c>
    </row>
    <row r="1877" spans="1:62" x14ac:dyDescent="0.3">
      <c r="A1877" t="s">
        <v>224</v>
      </c>
      <c r="B1877" t="s">
        <v>65</v>
      </c>
      <c r="C1877" t="s">
        <v>75</v>
      </c>
      <c r="D1877">
        <v>35</v>
      </c>
      <c r="E1877">
        <v>526080.17000000004</v>
      </c>
      <c r="F1877">
        <v>-5.0674570717740917E-2</v>
      </c>
      <c r="G1877" t="s">
        <v>107</v>
      </c>
      <c r="H1877">
        <v>0</v>
      </c>
      <c r="I1877" t="s">
        <v>110</v>
      </c>
      <c r="J1877">
        <v>0.17752280287049479</v>
      </c>
      <c r="K1877" t="s">
        <v>107</v>
      </c>
      <c r="L1877">
        <v>1.417657788534735E-2</v>
      </c>
      <c r="M1877" t="s">
        <v>109</v>
      </c>
      <c r="N1877">
        <v>1.2667419640016101E-6</v>
      </c>
      <c r="O1877" t="s">
        <v>108</v>
      </c>
      <c r="P1877">
        <v>0</v>
      </c>
      <c r="Q1877" t="s">
        <v>110</v>
      </c>
      <c r="R1877">
        <v>0</v>
      </c>
      <c r="S1877" t="s">
        <v>110</v>
      </c>
      <c r="T1877">
        <v>0</v>
      </c>
      <c r="U1877" t="s">
        <v>110</v>
      </c>
      <c r="V1877">
        <v>0</v>
      </c>
      <c r="W1877">
        <v>-26658.89</v>
      </c>
      <c r="X1877">
        <v>0</v>
      </c>
      <c r="Y1877">
        <v>7782.6</v>
      </c>
      <c r="Z1877">
        <v>0</v>
      </c>
      <c r="AA1877">
        <v>-0.67</v>
      </c>
      <c r="AB1877">
        <v>0</v>
      </c>
      <c r="AC1877">
        <v>0</v>
      </c>
      <c r="AD1877">
        <v>507203.22</v>
      </c>
      <c r="AE1877">
        <v>0.33737099999999998</v>
      </c>
      <c r="AF1877">
        <v>1</v>
      </c>
      <c r="AG1877">
        <v>0.33737099999999998</v>
      </c>
      <c r="AH1877" t="s">
        <v>107</v>
      </c>
      <c r="AQ1877">
        <v>171115.51999999999</v>
      </c>
      <c r="AR1877">
        <v>172239.35999999999</v>
      </c>
      <c r="AS1877">
        <v>-1123.8499999999999</v>
      </c>
      <c r="AT1877" t="b">
        <v>0</v>
      </c>
      <c r="AU1877">
        <v>0</v>
      </c>
      <c r="AV1877">
        <v>0.78500000000000003</v>
      </c>
      <c r="AW1877">
        <v>0.24</v>
      </c>
      <c r="AX1877">
        <v>0</v>
      </c>
      <c r="AY1877">
        <v>0</v>
      </c>
      <c r="AZ1877">
        <v>-1123.8499999999999</v>
      </c>
      <c r="BA1877">
        <v>1123.18</v>
      </c>
      <c r="BB1877">
        <v>0</v>
      </c>
      <c r="BC1877">
        <v>1123.18</v>
      </c>
      <c r="BD1877">
        <v>336087.71</v>
      </c>
      <c r="BE1877" t="b">
        <v>0</v>
      </c>
      <c r="BF1877">
        <v>0</v>
      </c>
      <c r="BG1877">
        <v>0</v>
      </c>
      <c r="BH1877">
        <v>0</v>
      </c>
      <c r="BI1877">
        <v>0</v>
      </c>
      <c r="BJ1877">
        <v>0</v>
      </c>
    </row>
    <row r="1878" spans="1:62" x14ac:dyDescent="0.3">
      <c r="A1878" t="s">
        <v>224</v>
      </c>
      <c r="B1878" t="s">
        <v>65</v>
      </c>
      <c r="C1878" t="s">
        <v>76</v>
      </c>
      <c r="D1878">
        <v>34</v>
      </c>
      <c r="E1878">
        <v>322003.99</v>
      </c>
      <c r="F1878">
        <v>-8.2779306699787697E-2</v>
      </c>
      <c r="G1878" t="s">
        <v>107</v>
      </c>
      <c r="H1878">
        <v>0</v>
      </c>
      <c r="I1878" t="s">
        <v>110</v>
      </c>
      <c r="J1878">
        <v>0.18465752979025271</v>
      </c>
      <c r="K1878" t="s">
        <v>107</v>
      </c>
      <c r="L1878">
        <v>1.9546304838760551E-2</v>
      </c>
      <c r="M1878" t="s">
        <v>109</v>
      </c>
      <c r="N1878">
        <v>5.6660870939938834E-6</v>
      </c>
      <c r="O1878" t="s">
        <v>108</v>
      </c>
      <c r="P1878">
        <v>0</v>
      </c>
      <c r="Q1878" t="s">
        <v>110</v>
      </c>
      <c r="R1878">
        <v>0</v>
      </c>
      <c r="S1878" t="s">
        <v>110</v>
      </c>
      <c r="T1878">
        <v>0</v>
      </c>
      <c r="U1878" t="s">
        <v>110</v>
      </c>
      <c r="V1878">
        <v>0</v>
      </c>
      <c r="W1878">
        <v>-26655.27</v>
      </c>
      <c r="X1878">
        <v>0</v>
      </c>
      <c r="Y1878">
        <v>4955.04</v>
      </c>
      <c r="Z1878">
        <v>0</v>
      </c>
      <c r="AA1878">
        <v>-1.82</v>
      </c>
      <c r="AB1878">
        <v>0</v>
      </c>
      <c r="AC1878">
        <v>0</v>
      </c>
      <c r="AD1878">
        <v>300301.94</v>
      </c>
      <c r="AE1878">
        <v>0.31658599999999998</v>
      </c>
      <c r="AF1878">
        <v>1</v>
      </c>
      <c r="AG1878">
        <v>0.31658599999999998</v>
      </c>
      <c r="AH1878" t="s">
        <v>107</v>
      </c>
      <c r="AQ1878">
        <v>95071.27</v>
      </c>
      <c r="AR1878">
        <v>98833.94</v>
      </c>
      <c r="AS1878">
        <v>-3762.67</v>
      </c>
      <c r="AT1878" t="b">
        <v>0</v>
      </c>
      <c r="AU1878">
        <v>0</v>
      </c>
      <c r="AV1878">
        <v>0.78500000000000003</v>
      </c>
      <c r="AW1878">
        <v>0.24</v>
      </c>
      <c r="AX1878">
        <v>0</v>
      </c>
      <c r="AY1878">
        <v>0</v>
      </c>
      <c r="AZ1878">
        <v>-3762.67</v>
      </c>
      <c r="BA1878">
        <v>3760.84</v>
      </c>
      <c r="BB1878">
        <v>0</v>
      </c>
      <c r="BC1878">
        <v>3760.84</v>
      </c>
      <c r="BD1878">
        <v>205230.67</v>
      </c>
      <c r="BE1878" t="b">
        <v>0</v>
      </c>
      <c r="BF1878">
        <v>0</v>
      </c>
      <c r="BG1878">
        <v>0</v>
      </c>
      <c r="BH1878">
        <v>0</v>
      </c>
      <c r="BI1878">
        <v>0</v>
      </c>
      <c r="BJ1878">
        <v>0</v>
      </c>
    </row>
    <row r="1879" spans="1:62" x14ac:dyDescent="0.3">
      <c r="A1879" t="s">
        <v>224</v>
      </c>
      <c r="B1879" t="s">
        <v>65</v>
      </c>
      <c r="C1879" t="s">
        <v>77</v>
      </c>
      <c r="D1879">
        <v>33</v>
      </c>
      <c r="E1879">
        <v>609359.93999999994</v>
      </c>
      <c r="F1879">
        <v>-5.1356038787054241E-2</v>
      </c>
      <c r="G1879" t="s">
        <v>107</v>
      </c>
      <c r="H1879">
        <v>0</v>
      </c>
      <c r="I1879" t="s">
        <v>110</v>
      </c>
      <c r="J1879">
        <v>0.19399866881928959</v>
      </c>
      <c r="K1879" t="s">
        <v>107</v>
      </c>
      <c r="L1879">
        <v>2.5305754178794208E-2</v>
      </c>
      <c r="M1879" t="s">
        <v>109</v>
      </c>
      <c r="N1879">
        <v>1.6851019368592749E-6</v>
      </c>
      <c r="O1879" t="s">
        <v>108</v>
      </c>
      <c r="P1879">
        <v>0</v>
      </c>
      <c r="Q1879" t="s">
        <v>110</v>
      </c>
      <c r="R1879">
        <v>0</v>
      </c>
      <c r="S1879" t="s">
        <v>110</v>
      </c>
      <c r="T1879">
        <v>0</v>
      </c>
      <c r="U1879" t="s">
        <v>110</v>
      </c>
      <c r="V1879">
        <v>0</v>
      </c>
      <c r="W1879">
        <v>-31294.31</v>
      </c>
      <c r="X1879">
        <v>0</v>
      </c>
      <c r="Y1879">
        <v>9851.25</v>
      </c>
      <c r="Z1879">
        <v>0</v>
      </c>
      <c r="AA1879">
        <v>-1.03</v>
      </c>
      <c r="AB1879">
        <v>0</v>
      </c>
      <c r="AC1879">
        <v>0</v>
      </c>
      <c r="AD1879">
        <v>587915.85</v>
      </c>
      <c r="AE1879">
        <v>0.329069</v>
      </c>
      <c r="AF1879">
        <v>1</v>
      </c>
      <c r="AG1879">
        <v>0.329069</v>
      </c>
      <c r="AH1879" t="s">
        <v>107</v>
      </c>
      <c r="AQ1879">
        <v>193464.71</v>
      </c>
      <c r="AR1879">
        <v>194156.89</v>
      </c>
      <c r="AS1879">
        <v>-692.18</v>
      </c>
      <c r="AT1879" t="b">
        <v>0</v>
      </c>
      <c r="AU1879">
        <v>0</v>
      </c>
      <c r="AV1879">
        <v>0.78500000000000003</v>
      </c>
      <c r="AW1879">
        <v>0.24</v>
      </c>
      <c r="AX1879">
        <v>0</v>
      </c>
      <c r="AY1879">
        <v>0</v>
      </c>
      <c r="AZ1879">
        <v>-692.18</v>
      </c>
      <c r="BA1879">
        <v>691.16</v>
      </c>
      <c r="BB1879">
        <v>0</v>
      </c>
      <c r="BC1879">
        <v>691.16</v>
      </c>
      <c r="BD1879">
        <v>394451.14</v>
      </c>
      <c r="BE1879" t="b">
        <v>0</v>
      </c>
      <c r="BF1879">
        <v>0</v>
      </c>
      <c r="BG1879">
        <v>0</v>
      </c>
      <c r="BH1879">
        <v>0</v>
      </c>
      <c r="BI1879">
        <v>0</v>
      </c>
      <c r="BJ1879">
        <v>0</v>
      </c>
    </row>
    <row r="1880" spans="1:62" x14ac:dyDescent="0.3">
      <c r="A1880" t="s">
        <v>224</v>
      </c>
      <c r="B1880" t="s">
        <v>65</v>
      </c>
      <c r="C1880" t="s">
        <v>78</v>
      </c>
      <c r="D1880">
        <v>32</v>
      </c>
      <c r="E1880">
        <v>308870.07</v>
      </c>
      <c r="F1880">
        <v>-8.8608701986574778E-2</v>
      </c>
      <c r="G1880" t="s">
        <v>107</v>
      </c>
      <c r="H1880">
        <v>0</v>
      </c>
      <c r="I1880" t="s">
        <v>110</v>
      </c>
      <c r="J1880">
        <v>0.18897436071946691</v>
      </c>
      <c r="K1880" t="s">
        <v>107</v>
      </c>
      <c r="L1880">
        <v>1.6710643568474251E-2</v>
      </c>
      <c r="M1880" t="s">
        <v>109</v>
      </c>
      <c r="N1880">
        <v>1.6105005464566011E-6</v>
      </c>
      <c r="O1880" t="s">
        <v>108</v>
      </c>
      <c r="P1880">
        <v>0</v>
      </c>
      <c r="Q1880" t="s">
        <v>110</v>
      </c>
      <c r="R1880">
        <v>0</v>
      </c>
      <c r="S1880" t="s">
        <v>110</v>
      </c>
      <c r="T1880">
        <v>0</v>
      </c>
      <c r="U1880" t="s">
        <v>110</v>
      </c>
      <c r="V1880">
        <v>0</v>
      </c>
      <c r="W1880">
        <v>-27368.58</v>
      </c>
      <c r="X1880">
        <v>0</v>
      </c>
      <c r="Y1880">
        <v>4864.04</v>
      </c>
      <c r="Z1880">
        <v>0</v>
      </c>
      <c r="AA1880">
        <v>-0.5</v>
      </c>
      <c r="AB1880">
        <v>0</v>
      </c>
      <c r="AC1880">
        <v>0</v>
      </c>
      <c r="AD1880">
        <v>286365.03999999998</v>
      </c>
      <c r="AE1880">
        <v>0.295047</v>
      </c>
      <c r="AF1880">
        <v>1</v>
      </c>
      <c r="AG1880">
        <v>0.295047</v>
      </c>
      <c r="AH1880" t="s">
        <v>107</v>
      </c>
      <c r="AQ1880">
        <v>84491.17</v>
      </c>
      <c r="AR1880">
        <v>88196.98</v>
      </c>
      <c r="AS1880">
        <v>-3705.81</v>
      </c>
      <c r="AT1880" t="b">
        <v>0</v>
      </c>
      <c r="AU1880">
        <v>0</v>
      </c>
      <c r="AV1880">
        <v>0.78500000000000003</v>
      </c>
      <c r="AW1880">
        <v>0.24</v>
      </c>
      <c r="AX1880">
        <v>0</v>
      </c>
      <c r="AY1880">
        <v>0</v>
      </c>
      <c r="AZ1880">
        <v>-3705.81</v>
      </c>
      <c r="BA1880">
        <v>3705.32</v>
      </c>
      <c r="BB1880">
        <v>0</v>
      </c>
      <c r="BC1880">
        <v>3705.32</v>
      </c>
      <c r="BD1880">
        <v>201873.88</v>
      </c>
      <c r="BE1880" t="b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</row>
    <row r="1881" spans="1:62" x14ac:dyDescent="0.3">
      <c r="A1881" t="s">
        <v>224</v>
      </c>
      <c r="B1881" t="s">
        <v>65</v>
      </c>
      <c r="C1881" t="s">
        <v>79</v>
      </c>
      <c r="D1881">
        <v>31</v>
      </c>
      <c r="E1881">
        <v>548793.34</v>
      </c>
      <c r="F1881">
        <v>-4.7623898772281327E-2</v>
      </c>
      <c r="G1881" t="s">
        <v>107</v>
      </c>
      <c r="H1881">
        <v>0</v>
      </c>
      <c r="I1881" t="s">
        <v>110</v>
      </c>
      <c r="J1881">
        <v>0.1920352633011361</v>
      </c>
      <c r="K1881" t="s">
        <v>107</v>
      </c>
      <c r="L1881">
        <v>1.9546304838760551E-2</v>
      </c>
      <c r="M1881" t="s">
        <v>109</v>
      </c>
      <c r="N1881">
        <v>1.930978671807568E-6</v>
      </c>
      <c r="O1881" t="s">
        <v>108</v>
      </c>
      <c r="P1881">
        <v>0</v>
      </c>
      <c r="Q1881" t="s">
        <v>110</v>
      </c>
      <c r="R1881">
        <v>0</v>
      </c>
      <c r="S1881" t="s">
        <v>110</v>
      </c>
      <c r="T1881">
        <v>0</v>
      </c>
      <c r="U1881" t="s">
        <v>110</v>
      </c>
      <c r="V1881">
        <v>0</v>
      </c>
      <c r="W1881">
        <v>-26135.68</v>
      </c>
      <c r="X1881">
        <v>0</v>
      </c>
      <c r="Y1881">
        <v>8782.31</v>
      </c>
      <c r="Z1881">
        <v>0</v>
      </c>
      <c r="AA1881">
        <v>-1.06</v>
      </c>
      <c r="AB1881">
        <v>0</v>
      </c>
      <c r="AC1881">
        <v>0</v>
      </c>
      <c r="AD1881">
        <v>531438.91</v>
      </c>
      <c r="AE1881">
        <v>0.32761099999999999</v>
      </c>
      <c r="AF1881">
        <v>1</v>
      </c>
      <c r="AG1881">
        <v>0.32761099999999999</v>
      </c>
      <c r="AH1881" t="s">
        <v>107</v>
      </c>
      <c r="AQ1881">
        <v>174105.01</v>
      </c>
      <c r="AR1881">
        <v>173672.83</v>
      </c>
      <c r="AS1881">
        <v>432.17</v>
      </c>
      <c r="AT1881" t="b">
        <v>0</v>
      </c>
      <c r="AU1881">
        <v>0</v>
      </c>
      <c r="AV1881">
        <v>0.78500000000000003</v>
      </c>
      <c r="AW1881">
        <v>0.24</v>
      </c>
      <c r="AX1881">
        <v>0</v>
      </c>
      <c r="AY1881">
        <v>0</v>
      </c>
      <c r="AZ1881">
        <v>432.17</v>
      </c>
      <c r="BA1881">
        <v>-433.23</v>
      </c>
      <c r="BB1881">
        <v>0</v>
      </c>
      <c r="BC1881">
        <v>-433.23</v>
      </c>
      <c r="BD1881">
        <v>357333.91</v>
      </c>
      <c r="BE1881" t="b">
        <v>0</v>
      </c>
      <c r="BF1881">
        <v>0</v>
      </c>
      <c r="BG1881">
        <v>0</v>
      </c>
      <c r="BH1881">
        <v>0</v>
      </c>
      <c r="BI1881">
        <v>0</v>
      </c>
      <c r="BJ1881">
        <v>0</v>
      </c>
    </row>
    <row r="1882" spans="1:62" x14ac:dyDescent="0.3">
      <c r="A1882" t="s">
        <v>224</v>
      </c>
      <c r="B1882" t="s">
        <v>65</v>
      </c>
      <c r="C1882" t="s">
        <v>80</v>
      </c>
      <c r="D1882">
        <v>30</v>
      </c>
      <c r="E1882">
        <v>570218.02</v>
      </c>
      <c r="F1882">
        <v>-5.4393957363185329E-2</v>
      </c>
      <c r="G1882" t="s">
        <v>107</v>
      </c>
      <c r="H1882">
        <v>0</v>
      </c>
      <c r="I1882" t="s">
        <v>110</v>
      </c>
      <c r="J1882">
        <v>0.20764362687521939</v>
      </c>
      <c r="K1882" t="s">
        <v>107</v>
      </c>
      <c r="L1882">
        <v>1.9546304838760551E-2</v>
      </c>
      <c r="M1882" t="s">
        <v>109</v>
      </c>
      <c r="N1882">
        <v>5.4170365552194187E-7</v>
      </c>
      <c r="O1882" t="s">
        <v>108</v>
      </c>
      <c r="P1882">
        <v>0</v>
      </c>
      <c r="Q1882" t="s">
        <v>110</v>
      </c>
      <c r="R1882">
        <v>0</v>
      </c>
      <c r="S1882" t="s">
        <v>110</v>
      </c>
      <c r="T1882">
        <v>0</v>
      </c>
      <c r="U1882" t="s">
        <v>110</v>
      </c>
      <c r="V1882">
        <v>0</v>
      </c>
      <c r="W1882">
        <v>-31016.41</v>
      </c>
      <c r="X1882">
        <v>0</v>
      </c>
      <c r="Y1882">
        <v>9866.84</v>
      </c>
      <c r="Z1882">
        <v>0</v>
      </c>
      <c r="AA1882">
        <v>-0.31</v>
      </c>
      <c r="AB1882">
        <v>0</v>
      </c>
      <c r="AC1882">
        <v>0</v>
      </c>
      <c r="AD1882">
        <v>549068.14</v>
      </c>
      <c r="AE1882">
        <v>0.25559599999999999</v>
      </c>
      <c r="AF1882">
        <v>1</v>
      </c>
      <c r="AG1882">
        <v>0.25559599999999999</v>
      </c>
      <c r="AH1882" t="s">
        <v>107</v>
      </c>
      <c r="AQ1882">
        <v>140339.4</v>
      </c>
      <c r="AR1882">
        <v>140831.5</v>
      </c>
      <c r="AS1882">
        <v>-492.1</v>
      </c>
      <c r="AT1882" t="b">
        <v>0</v>
      </c>
      <c r="AU1882">
        <v>0</v>
      </c>
      <c r="AV1882">
        <v>0.78500000000000003</v>
      </c>
      <c r="AW1882">
        <v>0.24</v>
      </c>
      <c r="AX1882">
        <v>0</v>
      </c>
      <c r="AY1882">
        <v>0</v>
      </c>
      <c r="AZ1882">
        <v>-492.1</v>
      </c>
      <c r="BA1882">
        <v>491.79</v>
      </c>
      <c r="BB1882">
        <v>0</v>
      </c>
      <c r="BC1882">
        <v>491.79</v>
      </c>
      <c r="BD1882">
        <v>408728.74</v>
      </c>
      <c r="BE1882" t="b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</row>
    <row r="1883" spans="1:62" x14ac:dyDescent="0.3">
      <c r="A1883" t="s">
        <v>224</v>
      </c>
      <c r="B1883" t="s">
        <v>65</v>
      </c>
      <c r="C1883" t="s">
        <v>81</v>
      </c>
      <c r="D1883">
        <v>29</v>
      </c>
      <c r="E1883">
        <v>646605.05000000005</v>
      </c>
      <c r="F1883">
        <v>-5.0333506347369057E-2</v>
      </c>
      <c r="G1883" t="s">
        <v>107</v>
      </c>
      <c r="H1883">
        <v>0</v>
      </c>
      <c r="I1883" t="s">
        <v>110</v>
      </c>
      <c r="J1883">
        <v>0.2039955971609842</v>
      </c>
      <c r="K1883" t="s">
        <v>107</v>
      </c>
      <c r="L1883">
        <v>1.9379136833382229E-2</v>
      </c>
      <c r="M1883" t="s">
        <v>109</v>
      </c>
      <c r="N1883">
        <v>2.0376212259288529E-6</v>
      </c>
      <c r="O1883" t="s">
        <v>108</v>
      </c>
      <c r="P1883">
        <v>0</v>
      </c>
      <c r="Q1883" t="s">
        <v>110</v>
      </c>
      <c r="R1883">
        <v>0</v>
      </c>
      <c r="S1883" t="s">
        <v>110</v>
      </c>
      <c r="T1883">
        <v>0</v>
      </c>
      <c r="U1883" t="s">
        <v>110</v>
      </c>
      <c r="V1883">
        <v>0</v>
      </c>
      <c r="W1883">
        <v>-32545.9</v>
      </c>
      <c r="X1883">
        <v>0</v>
      </c>
      <c r="Y1883">
        <v>10992.05</v>
      </c>
      <c r="Z1883">
        <v>0</v>
      </c>
      <c r="AA1883">
        <v>-1.32</v>
      </c>
      <c r="AB1883">
        <v>0</v>
      </c>
      <c r="AC1883">
        <v>0</v>
      </c>
      <c r="AD1883">
        <v>625049.88</v>
      </c>
      <c r="AE1883">
        <v>0.29269299999999998</v>
      </c>
      <c r="AF1883">
        <v>1</v>
      </c>
      <c r="AG1883">
        <v>0.29269299999999998</v>
      </c>
      <c r="AH1883" t="s">
        <v>107</v>
      </c>
      <c r="AQ1883">
        <v>182947.68</v>
      </c>
      <c r="AR1883">
        <v>182388.52</v>
      </c>
      <c r="AS1883">
        <v>559.15</v>
      </c>
      <c r="AT1883" t="b">
        <v>0</v>
      </c>
      <c r="AU1883">
        <v>0</v>
      </c>
      <c r="AV1883">
        <v>0.78500000000000003</v>
      </c>
      <c r="AW1883">
        <v>0.24</v>
      </c>
      <c r="AX1883">
        <v>0</v>
      </c>
      <c r="AY1883">
        <v>0</v>
      </c>
      <c r="AZ1883">
        <v>559.15</v>
      </c>
      <c r="BA1883">
        <v>-560.47</v>
      </c>
      <c r="BB1883">
        <v>0</v>
      </c>
      <c r="BC1883">
        <v>-560.47</v>
      </c>
      <c r="BD1883">
        <v>442102.21</v>
      </c>
      <c r="BE1883" t="b">
        <v>0</v>
      </c>
      <c r="BF1883">
        <v>0</v>
      </c>
      <c r="BG1883">
        <v>0</v>
      </c>
      <c r="BH1883">
        <v>0</v>
      </c>
      <c r="BI1883">
        <v>0</v>
      </c>
      <c r="BJ1883">
        <v>0</v>
      </c>
    </row>
    <row r="1884" spans="1:62" x14ac:dyDescent="0.3">
      <c r="A1884" t="s">
        <v>224</v>
      </c>
      <c r="B1884" t="s">
        <v>65</v>
      </c>
      <c r="C1884" t="s">
        <v>82</v>
      </c>
      <c r="D1884">
        <v>28</v>
      </c>
      <c r="E1884">
        <v>966184.28</v>
      </c>
      <c r="F1884">
        <v>-5.5250377201856223E-2</v>
      </c>
      <c r="G1884" t="s">
        <v>107</v>
      </c>
      <c r="H1884">
        <v>0</v>
      </c>
      <c r="I1884" t="s">
        <v>110</v>
      </c>
      <c r="J1884">
        <v>0.20590447167451159</v>
      </c>
      <c r="K1884" t="s">
        <v>107</v>
      </c>
      <c r="L1884">
        <v>1.9712083718150371E-2</v>
      </c>
      <c r="M1884" t="s">
        <v>109</v>
      </c>
      <c r="N1884">
        <v>1.6342003855648901E-5</v>
      </c>
      <c r="O1884" t="s">
        <v>108</v>
      </c>
      <c r="P1884">
        <v>0</v>
      </c>
      <c r="Q1884" t="s">
        <v>110</v>
      </c>
      <c r="R1884">
        <v>0</v>
      </c>
      <c r="S1884" t="s">
        <v>110</v>
      </c>
      <c r="T1884">
        <v>0</v>
      </c>
      <c r="U1884" t="s">
        <v>110</v>
      </c>
      <c r="V1884">
        <v>0</v>
      </c>
      <c r="W1884">
        <v>-53382.05</v>
      </c>
      <c r="X1884">
        <v>0</v>
      </c>
      <c r="Y1884">
        <v>16578.47</v>
      </c>
      <c r="Z1884">
        <v>0</v>
      </c>
      <c r="AA1884">
        <v>-15.79</v>
      </c>
      <c r="AB1884">
        <v>0</v>
      </c>
      <c r="AC1884">
        <v>0</v>
      </c>
      <c r="AD1884">
        <v>929364.91</v>
      </c>
      <c r="AE1884">
        <v>0.30213400000000001</v>
      </c>
      <c r="AF1884">
        <v>1</v>
      </c>
      <c r="AG1884">
        <v>0.30213400000000001</v>
      </c>
      <c r="AH1884" t="s">
        <v>107</v>
      </c>
      <c r="AQ1884">
        <v>280792.56</v>
      </c>
      <c r="AR1884">
        <v>280749.13</v>
      </c>
      <c r="AS1884">
        <v>43.43</v>
      </c>
      <c r="AT1884" t="b">
        <v>0</v>
      </c>
      <c r="AU1884">
        <v>0</v>
      </c>
      <c r="AV1884">
        <v>0.78500000000000003</v>
      </c>
      <c r="AW1884">
        <v>0.24</v>
      </c>
      <c r="AX1884">
        <v>0</v>
      </c>
      <c r="AY1884">
        <v>0</v>
      </c>
      <c r="AZ1884">
        <v>43.43</v>
      </c>
      <c r="BA1884">
        <v>-59.22</v>
      </c>
      <c r="BB1884">
        <v>0</v>
      </c>
      <c r="BC1884">
        <v>-59.22</v>
      </c>
      <c r="BD1884">
        <v>648572.35</v>
      </c>
      <c r="BE1884" t="b">
        <v>0</v>
      </c>
      <c r="BF1884">
        <v>0</v>
      </c>
      <c r="BG1884">
        <v>0</v>
      </c>
      <c r="BH1884">
        <v>0</v>
      </c>
      <c r="BI1884">
        <v>0</v>
      </c>
      <c r="BJ1884">
        <v>0</v>
      </c>
    </row>
    <row r="1885" spans="1:62" x14ac:dyDescent="0.3">
      <c r="A1885" t="s">
        <v>224</v>
      </c>
      <c r="B1885" t="s">
        <v>65</v>
      </c>
      <c r="C1885" t="s">
        <v>83</v>
      </c>
      <c r="D1885">
        <v>27</v>
      </c>
      <c r="E1885">
        <v>1058190.81</v>
      </c>
      <c r="F1885">
        <v>-5.585232940774916E-2</v>
      </c>
      <c r="G1885" t="s">
        <v>107</v>
      </c>
      <c r="H1885">
        <v>0</v>
      </c>
      <c r="I1885" t="s">
        <v>110</v>
      </c>
      <c r="J1885">
        <v>0.20810064485902741</v>
      </c>
      <c r="K1885" t="s">
        <v>107</v>
      </c>
      <c r="L1885">
        <v>1.9546304838760551E-2</v>
      </c>
      <c r="M1885" t="s">
        <v>109</v>
      </c>
      <c r="N1885">
        <v>3.804970342449151E-4</v>
      </c>
      <c r="O1885" t="s">
        <v>108</v>
      </c>
      <c r="P1885">
        <v>0</v>
      </c>
      <c r="Q1885" t="s">
        <v>110</v>
      </c>
      <c r="R1885">
        <v>0</v>
      </c>
      <c r="S1885" t="s">
        <v>110</v>
      </c>
      <c r="T1885">
        <v>0</v>
      </c>
      <c r="U1885" t="s">
        <v>110</v>
      </c>
      <c r="V1885">
        <v>0</v>
      </c>
      <c r="W1885">
        <v>-59102.42</v>
      </c>
      <c r="X1885">
        <v>0</v>
      </c>
      <c r="Y1885">
        <v>18350.849999999999</v>
      </c>
      <c r="Z1885">
        <v>0</v>
      </c>
      <c r="AA1885">
        <v>-402.64</v>
      </c>
      <c r="AB1885">
        <v>0</v>
      </c>
      <c r="AC1885">
        <v>0</v>
      </c>
      <c r="AD1885">
        <v>1017036.6</v>
      </c>
      <c r="AE1885">
        <v>0.27553299999999997</v>
      </c>
      <c r="AF1885">
        <v>1</v>
      </c>
      <c r="AG1885">
        <v>0.27553299999999997</v>
      </c>
      <c r="AH1885" t="s">
        <v>107</v>
      </c>
      <c r="AQ1885">
        <v>280226.71999999997</v>
      </c>
      <c r="AR1885">
        <v>280258.21999999997</v>
      </c>
      <c r="AS1885">
        <v>-31.5</v>
      </c>
      <c r="AT1885" t="b">
        <v>0</v>
      </c>
      <c r="AU1885">
        <v>0</v>
      </c>
      <c r="AV1885">
        <v>0.78500000000000003</v>
      </c>
      <c r="AW1885">
        <v>0.24</v>
      </c>
      <c r="AX1885">
        <v>0</v>
      </c>
      <c r="AY1885">
        <v>0</v>
      </c>
      <c r="AZ1885">
        <v>-31.5</v>
      </c>
      <c r="BA1885">
        <v>-371.14</v>
      </c>
      <c r="BB1885">
        <v>0</v>
      </c>
      <c r="BC1885">
        <v>-371.14</v>
      </c>
      <c r="BD1885">
        <v>736809.88</v>
      </c>
      <c r="BE1885" t="b">
        <v>0</v>
      </c>
      <c r="BF1885">
        <v>0</v>
      </c>
      <c r="BG1885">
        <v>0</v>
      </c>
      <c r="BH1885">
        <v>0</v>
      </c>
      <c r="BI1885">
        <v>0</v>
      </c>
      <c r="BJ1885">
        <v>0</v>
      </c>
    </row>
    <row r="1886" spans="1:62" x14ac:dyDescent="0.3">
      <c r="A1886" t="s">
        <v>224</v>
      </c>
      <c r="B1886" t="s">
        <v>65</v>
      </c>
      <c r="C1886" t="s">
        <v>84</v>
      </c>
      <c r="D1886">
        <v>26</v>
      </c>
      <c r="E1886">
        <v>1408404.94</v>
      </c>
      <c r="F1886">
        <v>-4.4635147163580122E-2</v>
      </c>
      <c r="G1886" t="s">
        <v>107</v>
      </c>
      <c r="H1886">
        <v>0</v>
      </c>
      <c r="I1886" t="s">
        <v>110</v>
      </c>
      <c r="J1886">
        <v>0.24798664048164479</v>
      </c>
      <c r="K1886" t="s">
        <v>107</v>
      </c>
      <c r="L1886">
        <v>1.8435968467792802E-2</v>
      </c>
      <c r="M1886" t="s">
        <v>109</v>
      </c>
      <c r="N1886">
        <v>2.9086115861170492E-7</v>
      </c>
      <c r="O1886" t="s">
        <v>108</v>
      </c>
      <c r="P1886">
        <v>0</v>
      </c>
      <c r="Q1886" t="s">
        <v>110</v>
      </c>
      <c r="R1886">
        <v>0</v>
      </c>
      <c r="S1886" t="s">
        <v>110</v>
      </c>
      <c r="T1886">
        <v>0</v>
      </c>
      <c r="U1886" t="s">
        <v>110</v>
      </c>
      <c r="V1886">
        <v>0</v>
      </c>
      <c r="W1886">
        <v>-62864.36</v>
      </c>
      <c r="X1886">
        <v>0</v>
      </c>
      <c r="Y1886">
        <v>29105.47</v>
      </c>
      <c r="Z1886">
        <v>0</v>
      </c>
      <c r="AA1886">
        <v>-0.41</v>
      </c>
      <c r="AB1886">
        <v>0</v>
      </c>
      <c r="AC1886">
        <v>0</v>
      </c>
      <c r="AD1886">
        <v>1374645.63</v>
      </c>
      <c r="AE1886">
        <v>0.22289600000000001</v>
      </c>
      <c r="AF1886">
        <v>1</v>
      </c>
      <c r="AG1886">
        <v>0.22289600000000001</v>
      </c>
      <c r="AH1886" t="s">
        <v>107</v>
      </c>
      <c r="AQ1886">
        <v>306402.55</v>
      </c>
      <c r="AR1886">
        <v>301199.81</v>
      </c>
      <c r="AS1886">
        <v>5202.7299999999996</v>
      </c>
      <c r="AT1886" t="b">
        <v>0</v>
      </c>
      <c r="AU1886">
        <v>0</v>
      </c>
      <c r="AV1886">
        <v>0.78500000000000003</v>
      </c>
      <c r="AW1886">
        <v>0.24</v>
      </c>
      <c r="AX1886">
        <v>0</v>
      </c>
      <c r="AY1886">
        <v>0</v>
      </c>
      <c r="AZ1886">
        <v>5202.7299999999996</v>
      </c>
      <c r="BA1886">
        <v>-5203.1400000000003</v>
      </c>
      <c r="BB1886">
        <v>0</v>
      </c>
      <c r="BC1886">
        <v>-5203.1400000000003</v>
      </c>
      <c r="BD1886">
        <v>1068243.0900000001</v>
      </c>
      <c r="BE1886" t="b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</row>
    <row r="1887" spans="1:62" x14ac:dyDescent="0.3">
      <c r="A1887" t="s">
        <v>224</v>
      </c>
      <c r="B1887" t="s">
        <v>65</v>
      </c>
      <c r="C1887" t="s">
        <v>85</v>
      </c>
      <c r="D1887">
        <v>25</v>
      </c>
      <c r="E1887">
        <v>1088401.69</v>
      </c>
      <c r="F1887">
        <v>-5.8980519468846658E-2</v>
      </c>
      <c r="G1887" t="s">
        <v>107</v>
      </c>
      <c r="H1887">
        <v>0</v>
      </c>
      <c r="I1887" t="s">
        <v>110</v>
      </c>
      <c r="J1887">
        <v>0.24607663173919819</v>
      </c>
      <c r="K1887" t="s">
        <v>107</v>
      </c>
      <c r="L1887">
        <v>1.9546304838760551E-2</v>
      </c>
      <c r="M1887" t="s">
        <v>109</v>
      </c>
      <c r="N1887">
        <v>5.6149542892451962E-8</v>
      </c>
      <c r="O1887" t="s">
        <v>108</v>
      </c>
      <c r="P1887">
        <v>0</v>
      </c>
      <c r="Q1887" t="s">
        <v>110</v>
      </c>
      <c r="R1887">
        <v>0</v>
      </c>
      <c r="S1887" t="s">
        <v>110</v>
      </c>
      <c r="T1887">
        <v>0</v>
      </c>
      <c r="U1887" t="s">
        <v>110</v>
      </c>
      <c r="V1887">
        <v>0</v>
      </c>
      <c r="W1887">
        <v>-64194.5</v>
      </c>
      <c r="X1887">
        <v>0</v>
      </c>
      <c r="Y1887">
        <v>22319.19</v>
      </c>
      <c r="Z1887">
        <v>0</v>
      </c>
      <c r="AA1887">
        <v>-0.06</v>
      </c>
      <c r="AB1887">
        <v>0</v>
      </c>
      <c r="AC1887">
        <v>0</v>
      </c>
      <c r="AD1887">
        <v>1046526.31</v>
      </c>
      <c r="AE1887">
        <v>0.24324200000000001</v>
      </c>
      <c r="AF1887">
        <v>1</v>
      </c>
      <c r="AG1887">
        <v>0.24324200000000001</v>
      </c>
      <c r="AH1887" t="s">
        <v>107</v>
      </c>
      <c r="AQ1887">
        <v>254559.27</v>
      </c>
      <c r="AR1887">
        <v>253707.89</v>
      </c>
      <c r="AS1887">
        <v>851.38</v>
      </c>
      <c r="AT1887" t="b">
        <v>0</v>
      </c>
      <c r="AU1887">
        <v>0</v>
      </c>
      <c r="AV1887">
        <v>0.78500000000000003</v>
      </c>
      <c r="AW1887">
        <v>0.24</v>
      </c>
      <c r="AX1887">
        <v>0</v>
      </c>
      <c r="AY1887">
        <v>0</v>
      </c>
      <c r="AZ1887">
        <v>851.38</v>
      </c>
      <c r="BA1887">
        <v>-851.44</v>
      </c>
      <c r="BB1887">
        <v>0</v>
      </c>
      <c r="BC1887">
        <v>-851.44</v>
      </c>
      <c r="BD1887">
        <v>791967.05</v>
      </c>
      <c r="BE1887" t="b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</row>
    <row r="1888" spans="1:62" x14ac:dyDescent="0.3">
      <c r="A1888" t="s">
        <v>224</v>
      </c>
      <c r="B1888" t="s">
        <v>65</v>
      </c>
      <c r="C1888" t="s">
        <v>86</v>
      </c>
      <c r="D1888">
        <v>24</v>
      </c>
      <c r="E1888">
        <v>1206309.79</v>
      </c>
      <c r="F1888">
        <v>-5.0756706142490747E-2</v>
      </c>
      <c r="G1888" t="s">
        <v>107</v>
      </c>
      <c r="H1888">
        <v>0</v>
      </c>
      <c r="I1888" t="s">
        <v>110</v>
      </c>
      <c r="J1888">
        <v>0.23738725735925989</v>
      </c>
      <c r="K1888" t="s">
        <v>107</v>
      </c>
      <c r="L1888">
        <v>2.1444396691235101E-2</v>
      </c>
      <c r="M1888" t="s">
        <v>109</v>
      </c>
      <c r="N1888">
        <v>0</v>
      </c>
      <c r="O1888" t="s">
        <v>108</v>
      </c>
      <c r="P1888">
        <v>0</v>
      </c>
      <c r="Q1888" t="s">
        <v>110</v>
      </c>
      <c r="R1888">
        <v>0</v>
      </c>
      <c r="S1888" t="s">
        <v>110</v>
      </c>
      <c r="T1888">
        <v>0</v>
      </c>
      <c r="U1888" t="s">
        <v>110</v>
      </c>
      <c r="V1888">
        <v>0</v>
      </c>
      <c r="W1888">
        <v>-61228.31</v>
      </c>
      <c r="X1888">
        <v>0</v>
      </c>
      <c r="Y1888">
        <v>23863.55</v>
      </c>
      <c r="Z1888">
        <v>0</v>
      </c>
      <c r="AA1888">
        <v>0</v>
      </c>
      <c r="AB1888">
        <v>0</v>
      </c>
      <c r="AC1888">
        <v>0</v>
      </c>
      <c r="AD1888">
        <v>1168945.02</v>
      </c>
      <c r="AE1888">
        <v>0.118755</v>
      </c>
      <c r="AF1888">
        <v>1</v>
      </c>
      <c r="AG1888">
        <v>0.118755</v>
      </c>
      <c r="AH1888" t="s">
        <v>107</v>
      </c>
      <c r="AQ1888">
        <v>138817.93</v>
      </c>
      <c r="AR1888">
        <v>137336.93</v>
      </c>
      <c r="AS1888">
        <v>1481</v>
      </c>
      <c r="AT1888" t="b">
        <v>0</v>
      </c>
      <c r="AU1888">
        <v>0</v>
      </c>
      <c r="AV1888">
        <v>0.78500000000000003</v>
      </c>
      <c r="AW1888">
        <v>0.24</v>
      </c>
      <c r="AX1888">
        <v>0</v>
      </c>
      <c r="AY1888">
        <v>0</v>
      </c>
      <c r="AZ1888">
        <v>1481</v>
      </c>
      <c r="BA1888">
        <v>-1481</v>
      </c>
      <c r="BB1888">
        <v>0</v>
      </c>
      <c r="BC1888">
        <v>-1481</v>
      </c>
      <c r="BD1888">
        <v>1030127.1</v>
      </c>
      <c r="BE1888" t="b">
        <v>0</v>
      </c>
      <c r="BF1888">
        <v>0</v>
      </c>
      <c r="BG1888">
        <v>0</v>
      </c>
      <c r="BH1888">
        <v>0</v>
      </c>
      <c r="BI1888">
        <v>0</v>
      </c>
      <c r="BJ1888">
        <v>0</v>
      </c>
    </row>
    <row r="1889" spans="1:62" x14ac:dyDescent="0.3">
      <c r="A1889" t="s">
        <v>224</v>
      </c>
      <c r="B1889" t="s">
        <v>65</v>
      </c>
      <c r="C1889" t="s">
        <v>87</v>
      </c>
      <c r="D1889">
        <v>23</v>
      </c>
      <c r="E1889">
        <v>1367979.74</v>
      </c>
      <c r="F1889">
        <v>-5.4313286121151258E-2</v>
      </c>
      <c r="G1889" t="s">
        <v>107</v>
      </c>
      <c r="H1889">
        <v>0</v>
      </c>
      <c r="I1889" t="s">
        <v>110</v>
      </c>
      <c r="J1889">
        <v>0.24907246134119801</v>
      </c>
      <c r="K1889" t="s">
        <v>107</v>
      </c>
      <c r="L1889">
        <v>1.9319265382841021E-2</v>
      </c>
      <c r="M1889" t="s">
        <v>109</v>
      </c>
      <c r="N1889">
        <v>7.1223200171858776E-8</v>
      </c>
      <c r="O1889" t="s">
        <v>108</v>
      </c>
      <c r="P1889">
        <v>0</v>
      </c>
      <c r="Q1889" t="s">
        <v>110</v>
      </c>
      <c r="R1889">
        <v>0</v>
      </c>
      <c r="S1889" t="s">
        <v>110</v>
      </c>
      <c r="T1889">
        <v>0</v>
      </c>
      <c r="U1889" t="s">
        <v>110</v>
      </c>
      <c r="V1889">
        <v>0</v>
      </c>
      <c r="W1889">
        <v>-74299.48</v>
      </c>
      <c r="X1889">
        <v>0</v>
      </c>
      <c r="Y1889">
        <v>28393.84</v>
      </c>
      <c r="Z1889">
        <v>0</v>
      </c>
      <c r="AA1889">
        <v>-0.1</v>
      </c>
      <c r="AB1889">
        <v>0</v>
      </c>
      <c r="AC1889">
        <v>0</v>
      </c>
      <c r="AD1889">
        <v>1322074.01</v>
      </c>
      <c r="AE1889">
        <v>0.13361100000000001</v>
      </c>
      <c r="AF1889">
        <v>1</v>
      </c>
      <c r="AG1889">
        <v>0.13361100000000001</v>
      </c>
      <c r="AH1889" t="s">
        <v>107</v>
      </c>
      <c r="AQ1889">
        <v>176643.13</v>
      </c>
      <c r="AR1889">
        <v>174912.8</v>
      </c>
      <c r="AS1889">
        <v>1730.33</v>
      </c>
      <c r="AT1889" t="b">
        <v>0</v>
      </c>
      <c r="AU1889">
        <v>0</v>
      </c>
      <c r="AV1889">
        <v>0.78500000000000003</v>
      </c>
      <c r="AW1889">
        <v>0.24</v>
      </c>
      <c r="AX1889">
        <v>0</v>
      </c>
      <c r="AY1889">
        <v>0</v>
      </c>
      <c r="AZ1889">
        <v>1730.33</v>
      </c>
      <c r="BA1889">
        <v>-1730.43</v>
      </c>
      <c r="BB1889">
        <v>0</v>
      </c>
      <c r="BC1889">
        <v>-1730.43</v>
      </c>
      <c r="BD1889">
        <v>1145430.8799999999</v>
      </c>
      <c r="BE1889" t="b">
        <v>0</v>
      </c>
      <c r="BF1889">
        <v>0</v>
      </c>
      <c r="BG1889">
        <v>0</v>
      </c>
      <c r="BH1889">
        <v>0</v>
      </c>
      <c r="BI1889">
        <v>0</v>
      </c>
      <c r="BJ1889">
        <v>0</v>
      </c>
    </row>
    <row r="1890" spans="1:62" x14ac:dyDescent="0.3">
      <c r="A1890" t="s">
        <v>224</v>
      </c>
      <c r="B1890" t="s">
        <v>65</v>
      </c>
      <c r="C1890" t="s">
        <v>88</v>
      </c>
      <c r="D1890">
        <v>22</v>
      </c>
      <c r="E1890">
        <v>1717386.14</v>
      </c>
      <c r="F1890">
        <v>-4.0543924204336231E-2</v>
      </c>
      <c r="G1890" t="s">
        <v>107</v>
      </c>
      <c r="H1890">
        <v>0</v>
      </c>
      <c r="I1890" t="s">
        <v>110</v>
      </c>
      <c r="J1890">
        <v>0.24945424856132689</v>
      </c>
      <c r="K1890" t="s">
        <v>107</v>
      </c>
      <c r="L1890">
        <v>1.9546304838760551E-2</v>
      </c>
      <c r="M1890" t="s">
        <v>109</v>
      </c>
      <c r="N1890">
        <v>1.148902604087215E-8</v>
      </c>
      <c r="O1890" t="s">
        <v>108</v>
      </c>
      <c r="P1890">
        <v>0</v>
      </c>
      <c r="Q1890" t="s">
        <v>110</v>
      </c>
      <c r="R1890">
        <v>0</v>
      </c>
      <c r="S1890" t="s">
        <v>110</v>
      </c>
      <c r="T1890">
        <v>0</v>
      </c>
      <c r="U1890" t="s">
        <v>110</v>
      </c>
      <c r="V1890">
        <v>0</v>
      </c>
      <c r="W1890">
        <v>-69629.570000000007</v>
      </c>
      <c r="X1890">
        <v>0</v>
      </c>
      <c r="Y1890">
        <v>35700.769999999997</v>
      </c>
      <c r="Z1890">
        <v>0</v>
      </c>
      <c r="AA1890">
        <v>-0.02</v>
      </c>
      <c r="AB1890">
        <v>0</v>
      </c>
      <c r="AC1890">
        <v>0</v>
      </c>
      <c r="AD1890">
        <v>1683457.32</v>
      </c>
      <c r="AE1890">
        <v>0.14885300000000001</v>
      </c>
      <c r="AF1890">
        <v>1</v>
      </c>
      <c r="AG1890">
        <v>0.14885300000000001</v>
      </c>
      <c r="AH1890" t="s">
        <v>107</v>
      </c>
      <c r="AQ1890">
        <v>250587.86</v>
      </c>
      <c r="AR1890">
        <v>243567.62</v>
      </c>
      <c r="AS1890">
        <v>7020.24</v>
      </c>
      <c r="AT1890" t="b">
        <v>0</v>
      </c>
      <c r="AU1890">
        <v>0</v>
      </c>
      <c r="AV1890">
        <v>0.78500000000000003</v>
      </c>
      <c r="AW1890">
        <v>0.24</v>
      </c>
      <c r="AX1890">
        <v>0</v>
      </c>
      <c r="AY1890">
        <v>0</v>
      </c>
      <c r="AZ1890">
        <v>7020.24</v>
      </c>
      <c r="BA1890">
        <v>-7020.26</v>
      </c>
      <c r="BB1890">
        <v>0</v>
      </c>
      <c r="BC1890">
        <v>-7020.26</v>
      </c>
      <c r="BD1890">
        <v>1432869.46</v>
      </c>
      <c r="BE1890" t="b">
        <v>0</v>
      </c>
      <c r="BF1890">
        <v>0</v>
      </c>
      <c r="BG1890">
        <v>0</v>
      </c>
      <c r="BH1890">
        <v>0</v>
      </c>
      <c r="BI1890">
        <v>0</v>
      </c>
      <c r="BJ1890">
        <v>0</v>
      </c>
    </row>
    <row r="1891" spans="1:62" x14ac:dyDescent="0.3">
      <c r="A1891" t="s">
        <v>224</v>
      </c>
      <c r="B1891" t="s">
        <v>65</v>
      </c>
      <c r="C1891" t="s">
        <v>89</v>
      </c>
      <c r="D1891">
        <v>21</v>
      </c>
      <c r="E1891">
        <v>1798155.55</v>
      </c>
      <c r="F1891">
        <v>-4.114368678880892E-2</v>
      </c>
      <c r="G1891" t="s">
        <v>107</v>
      </c>
      <c r="H1891">
        <v>0</v>
      </c>
      <c r="I1891" t="s">
        <v>110</v>
      </c>
      <c r="J1891">
        <v>0.23945865439327191</v>
      </c>
      <c r="K1891" t="s">
        <v>107</v>
      </c>
      <c r="L1891">
        <v>1.615335438092837E-2</v>
      </c>
      <c r="M1891" t="s">
        <v>109</v>
      </c>
      <c r="N1891">
        <v>0</v>
      </c>
      <c r="O1891" t="s">
        <v>108</v>
      </c>
      <c r="P1891">
        <v>0</v>
      </c>
      <c r="Q1891" t="s">
        <v>110</v>
      </c>
      <c r="R1891">
        <v>0</v>
      </c>
      <c r="S1891" t="s">
        <v>110</v>
      </c>
      <c r="T1891">
        <v>0</v>
      </c>
      <c r="U1891" t="s">
        <v>110</v>
      </c>
      <c r="V1891">
        <v>0</v>
      </c>
      <c r="W1891">
        <v>-73982.75</v>
      </c>
      <c r="X1891">
        <v>0</v>
      </c>
      <c r="Y1891">
        <v>35881.99</v>
      </c>
      <c r="Z1891">
        <v>0</v>
      </c>
      <c r="AA1891">
        <v>0</v>
      </c>
      <c r="AB1891">
        <v>0</v>
      </c>
      <c r="AC1891">
        <v>0</v>
      </c>
      <c r="AD1891">
        <v>1760054.8</v>
      </c>
      <c r="AE1891">
        <v>0.13261100000000001</v>
      </c>
      <c r="AF1891">
        <v>1</v>
      </c>
      <c r="AG1891">
        <v>0.13261100000000001</v>
      </c>
      <c r="AH1891" t="s">
        <v>107</v>
      </c>
      <c r="AQ1891">
        <v>233403.25</v>
      </c>
      <c r="AR1891">
        <v>226616.87</v>
      </c>
      <c r="AS1891">
        <v>6786.38</v>
      </c>
      <c r="AT1891" t="b">
        <v>0</v>
      </c>
      <c r="AU1891">
        <v>0</v>
      </c>
      <c r="AV1891">
        <v>0.78500000000000003</v>
      </c>
      <c r="AW1891">
        <v>0.24</v>
      </c>
      <c r="AX1891">
        <v>0</v>
      </c>
      <c r="AY1891">
        <v>0</v>
      </c>
      <c r="AZ1891">
        <v>6786.38</v>
      </c>
      <c r="BA1891">
        <v>-6786.38</v>
      </c>
      <c r="BB1891">
        <v>0</v>
      </c>
      <c r="BC1891">
        <v>-6786.38</v>
      </c>
      <c r="BD1891">
        <v>1526651.54</v>
      </c>
      <c r="BE1891" t="b">
        <v>0</v>
      </c>
      <c r="BF1891">
        <v>0</v>
      </c>
      <c r="BG1891">
        <v>0</v>
      </c>
      <c r="BH1891">
        <v>0</v>
      </c>
      <c r="BI1891">
        <v>0</v>
      </c>
      <c r="BJ1891">
        <v>0</v>
      </c>
    </row>
    <row r="1892" spans="1:62" x14ac:dyDescent="0.3">
      <c r="A1892" t="s">
        <v>224</v>
      </c>
      <c r="B1892" t="s">
        <v>65</v>
      </c>
      <c r="C1892" t="s">
        <v>90</v>
      </c>
      <c r="D1892">
        <v>20</v>
      </c>
      <c r="E1892">
        <v>1541517.87</v>
      </c>
      <c r="F1892">
        <v>-5.0056872248614839E-2</v>
      </c>
      <c r="G1892" t="s">
        <v>111</v>
      </c>
      <c r="H1892">
        <v>-1.7543987841403361E-2</v>
      </c>
      <c r="I1892" t="s">
        <v>111</v>
      </c>
      <c r="J1892">
        <v>0.5</v>
      </c>
      <c r="K1892" t="s">
        <v>107</v>
      </c>
      <c r="L1892">
        <v>1.9546304838760551E-2</v>
      </c>
      <c r="M1892" t="s">
        <v>109</v>
      </c>
      <c r="N1892">
        <v>9.8464916957997388E-8</v>
      </c>
      <c r="O1892" t="s">
        <v>108</v>
      </c>
      <c r="P1892">
        <v>0</v>
      </c>
      <c r="Q1892" t="s">
        <v>110</v>
      </c>
      <c r="R1892">
        <v>0</v>
      </c>
      <c r="S1892" t="s">
        <v>110</v>
      </c>
      <c r="T1892">
        <v>0</v>
      </c>
      <c r="U1892" t="s">
        <v>110</v>
      </c>
      <c r="V1892">
        <v>0</v>
      </c>
      <c r="W1892">
        <v>-77163.56</v>
      </c>
      <c r="X1892">
        <v>-27044.37</v>
      </c>
      <c r="Y1892">
        <v>64229.91</v>
      </c>
      <c r="Z1892">
        <v>0</v>
      </c>
      <c r="AA1892">
        <v>-0.15</v>
      </c>
      <c r="AB1892">
        <v>0</v>
      </c>
      <c r="AC1892">
        <v>0</v>
      </c>
      <c r="AD1892">
        <v>1501539.69</v>
      </c>
      <c r="AE1892">
        <v>9.9847000000000005E-2</v>
      </c>
      <c r="AF1892">
        <v>1</v>
      </c>
      <c r="AG1892">
        <v>9.9847000000000005E-2</v>
      </c>
      <c r="AH1892" t="s">
        <v>107</v>
      </c>
      <c r="AQ1892">
        <v>149923.71</v>
      </c>
      <c r="AR1892">
        <v>146008.23000000001</v>
      </c>
      <c r="AS1892">
        <v>3915.48</v>
      </c>
      <c r="AT1892" t="b">
        <v>0</v>
      </c>
      <c r="AU1892">
        <v>0</v>
      </c>
      <c r="AV1892">
        <v>0.78500000000000003</v>
      </c>
      <c r="AW1892">
        <v>0.24</v>
      </c>
      <c r="AX1892">
        <v>0</v>
      </c>
      <c r="AY1892">
        <v>0</v>
      </c>
      <c r="AZ1892">
        <v>3915.48</v>
      </c>
      <c r="BA1892">
        <v>-3915.63</v>
      </c>
      <c r="BB1892">
        <v>0</v>
      </c>
      <c r="BC1892">
        <v>-3915.63</v>
      </c>
      <c r="BD1892">
        <v>1351615.98</v>
      </c>
      <c r="BE1892" t="b">
        <v>0</v>
      </c>
      <c r="BF1892">
        <v>0</v>
      </c>
      <c r="BG1892">
        <v>0</v>
      </c>
      <c r="BH1892">
        <v>0</v>
      </c>
      <c r="BI1892">
        <v>0</v>
      </c>
      <c r="BJ1892">
        <v>0</v>
      </c>
    </row>
    <row r="1893" spans="1:62" x14ac:dyDescent="0.3">
      <c r="A1893" t="s">
        <v>224</v>
      </c>
      <c r="B1893" t="s">
        <v>69</v>
      </c>
      <c r="C1893" t="s">
        <v>68</v>
      </c>
      <c r="D1893">
        <v>74</v>
      </c>
      <c r="E1893">
        <v>227606.69</v>
      </c>
      <c r="F1893">
        <v>-0.13746240959814729</v>
      </c>
      <c r="G1893" t="s">
        <v>108</v>
      </c>
      <c r="H1893">
        <v>-1.153095549829776E-2</v>
      </c>
      <c r="I1893" t="s">
        <v>108</v>
      </c>
      <c r="J1893">
        <v>0.1318998230165904</v>
      </c>
      <c r="K1893" t="s">
        <v>108</v>
      </c>
      <c r="L1893">
        <v>0</v>
      </c>
      <c r="M1893" t="s">
        <v>109</v>
      </c>
      <c r="N1893">
        <v>1.8859078880671369E-6</v>
      </c>
      <c r="O1893" t="s">
        <v>108</v>
      </c>
      <c r="P1893">
        <v>0</v>
      </c>
      <c r="Q1893" t="s">
        <v>110</v>
      </c>
      <c r="R1893">
        <v>0</v>
      </c>
      <c r="S1893" t="s">
        <v>110</v>
      </c>
      <c r="T1893">
        <v>0</v>
      </c>
      <c r="U1893" t="s">
        <v>110</v>
      </c>
      <c r="V1893">
        <v>0</v>
      </c>
      <c r="W1893">
        <v>-31287.360000000001</v>
      </c>
      <c r="X1893">
        <v>-2624.52</v>
      </c>
      <c r="Y1893">
        <v>2501.77</v>
      </c>
      <c r="Z1893">
        <v>0</v>
      </c>
      <c r="AA1893">
        <v>-0.43</v>
      </c>
      <c r="AB1893">
        <v>0</v>
      </c>
      <c r="AC1893">
        <v>0</v>
      </c>
      <c r="AD1893">
        <v>196196.15</v>
      </c>
      <c r="AE1893">
        <v>0.26422200000000001</v>
      </c>
      <c r="AF1893">
        <v>1</v>
      </c>
      <c r="AG1893">
        <v>0.271754</v>
      </c>
      <c r="AH1893" t="s">
        <v>108</v>
      </c>
      <c r="AQ1893">
        <v>53317.01</v>
      </c>
      <c r="AR1893">
        <v>61852.94</v>
      </c>
      <c r="AS1893">
        <v>-8535.93</v>
      </c>
      <c r="AT1893" t="b">
        <v>0</v>
      </c>
      <c r="AU1893">
        <v>0</v>
      </c>
      <c r="AV1893">
        <v>0.78500000000000003</v>
      </c>
      <c r="AW1893">
        <v>0.24</v>
      </c>
      <c r="AX1893">
        <v>0</v>
      </c>
      <c r="AY1893">
        <v>0</v>
      </c>
      <c r="AZ1893">
        <v>-8535.93</v>
      </c>
      <c r="BA1893">
        <v>8535.5</v>
      </c>
      <c r="BB1893">
        <v>0</v>
      </c>
      <c r="BC1893">
        <v>8535.5</v>
      </c>
      <c r="BD1893">
        <v>142879.14000000001</v>
      </c>
      <c r="BE1893" t="b">
        <v>0</v>
      </c>
      <c r="BF1893">
        <v>0</v>
      </c>
      <c r="BG1893">
        <v>0</v>
      </c>
      <c r="BH1893">
        <v>0</v>
      </c>
      <c r="BI1893">
        <v>0</v>
      </c>
      <c r="BJ1893">
        <v>0</v>
      </c>
    </row>
    <row r="1894" spans="1:62" x14ac:dyDescent="0.3">
      <c r="A1894" t="s">
        <v>224</v>
      </c>
      <c r="B1894" t="s">
        <v>69</v>
      </c>
      <c r="C1894" t="s">
        <v>70</v>
      </c>
      <c r="D1894">
        <v>56</v>
      </c>
      <c r="E1894">
        <v>17215.189999999999</v>
      </c>
      <c r="F1894">
        <v>-9.8920061893662661E-2</v>
      </c>
      <c r="G1894" t="s">
        <v>108</v>
      </c>
      <c r="H1894">
        <v>-9.5725776722406595E-3</v>
      </c>
      <c r="I1894" t="s">
        <v>108</v>
      </c>
      <c r="J1894">
        <v>9.9593040542150665E-2</v>
      </c>
      <c r="K1894" t="s">
        <v>108</v>
      </c>
      <c r="L1894">
        <v>0</v>
      </c>
      <c r="M1894" t="s">
        <v>109</v>
      </c>
      <c r="N1894">
        <v>5.2511251633250568E-7</v>
      </c>
      <c r="O1894" t="s">
        <v>108</v>
      </c>
      <c r="P1894">
        <v>0</v>
      </c>
      <c r="Q1894" t="s">
        <v>110</v>
      </c>
      <c r="R1894">
        <v>0</v>
      </c>
      <c r="S1894" t="s">
        <v>110</v>
      </c>
      <c r="T1894">
        <v>0</v>
      </c>
      <c r="U1894" t="s">
        <v>110</v>
      </c>
      <c r="V1894">
        <v>0</v>
      </c>
      <c r="W1894">
        <v>-1702.93</v>
      </c>
      <c r="X1894">
        <v>-164.79</v>
      </c>
      <c r="Y1894">
        <v>142.88</v>
      </c>
      <c r="Z1894">
        <v>0</v>
      </c>
      <c r="AA1894">
        <v>-0.01</v>
      </c>
      <c r="AB1894">
        <v>0</v>
      </c>
      <c r="AC1894">
        <v>0</v>
      </c>
      <c r="AD1894">
        <v>15490.34</v>
      </c>
      <c r="AE1894">
        <v>3.2690999999999998E-2</v>
      </c>
      <c r="AF1894">
        <v>1</v>
      </c>
      <c r="AG1894">
        <v>3.4917999999999998E-2</v>
      </c>
      <c r="AH1894" t="s">
        <v>108</v>
      </c>
      <c r="AQ1894">
        <v>540.9</v>
      </c>
      <c r="AR1894">
        <v>601.13</v>
      </c>
      <c r="AS1894">
        <v>-60.23</v>
      </c>
      <c r="AT1894" t="b">
        <v>0</v>
      </c>
      <c r="AU1894">
        <v>0</v>
      </c>
      <c r="AV1894">
        <v>0.78500000000000003</v>
      </c>
      <c r="AW1894">
        <v>0.24</v>
      </c>
      <c r="AX1894">
        <v>0</v>
      </c>
      <c r="AY1894">
        <v>0</v>
      </c>
      <c r="AZ1894">
        <v>-60.23</v>
      </c>
      <c r="BA1894">
        <v>60.22</v>
      </c>
      <c r="BB1894">
        <v>0</v>
      </c>
      <c r="BC1894">
        <v>60.22</v>
      </c>
      <c r="BD1894">
        <v>14949.44</v>
      </c>
      <c r="BE1894" t="b">
        <v>0</v>
      </c>
      <c r="BF1894">
        <v>0</v>
      </c>
      <c r="BG1894">
        <v>0</v>
      </c>
      <c r="BH1894">
        <v>0</v>
      </c>
      <c r="BI1894">
        <v>0</v>
      </c>
      <c r="BJ1894">
        <v>0</v>
      </c>
    </row>
    <row r="1895" spans="1:62" x14ac:dyDescent="0.3">
      <c r="A1895" t="s">
        <v>224</v>
      </c>
      <c r="B1895" t="s">
        <v>69</v>
      </c>
      <c r="C1895" t="s">
        <v>74</v>
      </c>
      <c r="D1895">
        <v>36</v>
      </c>
      <c r="E1895">
        <v>4394.1899999999996</v>
      </c>
      <c r="F1895">
        <v>6.8535917699733412E-3</v>
      </c>
      <c r="G1895" t="s">
        <v>107</v>
      </c>
      <c r="H1895">
        <v>-1.0460576480838779E-2</v>
      </c>
      <c r="I1895" t="s">
        <v>108</v>
      </c>
      <c r="J1895">
        <v>0.12062504482377109</v>
      </c>
      <c r="K1895" t="s">
        <v>107</v>
      </c>
      <c r="L1895">
        <v>0</v>
      </c>
      <c r="M1895" t="s">
        <v>109</v>
      </c>
      <c r="N1895">
        <v>0</v>
      </c>
      <c r="O1895" t="s">
        <v>108</v>
      </c>
      <c r="P1895">
        <v>0</v>
      </c>
      <c r="Q1895" t="s">
        <v>110</v>
      </c>
      <c r="R1895">
        <v>0</v>
      </c>
      <c r="S1895" t="s">
        <v>110</v>
      </c>
      <c r="T1895">
        <v>0</v>
      </c>
      <c r="U1895" t="s">
        <v>110</v>
      </c>
      <c r="V1895">
        <v>0</v>
      </c>
      <c r="W1895">
        <v>30.12</v>
      </c>
      <c r="X1895">
        <v>-45.97</v>
      </c>
      <c r="Y1895">
        <v>44.17</v>
      </c>
      <c r="Z1895">
        <v>0</v>
      </c>
      <c r="AA1895">
        <v>0</v>
      </c>
      <c r="AB1895">
        <v>0</v>
      </c>
      <c r="AC1895">
        <v>0</v>
      </c>
      <c r="AD1895">
        <v>4362.28</v>
      </c>
      <c r="AE1895">
        <v>0</v>
      </c>
      <c r="AF1895">
        <v>1</v>
      </c>
      <c r="AG1895">
        <v>0</v>
      </c>
      <c r="AH1895" t="s">
        <v>108</v>
      </c>
      <c r="AQ1895">
        <v>0</v>
      </c>
      <c r="AR1895">
        <v>0</v>
      </c>
      <c r="AS1895">
        <v>0</v>
      </c>
      <c r="AT1895" t="b">
        <v>0</v>
      </c>
      <c r="AU1895">
        <v>0</v>
      </c>
      <c r="AV1895">
        <v>0.78500000000000003</v>
      </c>
      <c r="AW1895">
        <v>0.24</v>
      </c>
      <c r="AX1895">
        <v>0</v>
      </c>
      <c r="AY1895">
        <v>0</v>
      </c>
      <c r="AZ1895">
        <v>0</v>
      </c>
      <c r="BA1895">
        <v>0</v>
      </c>
      <c r="BB1895">
        <v>0</v>
      </c>
      <c r="BC1895">
        <v>0</v>
      </c>
      <c r="BD1895">
        <v>4362.28</v>
      </c>
      <c r="BE1895" t="b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</row>
    <row r="1896" spans="1:62" x14ac:dyDescent="0.3">
      <c r="A1896" t="s">
        <v>224</v>
      </c>
      <c r="B1896" t="s">
        <v>69</v>
      </c>
      <c r="C1896" t="s">
        <v>76</v>
      </c>
      <c r="D1896">
        <v>34</v>
      </c>
      <c r="E1896">
        <v>893.99</v>
      </c>
      <c r="F1896">
        <v>-6.6124591243693104E-2</v>
      </c>
      <c r="G1896" t="s">
        <v>107</v>
      </c>
      <c r="H1896">
        <v>-1.049729395109159E-2</v>
      </c>
      <c r="I1896" t="s">
        <v>108</v>
      </c>
      <c r="J1896">
        <v>0.119713500302965</v>
      </c>
      <c r="K1896" t="s">
        <v>107</v>
      </c>
      <c r="L1896">
        <v>0</v>
      </c>
      <c r="M1896" t="s">
        <v>109</v>
      </c>
      <c r="N1896">
        <v>0</v>
      </c>
      <c r="O1896" t="s">
        <v>108</v>
      </c>
      <c r="P1896">
        <v>0</v>
      </c>
      <c r="Q1896" t="s">
        <v>110</v>
      </c>
      <c r="R1896">
        <v>0</v>
      </c>
      <c r="S1896" t="s">
        <v>110</v>
      </c>
      <c r="T1896">
        <v>0</v>
      </c>
      <c r="U1896" t="s">
        <v>110</v>
      </c>
      <c r="V1896">
        <v>0</v>
      </c>
      <c r="W1896">
        <v>-59.11</v>
      </c>
      <c r="X1896">
        <v>-9.3800000000000008</v>
      </c>
      <c r="Y1896">
        <v>8.92</v>
      </c>
      <c r="Z1896">
        <v>0</v>
      </c>
      <c r="AA1896">
        <v>0</v>
      </c>
      <c r="AB1896">
        <v>0</v>
      </c>
      <c r="AC1896">
        <v>0</v>
      </c>
      <c r="AD1896">
        <v>834.41</v>
      </c>
      <c r="AE1896">
        <v>0</v>
      </c>
      <c r="AF1896">
        <v>1</v>
      </c>
      <c r="AG1896">
        <v>0</v>
      </c>
      <c r="AH1896" t="s">
        <v>108</v>
      </c>
      <c r="AQ1896">
        <v>0</v>
      </c>
      <c r="AR1896">
        <v>0</v>
      </c>
      <c r="AS1896">
        <v>0</v>
      </c>
      <c r="AT1896" t="b">
        <v>0</v>
      </c>
      <c r="AU1896">
        <v>0</v>
      </c>
      <c r="AV1896">
        <v>0.78500000000000003</v>
      </c>
      <c r="AW1896">
        <v>0.24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0</v>
      </c>
      <c r="BD1896">
        <v>834.41</v>
      </c>
      <c r="BE1896" t="b">
        <v>0</v>
      </c>
      <c r="BF1896">
        <v>0</v>
      </c>
      <c r="BG1896">
        <v>0</v>
      </c>
      <c r="BH1896">
        <v>0</v>
      </c>
      <c r="BI1896">
        <v>0</v>
      </c>
      <c r="BJ1896">
        <v>0</v>
      </c>
    </row>
    <row r="1897" spans="1:62" x14ac:dyDescent="0.3">
      <c r="A1897" t="s">
        <v>224</v>
      </c>
      <c r="B1897" t="s">
        <v>69</v>
      </c>
      <c r="C1897" t="s">
        <v>78</v>
      </c>
      <c r="D1897">
        <v>32</v>
      </c>
      <c r="E1897">
        <v>3819.26</v>
      </c>
      <c r="F1897">
        <v>-5.152422686014823E-2</v>
      </c>
      <c r="G1897" t="s">
        <v>107</v>
      </c>
      <c r="H1897">
        <v>-1.046694551270853E-2</v>
      </c>
      <c r="I1897" t="s">
        <v>108</v>
      </c>
      <c r="J1897">
        <v>0.1203627985567448</v>
      </c>
      <c r="K1897" t="s">
        <v>107</v>
      </c>
      <c r="L1897">
        <v>0</v>
      </c>
      <c r="M1897" t="s">
        <v>109</v>
      </c>
      <c r="N1897">
        <v>0</v>
      </c>
      <c r="O1897" t="s">
        <v>108</v>
      </c>
      <c r="P1897">
        <v>0</v>
      </c>
      <c r="Q1897" t="s">
        <v>110</v>
      </c>
      <c r="R1897">
        <v>0</v>
      </c>
      <c r="S1897" t="s">
        <v>110</v>
      </c>
      <c r="T1897">
        <v>0</v>
      </c>
      <c r="U1897" t="s">
        <v>110</v>
      </c>
      <c r="V1897">
        <v>0</v>
      </c>
      <c r="W1897">
        <v>-196.78</v>
      </c>
      <c r="X1897">
        <v>-39.979999999999997</v>
      </c>
      <c r="Y1897">
        <v>38.31</v>
      </c>
      <c r="Z1897">
        <v>0</v>
      </c>
      <c r="AA1897">
        <v>0</v>
      </c>
      <c r="AB1897">
        <v>0</v>
      </c>
      <c r="AC1897">
        <v>0</v>
      </c>
      <c r="AD1897">
        <v>3620.8</v>
      </c>
      <c r="AE1897">
        <v>0</v>
      </c>
      <c r="AF1897">
        <v>1</v>
      </c>
      <c r="AG1897">
        <v>0</v>
      </c>
      <c r="AH1897" t="s">
        <v>108</v>
      </c>
      <c r="AQ1897">
        <v>0</v>
      </c>
      <c r="AR1897">
        <v>0</v>
      </c>
      <c r="AS1897">
        <v>0</v>
      </c>
      <c r="AT1897" t="b">
        <v>0</v>
      </c>
      <c r="AU1897">
        <v>0</v>
      </c>
      <c r="AV1897">
        <v>0.78500000000000003</v>
      </c>
      <c r="AW1897">
        <v>0.24</v>
      </c>
      <c r="AX1897">
        <v>0</v>
      </c>
      <c r="AY1897">
        <v>0</v>
      </c>
      <c r="AZ1897">
        <v>0</v>
      </c>
      <c r="BA1897">
        <v>0</v>
      </c>
      <c r="BB1897">
        <v>0</v>
      </c>
      <c r="BC1897">
        <v>0</v>
      </c>
      <c r="BD1897">
        <v>3620.8</v>
      </c>
      <c r="BE1897" t="b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</row>
    <row r="1898" spans="1:62" x14ac:dyDescent="0.3">
      <c r="A1898" t="s">
        <v>224</v>
      </c>
      <c r="B1898" t="s">
        <v>69</v>
      </c>
      <c r="C1898" t="s">
        <v>85</v>
      </c>
      <c r="D1898">
        <v>25</v>
      </c>
      <c r="E1898">
        <v>2869.7</v>
      </c>
      <c r="F1898">
        <v>8.9654454852137952E-3</v>
      </c>
      <c r="G1898" t="s">
        <v>107</v>
      </c>
      <c r="H1898">
        <v>-1.042706365363685E-2</v>
      </c>
      <c r="I1898" t="s">
        <v>108</v>
      </c>
      <c r="J1898">
        <v>0.12620989527309839</v>
      </c>
      <c r="K1898" t="s">
        <v>107</v>
      </c>
      <c r="L1898">
        <v>0</v>
      </c>
      <c r="M1898" t="s">
        <v>109</v>
      </c>
      <c r="N1898">
        <v>0</v>
      </c>
      <c r="O1898" t="s">
        <v>108</v>
      </c>
      <c r="P1898">
        <v>0</v>
      </c>
      <c r="Q1898" t="s">
        <v>110</v>
      </c>
      <c r="R1898">
        <v>0</v>
      </c>
      <c r="S1898" t="s">
        <v>110</v>
      </c>
      <c r="T1898">
        <v>0</v>
      </c>
      <c r="U1898" t="s">
        <v>110</v>
      </c>
      <c r="V1898">
        <v>0</v>
      </c>
      <c r="W1898">
        <v>25.73</v>
      </c>
      <c r="X1898">
        <v>-29.92</v>
      </c>
      <c r="Y1898">
        <v>30.18</v>
      </c>
      <c r="Z1898">
        <v>0</v>
      </c>
      <c r="AA1898">
        <v>0</v>
      </c>
      <c r="AB1898">
        <v>0</v>
      </c>
      <c r="AC1898">
        <v>0</v>
      </c>
      <c r="AD1898">
        <v>2844.23</v>
      </c>
      <c r="AE1898">
        <v>0</v>
      </c>
      <c r="AF1898">
        <v>1</v>
      </c>
      <c r="AG1898">
        <v>0</v>
      </c>
      <c r="AH1898" t="s">
        <v>108</v>
      </c>
      <c r="AQ1898">
        <v>0</v>
      </c>
      <c r="AR1898">
        <v>0</v>
      </c>
      <c r="AS1898">
        <v>0</v>
      </c>
      <c r="AT1898" t="b">
        <v>0</v>
      </c>
      <c r="AU1898">
        <v>0</v>
      </c>
      <c r="AV1898">
        <v>0.78500000000000003</v>
      </c>
      <c r="AW1898">
        <v>0.24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2844.23</v>
      </c>
      <c r="BE1898" t="b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</row>
    <row r="1899" spans="1:62" x14ac:dyDescent="0.3">
      <c r="A1899" t="s">
        <v>224</v>
      </c>
      <c r="B1899" t="s">
        <v>69</v>
      </c>
      <c r="C1899" t="s">
        <v>88</v>
      </c>
      <c r="D1899">
        <v>22</v>
      </c>
      <c r="E1899">
        <v>5844.53</v>
      </c>
      <c r="F1899">
        <v>1.1611798976124551E-3</v>
      </c>
      <c r="G1899" t="s">
        <v>107</v>
      </c>
      <c r="H1899">
        <v>-1.1510417614970439E-2</v>
      </c>
      <c r="I1899" t="s">
        <v>108</v>
      </c>
      <c r="J1899">
        <v>0.1374997326155197</v>
      </c>
      <c r="K1899" t="s">
        <v>107</v>
      </c>
      <c r="L1899">
        <v>0</v>
      </c>
      <c r="M1899" t="s">
        <v>109</v>
      </c>
      <c r="N1899">
        <v>0</v>
      </c>
      <c r="O1899" t="s">
        <v>108</v>
      </c>
      <c r="P1899">
        <v>0</v>
      </c>
      <c r="Q1899" t="s">
        <v>110</v>
      </c>
      <c r="R1899">
        <v>0</v>
      </c>
      <c r="S1899" t="s">
        <v>110</v>
      </c>
      <c r="T1899">
        <v>0</v>
      </c>
      <c r="U1899" t="s">
        <v>110</v>
      </c>
      <c r="V1899">
        <v>0</v>
      </c>
      <c r="W1899">
        <v>6.79</v>
      </c>
      <c r="X1899">
        <v>-67.27</v>
      </c>
      <c r="Y1899">
        <v>66.97</v>
      </c>
      <c r="Z1899">
        <v>0</v>
      </c>
      <c r="AA1899">
        <v>0</v>
      </c>
      <c r="AB1899">
        <v>0</v>
      </c>
      <c r="AC1899">
        <v>0</v>
      </c>
      <c r="AD1899">
        <v>5837.44</v>
      </c>
      <c r="AE1899">
        <v>0</v>
      </c>
      <c r="AF1899">
        <v>1</v>
      </c>
      <c r="AG1899">
        <v>0</v>
      </c>
      <c r="AH1899" t="s">
        <v>108</v>
      </c>
      <c r="AQ1899">
        <v>0</v>
      </c>
      <c r="AR1899">
        <v>0</v>
      </c>
      <c r="AS1899">
        <v>0</v>
      </c>
      <c r="AT1899" t="b">
        <v>0</v>
      </c>
      <c r="AU1899">
        <v>0</v>
      </c>
      <c r="AV1899">
        <v>0.78500000000000003</v>
      </c>
      <c r="AW1899">
        <v>0.24</v>
      </c>
      <c r="AX1899">
        <v>0</v>
      </c>
      <c r="AY1899">
        <v>0</v>
      </c>
      <c r="AZ1899">
        <v>0</v>
      </c>
      <c r="BA1899">
        <v>0</v>
      </c>
      <c r="BB1899">
        <v>0</v>
      </c>
      <c r="BC1899">
        <v>0</v>
      </c>
      <c r="BD1899">
        <v>5837.44</v>
      </c>
      <c r="BE1899" t="b">
        <v>0</v>
      </c>
      <c r="BF1899">
        <v>0</v>
      </c>
      <c r="BG1899">
        <v>0</v>
      </c>
      <c r="BH1899">
        <v>0</v>
      </c>
      <c r="BI1899">
        <v>0</v>
      </c>
      <c r="BJ1899">
        <v>0</v>
      </c>
    </row>
    <row r="1900" spans="1:62" x14ac:dyDescent="0.3">
      <c r="A1900" t="s">
        <v>224</v>
      </c>
      <c r="B1900" t="s">
        <v>69</v>
      </c>
      <c r="C1900" t="s">
        <v>89</v>
      </c>
      <c r="D1900">
        <v>21</v>
      </c>
      <c r="E1900">
        <v>18603.52</v>
      </c>
      <c r="F1900">
        <v>4.4341198911817953E-3</v>
      </c>
      <c r="G1900" t="s">
        <v>107</v>
      </c>
      <c r="H1900">
        <v>-4.1835806800323144E-3</v>
      </c>
      <c r="I1900" t="s">
        <v>108</v>
      </c>
      <c r="J1900">
        <v>0.13627917625063701</v>
      </c>
      <c r="K1900" t="s">
        <v>107</v>
      </c>
      <c r="L1900">
        <v>0</v>
      </c>
      <c r="M1900" t="s">
        <v>109</v>
      </c>
      <c r="N1900">
        <v>0</v>
      </c>
      <c r="O1900" t="s">
        <v>108</v>
      </c>
      <c r="P1900">
        <v>0</v>
      </c>
      <c r="Q1900" t="s">
        <v>110</v>
      </c>
      <c r="R1900">
        <v>0</v>
      </c>
      <c r="S1900" t="s">
        <v>110</v>
      </c>
      <c r="T1900">
        <v>0</v>
      </c>
      <c r="U1900" t="s">
        <v>110</v>
      </c>
      <c r="V1900">
        <v>0</v>
      </c>
      <c r="W1900">
        <v>82.49</v>
      </c>
      <c r="X1900">
        <v>-77.83</v>
      </c>
      <c r="Y1900">
        <v>211.27</v>
      </c>
      <c r="Z1900">
        <v>0</v>
      </c>
      <c r="AA1900">
        <v>0</v>
      </c>
      <c r="AB1900">
        <v>0</v>
      </c>
      <c r="AC1900">
        <v>0</v>
      </c>
      <c r="AD1900">
        <v>18654.48</v>
      </c>
      <c r="AE1900">
        <v>0</v>
      </c>
      <c r="AF1900">
        <v>1</v>
      </c>
      <c r="AG1900">
        <v>0</v>
      </c>
      <c r="AH1900" t="s">
        <v>108</v>
      </c>
      <c r="AQ1900">
        <v>0</v>
      </c>
      <c r="AR1900">
        <v>0</v>
      </c>
      <c r="AS1900">
        <v>0</v>
      </c>
      <c r="AT1900" t="b">
        <v>0</v>
      </c>
      <c r="AU1900">
        <v>0</v>
      </c>
      <c r="AV1900">
        <v>0.78500000000000003</v>
      </c>
      <c r="AW1900">
        <v>0.24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0</v>
      </c>
      <c r="BD1900">
        <v>18654.48</v>
      </c>
      <c r="BE1900" t="b">
        <v>0</v>
      </c>
      <c r="BF1900">
        <v>0</v>
      </c>
      <c r="BG1900">
        <v>0</v>
      </c>
      <c r="BH1900">
        <v>0</v>
      </c>
      <c r="BI1900">
        <v>0</v>
      </c>
      <c r="BJ1900">
        <v>0</v>
      </c>
    </row>
    <row r="1901" spans="1:62" x14ac:dyDescent="0.3">
      <c r="A1901" t="s">
        <v>224</v>
      </c>
      <c r="B1901" t="s">
        <v>69</v>
      </c>
      <c r="C1901" t="s">
        <v>90</v>
      </c>
      <c r="D1901">
        <v>20</v>
      </c>
      <c r="E1901">
        <v>28131.1</v>
      </c>
      <c r="F1901">
        <v>0</v>
      </c>
      <c r="G1901" t="s">
        <v>114</v>
      </c>
      <c r="H1901">
        <v>0</v>
      </c>
      <c r="I1901" t="s">
        <v>114</v>
      </c>
      <c r="J1901">
        <v>5.9199193250254467E-3</v>
      </c>
      <c r="K1901" t="s">
        <v>107</v>
      </c>
      <c r="L1901">
        <v>0</v>
      </c>
      <c r="M1901" t="s">
        <v>109</v>
      </c>
      <c r="N1901">
        <v>0</v>
      </c>
      <c r="O1901" t="s">
        <v>108</v>
      </c>
      <c r="P1901">
        <v>0</v>
      </c>
      <c r="Q1901" t="s">
        <v>110</v>
      </c>
      <c r="R1901">
        <v>0</v>
      </c>
      <c r="S1901" t="s">
        <v>110</v>
      </c>
      <c r="T1901">
        <v>0</v>
      </c>
      <c r="U1901" t="s">
        <v>110</v>
      </c>
      <c r="V1901">
        <v>0</v>
      </c>
      <c r="W1901">
        <v>0</v>
      </c>
      <c r="X1901">
        <v>0</v>
      </c>
      <c r="Y1901">
        <v>13.88</v>
      </c>
      <c r="Z1901">
        <v>0</v>
      </c>
      <c r="AA1901">
        <v>0</v>
      </c>
      <c r="AB1901">
        <v>0</v>
      </c>
      <c r="AC1901">
        <v>0</v>
      </c>
      <c r="AD1901">
        <v>28144.97</v>
      </c>
      <c r="AE1901">
        <v>0</v>
      </c>
      <c r="AF1901">
        <v>1</v>
      </c>
      <c r="AG1901">
        <v>0</v>
      </c>
      <c r="AH1901" t="s">
        <v>108</v>
      </c>
      <c r="AQ1901">
        <v>0</v>
      </c>
      <c r="AR1901">
        <v>0</v>
      </c>
      <c r="AS1901">
        <v>0</v>
      </c>
      <c r="AT1901" t="b">
        <v>0</v>
      </c>
      <c r="AU1901">
        <v>0</v>
      </c>
      <c r="AV1901">
        <v>0.78500000000000003</v>
      </c>
      <c r="AW1901">
        <v>0.24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28144.97</v>
      </c>
      <c r="BE1901" t="b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</row>
    <row r="1902" spans="1:62" x14ac:dyDescent="0.3">
      <c r="A1902" t="s">
        <v>225</v>
      </c>
      <c r="B1902" t="s">
        <v>62</v>
      </c>
      <c r="C1902" t="s">
        <v>63</v>
      </c>
      <c r="D1902">
        <v>90</v>
      </c>
      <c r="E1902">
        <v>146721.76</v>
      </c>
      <c r="F1902">
        <v>3.4444430616721207E-2</v>
      </c>
      <c r="G1902" t="s">
        <v>107</v>
      </c>
      <c r="H1902">
        <v>1.272766559491127E-2</v>
      </c>
      <c r="I1902" t="s">
        <v>107</v>
      </c>
      <c r="J1902">
        <v>0</v>
      </c>
      <c r="K1902" t="s">
        <v>108</v>
      </c>
      <c r="L1902">
        <v>0</v>
      </c>
      <c r="M1902" t="s">
        <v>109</v>
      </c>
      <c r="N1902">
        <v>4.6203698050086929E-5</v>
      </c>
      <c r="O1902" t="s">
        <v>108</v>
      </c>
      <c r="P1902">
        <v>0</v>
      </c>
      <c r="Q1902" t="s">
        <v>110</v>
      </c>
      <c r="R1902">
        <v>0</v>
      </c>
      <c r="S1902" t="s">
        <v>110</v>
      </c>
      <c r="T1902">
        <v>0</v>
      </c>
      <c r="U1902" t="s">
        <v>110</v>
      </c>
      <c r="V1902">
        <v>0</v>
      </c>
      <c r="W1902">
        <v>5053.75</v>
      </c>
      <c r="X1902">
        <v>1867.43</v>
      </c>
      <c r="Y1902">
        <v>0</v>
      </c>
      <c r="Z1902">
        <v>0</v>
      </c>
      <c r="AA1902">
        <v>-6.78</v>
      </c>
      <c r="AB1902">
        <v>0</v>
      </c>
      <c r="AC1902">
        <v>0</v>
      </c>
      <c r="AD1902">
        <v>139793.81</v>
      </c>
      <c r="AE1902">
        <v>0.4</v>
      </c>
      <c r="AF1902">
        <v>1</v>
      </c>
      <c r="AG1902">
        <v>0.98561699999999997</v>
      </c>
      <c r="AH1902" t="s">
        <v>151</v>
      </c>
      <c r="AQ1902">
        <v>137783.18</v>
      </c>
      <c r="AR1902">
        <v>144611.49</v>
      </c>
      <c r="AS1902">
        <v>-6828.31</v>
      </c>
      <c r="AT1902" t="b">
        <v>1</v>
      </c>
      <c r="AU1902">
        <v>0</v>
      </c>
      <c r="AV1902">
        <v>0.78500000000000003</v>
      </c>
      <c r="AW1902">
        <v>0.24</v>
      </c>
      <c r="AX1902">
        <v>0</v>
      </c>
      <c r="AY1902">
        <v>0</v>
      </c>
      <c r="AZ1902">
        <v>-6828.31</v>
      </c>
      <c r="BA1902">
        <v>6821.53</v>
      </c>
      <c r="BB1902">
        <v>0</v>
      </c>
      <c r="BC1902">
        <v>6821.53</v>
      </c>
      <c r="BD1902">
        <v>2010.63</v>
      </c>
      <c r="BE1902" t="b">
        <v>0</v>
      </c>
      <c r="BF1902">
        <v>0</v>
      </c>
      <c r="BG1902">
        <v>0</v>
      </c>
      <c r="BH1902">
        <v>0</v>
      </c>
      <c r="BI1902">
        <v>0</v>
      </c>
      <c r="BJ1902">
        <v>0</v>
      </c>
    </row>
    <row r="1903" spans="1:62" x14ac:dyDescent="0.3">
      <c r="A1903" t="s">
        <v>225</v>
      </c>
      <c r="B1903" t="s">
        <v>62</v>
      </c>
      <c r="C1903" t="s">
        <v>66</v>
      </c>
      <c r="D1903">
        <v>89</v>
      </c>
      <c r="E1903">
        <v>27925.73</v>
      </c>
      <c r="F1903">
        <v>6.4443141088566039E-2</v>
      </c>
      <c r="G1903" t="s">
        <v>107</v>
      </c>
      <c r="H1903">
        <v>1.355725403291849E-2</v>
      </c>
      <c r="I1903" t="s">
        <v>107</v>
      </c>
      <c r="J1903">
        <v>0</v>
      </c>
      <c r="K1903" t="s">
        <v>108</v>
      </c>
      <c r="L1903">
        <v>0</v>
      </c>
      <c r="M1903" t="s">
        <v>109</v>
      </c>
      <c r="N1903">
        <v>3.2519489491675313E-5</v>
      </c>
      <c r="O1903" t="s">
        <v>108</v>
      </c>
      <c r="P1903">
        <v>0</v>
      </c>
      <c r="Q1903" t="s">
        <v>110</v>
      </c>
      <c r="R1903">
        <v>0</v>
      </c>
      <c r="S1903" t="s">
        <v>110</v>
      </c>
      <c r="T1903">
        <v>0</v>
      </c>
      <c r="U1903" t="s">
        <v>110</v>
      </c>
      <c r="V1903">
        <v>0</v>
      </c>
      <c r="W1903">
        <v>1799.62</v>
      </c>
      <c r="X1903">
        <v>378.6</v>
      </c>
      <c r="Y1903">
        <v>0</v>
      </c>
      <c r="Z1903">
        <v>0</v>
      </c>
      <c r="AA1903">
        <v>-0.91</v>
      </c>
      <c r="AB1903">
        <v>0</v>
      </c>
      <c r="AC1903">
        <v>0</v>
      </c>
      <c r="AD1903">
        <v>25746.61</v>
      </c>
      <c r="AE1903">
        <v>0.4</v>
      </c>
      <c r="AF1903">
        <v>1</v>
      </c>
      <c r="AG1903">
        <v>0.99462600000000001</v>
      </c>
      <c r="AH1903" t="s">
        <v>151</v>
      </c>
      <c r="AQ1903">
        <v>25608.25</v>
      </c>
      <c r="AR1903">
        <v>27775.67</v>
      </c>
      <c r="AS1903">
        <v>-2167.42</v>
      </c>
      <c r="AT1903" t="b">
        <v>1</v>
      </c>
      <c r="AU1903">
        <v>0</v>
      </c>
      <c r="AV1903">
        <v>0.78500000000000003</v>
      </c>
      <c r="AW1903">
        <v>0.24</v>
      </c>
      <c r="AX1903">
        <v>0</v>
      </c>
      <c r="AY1903">
        <v>0</v>
      </c>
      <c r="AZ1903">
        <v>-2167.42</v>
      </c>
      <c r="BA1903">
        <v>2166.5100000000002</v>
      </c>
      <c r="BB1903">
        <v>0</v>
      </c>
      <c r="BC1903">
        <v>2166.5100000000002</v>
      </c>
      <c r="BD1903">
        <v>138.36000000000001</v>
      </c>
      <c r="BE1903" t="b">
        <v>0</v>
      </c>
      <c r="BF1903">
        <v>0</v>
      </c>
      <c r="BG1903">
        <v>0</v>
      </c>
      <c r="BH1903">
        <v>0</v>
      </c>
      <c r="BI1903">
        <v>0</v>
      </c>
      <c r="BJ1903">
        <v>0</v>
      </c>
    </row>
    <row r="1904" spans="1:62" x14ac:dyDescent="0.3">
      <c r="A1904" t="s">
        <v>225</v>
      </c>
      <c r="B1904" t="s">
        <v>62</v>
      </c>
      <c r="C1904" t="s">
        <v>68</v>
      </c>
      <c r="D1904">
        <v>77</v>
      </c>
      <c r="E1904">
        <v>594132.31000000006</v>
      </c>
      <c r="F1904">
        <v>1.6883546999634649E-2</v>
      </c>
      <c r="G1904" t="s">
        <v>107</v>
      </c>
      <c r="H1904">
        <v>1.018352338056241E-2</v>
      </c>
      <c r="I1904" t="s">
        <v>107</v>
      </c>
      <c r="J1904">
        <v>0</v>
      </c>
      <c r="K1904" t="s">
        <v>108</v>
      </c>
      <c r="L1904">
        <v>0</v>
      </c>
      <c r="M1904" t="s">
        <v>109</v>
      </c>
      <c r="N1904">
        <v>3.4169094138017983E-5</v>
      </c>
      <c r="O1904" t="s">
        <v>108</v>
      </c>
      <c r="P1904">
        <v>0</v>
      </c>
      <c r="Q1904" t="s">
        <v>110</v>
      </c>
      <c r="R1904">
        <v>0</v>
      </c>
      <c r="S1904" t="s">
        <v>110</v>
      </c>
      <c r="T1904">
        <v>0</v>
      </c>
      <c r="U1904" t="s">
        <v>110</v>
      </c>
      <c r="V1904">
        <v>0</v>
      </c>
      <c r="W1904">
        <v>10031.06</v>
      </c>
      <c r="X1904">
        <v>6050.36</v>
      </c>
      <c r="Y1904">
        <v>0</v>
      </c>
      <c r="Z1904">
        <v>0</v>
      </c>
      <c r="AA1904">
        <v>-20.3</v>
      </c>
      <c r="AB1904">
        <v>0</v>
      </c>
      <c r="AC1904">
        <v>0</v>
      </c>
      <c r="AD1904">
        <v>578030.59</v>
      </c>
      <c r="AE1904">
        <v>0.4</v>
      </c>
      <c r="AF1904">
        <v>1</v>
      </c>
      <c r="AG1904">
        <v>0.97971399999999997</v>
      </c>
      <c r="AH1904" t="s">
        <v>151</v>
      </c>
      <c r="AQ1904">
        <v>566304.86</v>
      </c>
      <c r="AR1904">
        <v>582079.94999999995</v>
      </c>
      <c r="AS1904">
        <v>-15775.09</v>
      </c>
      <c r="AT1904" t="b">
        <v>1</v>
      </c>
      <c r="AU1904">
        <v>0</v>
      </c>
      <c r="AV1904">
        <v>0.78500000000000003</v>
      </c>
      <c r="AW1904">
        <v>0.24</v>
      </c>
      <c r="AX1904">
        <v>0</v>
      </c>
      <c r="AY1904">
        <v>0</v>
      </c>
      <c r="AZ1904">
        <v>-15775.09</v>
      </c>
      <c r="BA1904">
        <v>15754.79</v>
      </c>
      <c r="BB1904">
        <v>0</v>
      </c>
      <c r="BC1904">
        <v>15754.79</v>
      </c>
      <c r="BD1904">
        <v>11725.73</v>
      </c>
      <c r="BE1904" t="b">
        <v>0</v>
      </c>
      <c r="BF1904">
        <v>0</v>
      </c>
      <c r="BG1904">
        <v>0</v>
      </c>
      <c r="BH1904">
        <v>0</v>
      </c>
      <c r="BI1904">
        <v>0</v>
      </c>
      <c r="BJ1904">
        <v>0</v>
      </c>
    </row>
    <row r="1905" spans="1:62" x14ac:dyDescent="0.3">
      <c r="A1905" t="s">
        <v>225</v>
      </c>
      <c r="B1905" t="s">
        <v>62</v>
      </c>
      <c r="C1905" t="s">
        <v>70</v>
      </c>
      <c r="D1905">
        <v>57</v>
      </c>
      <c r="E1905">
        <v>50558.44</v>
      </c>
      <c r="F1905">
        <v>-0.1344364431474914</v>
      </c>
      <c r="G1905" t="s">
        <v>107</v>
      </c>
      <c r="H1905">
        <v>4.1659826904420078E-4</v>
      </c>
      <c r="I1905" t="s">
        <v>107</v>
      </c>
      <c r="J1905">
        <v>2.500810065404609E-2</v>
      </c>
      <c r="K1905" t="s">
        <v>108</v>
      </c>
      <c r="L1905">
        <v>2.4118865407971469E-2</v>
      </c>
      <c r="M1905" t="s">
        <v>109</v>
      </c>
      <c r="N1905">
        <v>4.4486908129570506E-3</v>
      </c>
      <c r="O1905" t="s">
        <v>108</v>
      </c>
      <c r="P1905">
        <v>0</v>
      </c>
      <c r="Q1905" t="s">
        <v>110</v>
      </c>
      <c r="R1905">
        <v>0</v>
      </c>
      <c r="S1905" t="s">
        <v>110</v>
      </c>
      <c r="T1905">
        <v>0</v>
      </c>
      <c r="U1905" t="s">
        <v>110</v>
      </c>
      <c r="V1905">
        <v>0</v>
      </c>
      <c r="W1905">
        <v>-6796.9</v>
      </c>
      <c r="X1905">
        <v>21.06</v>
      </c>
      <c r="Y1905">
        <v>105.36</v>
      </c>
      <c r="Z1905">
        <v>-1219.4100000000001</v>
      </c>
      <c r="AA1905">
        <v>-224.92</v>
      </c>
      <c r="AB1905">
        <v>0</v>
      </c>
      <c r="AC1905">
        <v>0</v>
      </c>
      <c r="AD1905">
        <v>42401.51</v>
      </c>
      <c r="AE1905">
        <v>0.4</v>
      </c>
      <c r="AF1905">
        <v>1</v>
      </c>
      <c r="AG1905">
        <v>0.60812900000000003</v>
      </c>
      <c r="AH1905" t="s">
        <v>107</v>
      </c>
      <c r="AQ1905">
        <v>25785.61</v>
      </c>
      <c r="AR1905">
        <v>30746.07</v>
      </c>
      <c r="AS1905">
        <v>-4960.47</v>
      </c>
      <c r="AT1905" t="b">
        <v>1</v>
      </c>
      <c r="AU1905">
        <v>-1219.4100000000001</v>
      </c>
      <c r="AV1905">
        <v>0.78500000000000003</v>
      </c>
      <c r="AW1905">
        <v>0.24</v>
      </c>
      <c r="AX1905">
        <v>957.24</v>
      </c>
      <c r="AY1905">
        <v>292.66000000000003</v>
      </c>
      <c r="AZ1905">
        <v>-4003.23</v>
      </c>
      <c r="BA1905">
        <v>3778.31</v>
      </c>
      <c r="BB1905">
        <v>30.49</v>
      </c>
      <c r="BC1905">
        <v>3808.79</v>
      </c>
      <c r="BD1905">
        <v>16615.91</v>
      </c>
      <c r="BE1905" t="b">
        <v>0</v>
      </c>
      <c r="BF1905">
        <v>0</v>
      </c>
      <c r="BG1905">
        <v>0</v>
      </c>
      <c r="BH1905">
        <v>0</v>
      </c>
      <c r="BI1905">
        <v>0</v>
      </c>
      <c r="BJ1905">
        <v>0</v>
      </c>
    </row>
    <row r="1906" spans="1:62" x14ac:dyDescent="0.3">
      <c r="A1906" t="s">
        <v>225</v>
      </c>
      <c r="B1906" t="s">
        <v>62</v>
      </c>
      <c r="C1906" t="s">
        <v>71</v>
      </c>
      <c r="D1906">
        <v>48</v>
      </c>
      <c r="E1906">
        <v>889325.37</v>
      </c>
      <c r="F1906">
        <v>-7.9466597841413356E-2</v>
      </c>
      <c r="G1906" t="s">
        <v>107</v>
      </c>
      <c r="H1906">
        <v>-1.034495939239205E-2</v>
      </c>
      <c r="I1906" t="s">
        <v>107</v>
      </c>
      <c r="J1906">
        <v>0.2051360718817905</v>
      </c>
      <c r="K1906" t="s">
        <v>108</v>
      </c>
      <c r="L1906">
        <v>7.585480122386716E-2</v>
      </c>
      <c r="M1906" t="s">
        <v>109</v>
      </c>
      <c r="N1906">
        <v>1.160076953557424E-4</v>
      </c>
      <c r="O1906" t="s">
        <v>108</v>
      </c>
      <c r="P1906">
        <v>0</v>
      </c>
      <c r="Q1906" t="s">
        <v>110</v>
      </c>
      <c r="R1906">
        <v>0</v>
      </c>
      <c r="S1906" t="s">
        <v>110</v>
      </c>
      <c r="T1906">
        <v>0</v>
      </c>
      <c r="U1906" t="s">
        <v>110</v>
      </c>
      <c r="V1906">
        <v>0</v>
      </c>
      <c r="W1906">
        <v>-70671.66</v>
      </c>
      <c r="X1906">
        <v>-9200.0300000000007</v>
      </c>
      <c r="Y1906">
        <v>15202.73</v>
      </c>
      <c r="Z1906">
        <v>-67459.600000000006</v>
      </c>
      <c r="AA1906">
        <v>-103.17</v>
      </c>
      <c r="AB1906">
        <v>0</v>
      </c>
      <c r="AC1906">
        <v>0</v>
      </c>
      <c r="AD1906">
        <v>757093.63</v>
      </c>
      <c r="AE1906">
        <v>0.4</v>
      </c>
      <c r="AF1906">
        <v>1</v>
      </c>
      <c r="AG1906">
        <v>0.4</v>
      </c>
      <c r="AH1906" t="s">
        <v>107</v>
      </c>
      <c r="AQ1906">
        <v>302837.45</v>
      </c>
      <c r="AR1906">
        <v>355730.15</v>
      </c>
      <c r="AS1906">
        <v>-52892.69</v>
      </c>
      <c r="AT1906" t="b">
        <v>1</v>
      </c>
      <c r="AU1906">
        <v>-67459.600000000006</v>
      </c>
      <c r="AV1906">
        <v>0.78500000000000003</v>
      </c>
      <c r="AW1906">
        <v>0.24</v>
      </c>
      <c r="AX1906">
        <v>52955.79</v>
      </c>
      <c r="AY1906">
        <v>16190.3</v>
      </c>
      <c r="AZ1906">
        <v>63.09</v>
      </c>
      <c r="BA1906">
        <v>-166.26</v>
      </c>
      <c r="BB1906">
        <v>1686.49</v>
      </c>
      <c r="BC1906">
        <v>1520.23</v>
      </c>
      <c r="BD1906">
        <v>454256.18</v>
      </c>
      <c r="BE1906" t="b">
        <v>0</v>
      </c>
      <c r="BF1906">
        <v>0</v>
      </c>
      <c r="BG1906">
        <v>0</v>
      </c>
      <c r="BH1906">
        <v>0</v>
      </c>
      <c r="BI1906">
        <v>0</v>
      </c>
      <c r="BJ1906">
        <v>0</v>
      </c>
    </row>
    <row r="1907" spans="1:62" x14ac:dyDescent="0.3">
      <c r="A1907" t="s">
        <v>225</v>
      </c>
      <c r="B1907" t="s">
        <v>62</v>
      </c>
      <c r="C1907" t="s">
        <v>73</v>
      </c>
      <c r="D1907">
        <v>38</v>
      </c>
      <c r="E1907">
        <v>193237.2</v>
      </c>
      <c r="F1907">
        <v>-8.0857807416414088E-2</v>
      </c>
      <c r="G1907" t="s">
        <v>107</v>
      </c>
      <c r="H1907">
        <v>-1.906018641268643E-2</v>
      </c>
      <c r="I1907" t="s">
        <v>107</v>
      </c>
      <c r="J1907">
        <v>0.22374645841826191</v>
      </c>
      <c r="K1907" t="s">
        <v>108</v>
      </c>
      <c r="L1907">
        <v>6.6253594500773283E-2</v>
      </c>
      <c r="M1907" t="s">
        <v>109</v>
      </c>
      <c r="N1907">
        <v>9.7452261579012927E-5</v>
      </c>
      <c r="O1907" t="s">
        <v>108</v>
      </c>
      <c r="P1907">
        <v>0</v>
      </c>
      <c r="Q1907" t="s">
        <v>110</v>
      </c>
      <c r="R1907">
        <v>0</v>
      </c>
      <c r="S1907" t="s">
        <v>110</v>
      </c>
      <c r="T1907">
        <v>0</v>
      </c>
      <c r="U1907" t="s">
        <v>110</v>
      </c>
      <c r="V1907">
        <v>0</v>
      </c>
      <c r="W1907">
        <v>-15624.74</v>
      </c>
      <c r="X1907">
        <v>-3683.14</v>
      </c>
      <c r="Y1907">
        <v>3603.01</v>
      </c>
      <c r="Z1907">
        <v>-12802.66</v>
      </c>
      <c r="AA1907">
        <v>-18.829999999999998</v>
      </c>
      <c r="AB1907">
        <v>0</v>
      </c>
      <c r="AC1907">
        <v>0</v>
      </c>
      <c r="AD1907">
        <v>164710.85</v>
      </c>
      <c r="AE1907">
        <v>0.4</v>
      </c>
      <c r="AF1907">
        <v>1</v>
      </c>
      <c r="AG1907">
        <v>0.4</v>
      </c>
      <c r="AH1907" t="s">
        <v>107</v>
      </c>
      <c r="AQ1907">
        <v>65884.34</v>
      </c>
      <c r="AR1907">
        <v>77294.880000000005</v>
      </c>
      <c r="AS1907">
        <v>-11410.54</v>
      </c>
      <c r="AT1907" t="b">
        <v>1</v>
      </c>
      <c r="AU1907">
        <v>-12802.66</v>
      </c>
      <c r="AV1907">
        <v>0.78500000000000003</v>
      </c>
      <c r="AW1907">
        <v>0.24</v>
      </c>
      <c r="AX1907">
        <v>10050.09</v>
      </c>
      <c r="AY1907">
        <v>3072.64</v>
      </c>
      <c r="AZ1907">
        <v>-1360.45</v>
      </c>
      <c r="BA1907">
        <v>1341.62</v>
      </c>
      <c r="BB1907">
        <v>320.07</v>
      </c>
      <c r="BC1907">
        <v>1661.69</v>
      </c>
      <c r="BD1907">
        <v>98826.51</v>
      </c>
      <c r="BE1907" t="b">
        <v>0</v>
      </c>
      <c r="BF1907">
        <v>0</v>
      </c>
      <c r="BG1907">
        <v>0</v>
      </c>
      <c r="BH1907">
        <v>0</v>
      </c>
      <c r="BI1907">
        <v>0</v>
      </c>
      <c r="BJ1907">
        <v>0</v>
      </c>
    </row>
    <row r="1908" spans="1:62" x14ac:dyDescent="0.3">
      <c r="A1908" t="s">
        <v>225</v>
      </c>
      <c r="B1908" t="s">
        <v>62</v>
      </c>
      <c r="C1908" t="s">
        <v>74</v>
      </c>
      <c r="D1908">
        <v>37</v>
      </c>
      <c r="E1908">
        <v>293723.36</v>
      </c>
      <c r="F1908">
        <v>-6.2835808945445215E-2</v>
      </c>
      <c r="G1908" t="s">
        <v>107</v>
      </c>
      <c r="H1908">
        <v>-1.9184346380697079E-2</v>
      </c>
      <c r="I1908" t="s">
        <v>107</v>
      </c>
      <c r="J1908">
        <v>0.22608410832767781</v>
      </c>
      <c r="K1908" t="s">
        <v>108</v>
      </c>
      <c r="L1908">
        <v>6.6253594500773283E-2</v>
      </c>
      <c r="M1908" t="s">
        <v>109</v>
      </c>
      <c r="N1908">
        <v>1.5120583491373311E-4</v>
      </c>
      <c r="O1908" t="s">
        <v>108</v>
      </c>
      <c r="P1908">
        <v>0</v>
      </c>
      <c r="Q1908" t="s">
        <v>110</v>
      </c>
      <c r="R1908">
        <v>0</v>
      </c>
      <c r="S1908" t="s">
        <v>110</v>
      </c>
      <c r="T1908">
        <v>0</v>
      </c>
      <c r="U1908" t="s">
        <v>110</v>
      </c>
      <c r="V1908">
        <v>0</v>
      </c>
      <c r="W1908">
        <v>-18456.34</v>
      </c>
      <c r="X1908">
        <v>-5634.89</v>
      </c>
      <c r="Y1908">
        <v>5533.85</v>
      </c>
      <c r="Z1908">
        <v>-19460.23</v>
      </c>
      <c r="AA1908">
        <v>-44.41</v>
      </c>
      <c r="AB1908">
        <v>0</v>
      </c>
      <c r="AC1908">
        <v>0</v>
      </c>
      <c r="AD1908">
        <v>255661.33</v>
      </c>
      <c r="AE1908">
        <v>0.4</v>
      </c>
      <c r="AF1908">
        <v>1</v>
      </c>
      <c r="AG1908">
        <v>0.4</v>
      </c>
      <c r="AH1908" t="s">
        <v>107</v>
      </c>
      <c r="AQ1908">
        <v>102264.53</v>
      </c>
      <c r="AR1908">
        <v>117489.34</v>
      </c>
      <c r="AS1908">
        <v>-15224.81</v>
      </c>
      <c r="AT1908" t="b">
        <v>1</v>
      </c>
      <c r="AU1908">
        <v>-19460.23</v>
      </c>
      <c r="AV1908">
        <v>0.78500000000000003</v>
      </c>
      <c r="AW1908">
        <v>0.24</v>
      </c>
      <c r="AX1908">
        <v>15276.28</v>
      </c>
      <c r="AY1908">
        <v>4670.45</v>
      </c>
      <c r="AZ1908">
        <v>51.47</v>
      </c>
      <c r="BA1908">
        <v>-95.88</v>
      </c>
      <c r="BB1908">
        <v>486.51</v>
      </c>
      <c r="BC1908">
        <v>390.62</v>
      </c>
      <c r="BD1908">
        <v>153396.79999999999</v>
      </c>
      <c r="BE1908" t="b">
        <v>0</v>
      </c>
      <c r="BF1908">
        <v>0</v>
      </c>
      <c r="BG1908">
        <v>0</v>
      </c>
      <c r="BH1908">
        <v>0</v>
      </c>
      <c r="BI1908">
        <v>0</v>
      </c>
      <c r="BJ1908">
        <v>0</v>
      </c>
    </row>
    <row r="1909" spans="1:62" x14ac:dyDescent="0.3">
      <c r="A1909" t="s">
        <v>225</v>
      </c>
      <c r="B1909" t="s">
        <v>62</v>
      </c>
      <c r="C1909" t="s">
        <v>75</v>
      </c>
      <c r="D1909">
        <v>36</v>
      </c>
      <c r="E1909">
        <v>476629.01</v>
      </c>
      <c r="F1909">
        <v>-5.6051403167054058E-2</v>
      </c>
      <c r="G1909" t="s">
        <v>107</v>
      </c>
      <c r="H1909">
        <v>-2.045264250517809E-2</v>
      </c>
      <c r="I1909" t="s">
        <v>107</v>
      </c>
      <c r="J1909">
        <v>0.21200949872799879</v>
      </c>
      <c r="K1909" t="s">
        <v>107</v>
      </c>
      <c r="L1909">
        <v>6.6253594500773283E-2</v>
      </c>
      <c r="M1909" t="s">
        <v>109</v>
      </c>
      <c r="N1909">
        <v>1.7579642362403811E-5</v>
      </c>
      <c r="O1909" t="s">
        <v>108</v>
      </c>
      <c r="P1909">
        <v>0</v>
      </c>
      <c r="Q1909" t="s">
        <v>110</v>
      </c>
      <c r="R1909">
        <v>0</v>
      </c>
      <c r="S1909" t="s">
        <v>110</v>
      </c>
      <c r="T1909">
        <v>0</v>
      </c>
      <c r="U1909" t="s">
        <v>110</v>
      </c>
      <c r="V1909">
        <v>0</v>
      </c>
      <c r="W1909">
        <v>-26715.72</v>
      </c>
      <c r="X1909">
        <v>-9748.32</v>
      </c>
      <c r="Y1909">
        <v>8420.82</v>
      </c>
      <c r="Z1909">
        <v>-31578.39</v>
      </c>
      <c r="AA1909">
        <v>-8.3800000000000008</v>
      </c>
      <c r="AB1909">
        <v>0</v>
      </c>
      <c r="AC1909">
        <v>0</v>
      </c>
      <c r="AD1909">
        <v>416999.02</v>
      </c>
      <c r="AE1909">
        <v>0.4</v>
      </c>
      <c r="AF1909">
        <v>1</v>
      </c>
      <c r="AG1909">
        <v>0.4</v>
      </c>
      <c r="AH1909" t="s">
        <v>107</v>
      </c>
      <c r="AQ1909">
        <v>166799.60999999999</v>
      </c>
      <c r="AR1909">
        <v>190651.6</v>
      </c>
      <c r="AS1909">
        <v>-23852</v>
      </c>
      <c r="AT1909" t="b">
        <v>1</v>
      </c>
      <c r="AU1909">
        <v>-31578.39</v>
      </c>
      <c r="AV1909">
        <v>0.78500000000000003</v>
      </c>
      <c r="AW1909">
        <v>0.24</v>
      </c>
      <c r="AX1909">
        <v>24789.03</v>
      </c>
      <c r="AY1909">
        <v>7578.81</v>
      </c>
      <c r="AZ1909">
        <v>937.04</v>
      </c>
      <c r="BA1909">
        <v>-945.42</v>
      </c>
      <c r="BB1909">
        <v>789.46</v>
      </c>
      <c r="BC1909">
        <v>-155.96</v>
      </c>
      <c r="BD1909">
        <v>250199.41</v>
      </c>
      <c r="BE1909" t="b">
        <v>0</v>
      </c>
      <c r="BF1909">
        <v>0</v>
      </c>
      <c r="BG1909">
        <v>0</v>
      </c>
      <c r="BH1909">
        <v>0</v>
      </c>
      <c r="BI1909">
        <v>0</v>
      </c>
      <c r="BJ1909">
        <v>0</v>
      </c>
    </row>
    <row r="1910" spans="1:62" x14ac:dyDescent="0.3">
      <c r="A1910" t="s">
        <v>225</v>
      </c>
      <c r="B1910" t="s">
        <v>62</v>
      </c>
      <c r="C1910" t="s">
        <v>76</v>
      </c>
      <c r="D1910">
        <v>35</v>
      </c>
      <c r="E1910">
        <v>544504.30000000005</v>
      </c>
      <c r="F1910">
        <v>-5.1361856620610498E-2</v>
      </c>
      <c r="G1910" t="s">
        <v>107</v>
      </c>
      <c r="H1910">
        <v>-2.3053311227849101E-2</v>
      </c>
      <c r="I1910" t="s">
        <v>107</v>
      </c>
      <c r="J1910">
        <v>0.22727001679270939</v>
      </c>
      <c r="K1910" t="s">
        <v>107</v>
      </c>
      <c r="L1910">
        <v>4.0100329648797992E-2</v>
      </c>
      <c r="M1910" t="s">
        <v>109</v>
      </c>
      <c r="N1910">
        <v>2.2954432039902671E-5</v>
      </c>
      <c r="O1910" t="s">
        <v>108</v>
      </c>
      <c r="P1910">
        <v>0</v>
      </c>
      <c r="Q1910" t="s">
        <v>110</v>
      </c>
      <c r="R1910">
        <v>0</v>
      </c>
      <c r="S1910" t="s">
        <v>110</v>
      </c>
      <c r="T1910">
        <v>0</v>
      </c>
      <c r="U1910" t="s">
        <v>110</v>
      </c>
      <c r="V1910">
        <v>0</v>
      </c>
      <c r="W1910">
        <v>-27966.75</v>
      </c>
      <c r="X1910">
        <v>-12552.63</v>
      </c>
      <c r="Y1910">
        <v>10312.459999999999</v>
      </c>
      <c r="Z1910">
        <v>-21834.799999999999</v>
      </c>
      <c r="AA1910">
        <v>-12.5</v>
      </c>
      <c r="AB1910">
        <v>0</v>
      </c>
      <c r="AC1910">
        <v>0</v>
      </c>
      <c r="AD1910">
        <v>492450.07</v>
      </c>
      <c r="AE1910">
        <v>0.4</v>
      </c>
      <c r="AF1910">
        <v>1</v>
      </c>
      <c r="AG1910">
        <v>0.4</v>
      </c>
      <c r="AH1910" t="s">
        <v>107</v>
      </c>
      <c r="AQ1910">
        <v>196980.03</v>
      </c>
      <c r="AR1910">
        <v>217801.72</v>
      </c>
      <c r="AS1910">
        <v>-20821.689999999999</v>
      </c>
      <c r="AT1910" t="b">
        <v>1</v>
      </c>
      <c r="AU1910">
        <v>-21834.799999999999</v>
      </c>
      <c r="AV1910">
        <v>0.78500000000000003</v>
      </c>
      <c r="AW1910">
        <v>0.24</v>
      </c>
      <c r="AX1910">
        <v>17140.32</v>
      </c>
      <c r="AY1910">
        <v>5240.3500000000004</v>
      </c>
      <c r="AZ1910">
        <v>-3681.37</v>
      </c>
      <c r="BA1910">
        <v>3668.87</v>
      </c>
      <c r="BB1910">
        <v>545.87</v>
      </c>
      <c r="BC1910">
        <v>4214.74</v>
      </c>
      <c r="BD1910">
        <v>295470.03999999998</v>
      </c>
      <c r="BE1910" t="b">
        <v>0</v>
      </c>
      <c r="BF1910">
        <v>0</v>
      </c>
      <c r="BG1910">
        <v>0</v>
      </c>
      <c r="BH1910">
        <v>0</v>
      </c>
      <c r="BI1910">
        <v>0</v>
      </c>
      <c r="BJ1910">
        <v>0</v>
      </c>
    </row>
    <row r="1911" spans="1:62" x14ac:dyDescent="0.3">
      <c r="A1911" t="s">
        <v>225</v>
      </c>
      <c r="B1911" t="s">
        <v>62</v>
      </c>
      <c r="C1911" t="s">
        <v>77</v>
      </c>
      <c r="D1911">
        <v>34</v>
      </c>
      <c r="E1911">
        <v>368947.05</v>
      </c>
      <c r="F1911">
        <v>-7.0880018831997293E-2</v>
      </c>
      <c r="G1911" t="s">
        <v>107</v>
      </c>
      <c r="H1911">
        <v>-2.1248426052345969E-2</v>
      </c>
      <c r="I1911" t="s">
        <v>107</v>
      </c>
      <c r="J1911">
        <v>0.20311653401838309</v>
      </c>
      <c r="K1911" t="s">
        <v>107</v>
      </c>
      <c r="L1911">
        <v>6.6253594500773283E-2</v>
      </c>
      <c r="M1911" t="s">
        <v>109</v>
      </c>
      <c r="N1911">
        <v>1.2285676876100591E-4</v>
      </c>
      <c r="O1911" t="s">
        <v>108</v>
      </c>
      <c r="P1911">
        <v>0</v>
      </c>
      <c r="Q1911" t="s">
        <v>110</v>
      </c>
      <c r="R1911">
        <v>0</v>
      </c>
      <c r="S1911" t="s">
        <v>110</v>
      </c>
      <c r="T1911">
        <v>0</v>
      </c>
      <c r="U1911" t="s">
        <v>110</v>
      </c>
      <c r="V1911">
        <v>0</v>
      </c>
      <c r="W1911">
        <v>-26150.97</v>
      </c>
      <c r="X1911">
        <v>-7839.54</v>
      </c>
      <c r="Y1911">
        <v>6244.94</v>
      </c>
      <c r="Z1911">
        <v>-24444.07</v>
      </c>
      <c r="AA1911">
        <v>-45.33</v>
      </c>
      <c r="AB1911">
        <v>0</v>
      </c>
      <c r="AC1911">
        <v>0</v>
      </c>
      <c r="AD1911">
        <v>316712.08</v>
      </c>
      <c r="AE1911">
        <v>0.4</v>
      </c>
      <c r="AF1911">
        <v>1</v>
      </c>
      <c r="AG1911">
        <v>0.4</v>
      </c>
      <c r="AH1911" t="s">
        <v>107</v>
      </c>
      <c r="AQ1911">
        <v>126684.83</v>
      </c>
      <c r="AR1911">
        <v>147578.82</v>
      </c>
      <c r="AS1911">
        <v>-20893.990000000002</v>
      </c>
      <c r="AT1911" t="b">
        <v>1</v>
      </c>
      <c r="AU1911">
        <v>-24444.07</v>
      </c>
      <c r="AV1911">
        <v>0.78500000000000003</v>
      </c>
      <c r="AW1911">
        <v>0.24</v>
      </c>
      <c r="AX1911">
        <v>19188.59</v>
      </c>
      <c r="AY1911">
        <v>5866.58</v>
      </c>
      <c r="AZ1911">
        <v>-1705.4</v>
      </c>
      <c r="BA1911">
        <v>1660.07</v>
      </c>
      <c r="BB1911">
        <v>611.1</v>
      </c>
      <c r="BC1911">
        <v>2271.17</v>
      </c>
      <c r="BD1911">
        <v>190027.25</v>
      </c>
      <c r="BE1911" t="b">
        <v>0</v>
      </c>
      <c r="BF1911">
        <v>0</v>
      </c>
      <c r="BG1911">
        <v>0</v>
      </c>
      <c r="BH1911">
        <v>0</v>
      </c>
      <c r="BI1911">
        <v>0</v>
      </c>
      <c r="BJ1911">
        <v>0</v>
      </c>
    </row>
    <row r="1912" spans="1:62" x14ac:dyDescent="0.3">
      <c r="A1912" t="s">
        <v>225</v>
      </c>
      <c r="B1912" t="s">
        <v>62</v>
      </c>
      <c r="C1912" t="s">
        <v>78</v>
      </c>
      <c r="D1912">
        <v>33</v>
      </c>
      <c r="E1912">
        <v>327110.82</v>
      </c>
      <c r="F1912">
        <v>-7.9093934000123933E-2</v>
      </c>
      <c r="G1912" t="s">
        <v>107</v>
      </c>
      <c r="H1912">
        <v>-2.5937529892236261E-2</v>
      </c>
      <c r="I1912" t="s">
        <v>107</v>
      </c>
      <c r="J1912">
        <v>0.22715509934885919</v>
      </c>
      <c r="K1912" t="s">
        <v>107</v>
      </c>
      <c r="L1912">
        <v>6.6450361489897428E-2</v>
      </c>
      <c r="M1912" t="s">
        <v>109</v>
      </c>
      <c r="N1912">
        <v>3.2981133102511759E-4</v>
      </c>
      <c r="O1912" t="s">
        <v>108</v>
      </c>
      <c r="P1912">
        <v>0</v>
      </c>
      <c r="Q1912" t="s">
        <v>110</v>
      </c>
      <c r="R1912">
        <v>0</v>
      </c>
      <c r="S1912" t="s">
        <v>110</v>
      </c>
      <c r="T1912">
        <v>0</v>
      </c>
      <c r="U1912" t="s">
        <v>110</v>
      </c>
      <c r="V1912">
        <v>0</v>
      </c>
      <c r="W1912">
        <v>-25872.48</v>
      </c>
      <c r="X1912">
        <v>-8484.4500000000007</v>
      </c>
      <c r="Y1912">
        <v>6192.07</v>
      </c>
      <c r="Z1912">
        <v>-21736.63</v>
      </c>
      <c r="AA1912">
        <v>-107.88</v>
      </c>
      <c r="AB1912">
        <v>0</v>
      </c>
      <c r="AC1912">
        <v>0</v>
      </c>
      <c r="AD1912">
        <v>277101.45</v>
      </c>
      <c r="AE1912">
        <v>0.4</v>
      </c>
      <c r="AF1912">
        <v>1</v>
      </c>
      <c r="AG1912">
        <v>0.4</v>
      </c>
      <c r="AH1912" t="s">
        <v>107</v>
      </c>
      <c r="AQ1912">
        <v>110840.58</v>
      </c>
      <c r="AR1912">
        <v>130844.33</v>
      </c>
      <c r="AS1912">
        <v>-20003.75</v>
      </c>
      <c r="AT1912" t="b">
        <v>1</v>
      </c>
      <c r="AU1912">
        <v>-21736.63</v>
      </c>
      <c r="AV1912">
        <v>0.78500000000000003</v>
      </c>
      <c r="AW1912">
        <v>0.24</v>
      </c>
      <c r="AX1912">
        <v>17063.259999999998</v>
      </c>
      <c r="AY1912">
        <v>5216.79</v>
      </c>
      <c r="AZ1912">
        <v>-2940.49</v>
      </c>
      <c r="BA1912">
        <v>2832.61</v>
      </c>
      <c r="BB1912">
        <v>543.41999999999996</v>
      </c>
      <c r="BC1912">
        <v>3376.02</v>
      </c>
      <c r="BD1912">
        <v>166260.87</v>
      </c>
      <c r="BE1912" t="b">
        <v>0</v>
      </c>
      <c r="BF1912">
        <v>0</v>
      </c>
      <c r="BG1912">
        <v>0</v>
      </c>
      <c r="BH1912">
        <v>0</v>
      </c>
      <c r="BI1912">
        <v>0</v>
      </c>
      <c r="BJ1912">
        <v>0</v>
      </c>
    </row>
    <row r="1913" spans="1:62" x14ac:dyDescent="0.3">
      <c r="A1913" t="s">
        <v>225</v>
      </c>
      <c r="B1913" t="s">
        <v>62</v>
      </c>
      <c r="C1913" t="s">
        <v>79</v>
      </c>
      <c r="D1913">
        <v>32</v>
      </c>
      <c r="E1913">
        <v>512717.85</v>
      </c>
      <c r="F1913">
        <v>-7.072875074124664E-2</v>
      </c>
      <c r="G1913" t="s">
        <v>107</v>
      </c>
      <c r="H1913">
        <v>-2.6925644243665139E-2</v>
      </c>
      <c r="I1913" t="s">
        <v>107</v>
      </c>
      <c r="J1913">
        <v>0.2227165402110316</v>
      </c>
      <c r="K1913" t="s">
        <v>107</v>
      </c>
      <c r="L1913">
        <v>6.6253594500773283E-2</v>
      </c>
      <c r="M1913" t="s">
        <v>109</v>
      </c>
      <c r="N1913">
        <v>8.4607266438453235E-5</v>
      </c>
      <c r="O1913" t="s">
        <v>108</v>
      </c>
      <c r="P1913">
        <v>0</v>
      </c>
      <c r="Q1913" t="s">
        <v>110</v>
      </c>
      <c r="R1913">
        <v>0</v>
      </c>
      <c r="S1913" t="s">
        <v>110</v>
      </c>
      <c r="T1913">
        <v>0</v>
      </c>
      <c r="U1913" t="s">
        <v>110</v>
      </c>
      <c r="V1913">
        <v>0</v>
      </c>
      <c r="W1913">
        <v>-36263.89</v>
      </c>
      <c r="X1913">
        <v>-13805.26</v>
      </c>
      <c r="Y1913">
        <v>9515.9</v>
      </c>
      <c r="Z1913">
        <v>-33969.4</v>
      </c>
      <c r="AA1913">
        <v>-43.38</v>
      </c>
      <c r="AB1913">
        <v>0</v>
      </c>
      <c r="AC1913">
        <v>0</v>
      </c>
      <c r="AD1913">
        <v>438151.81</v>
      </c>
      <c r="AE1913">
        <v>0.4</v>
      </c>
      <c r="AF1913">
        <v>1</v>
      </c>
      <c r="AG1913">
        <v>0.4</v>
      </c>
      <c r="AH1913" t="s">
        <v>107</v>
      </c>
      <c r="AQ1913">
        <v>175260.73</v>
      </c>
      <c r="AR1913">
        <v>205087.14</v>
      </c>
      <c r="AS1913">
        <v>-29826.41</v>
      </c>
      <c r="AT1913" t="b">
        <v>1</v>
      </c>
      <c r="AU1913">
        <v>-33969.4</v>
      </c>
      <c r="AV1913">
        <v>0.78500000000000003</v>
      </c>
      <c r="AW1913">
        <v>0.24</v>
      </c>
      <c r="AX1913">
        <v>26665.98</v>
      </c>
      <c r="AY1913">
        <v>8152.66</v>
      </c>
      <c r="AZ1913">
        <v>-3160.44</v>
      </c>
      <c r="BA1913">
        <v>3117.06</v>
      </c>
      <c r="BB1913">
        <v>849.24</v>
      </c>
      <c r="BC1913">
        <v>3966.29</v>
      </c>
      <c r="BD1913">
        <v>262891.09000000003</v>
      </c>
      <c r="BE1913" t="b">
        <v>0</v>
      </c>
      <c r="BF1913">
        <v>0</v>
      </c>
      <c r="BG1913">
        <v>0</v>
      </c>
      <c r="BH1913">
        <v>0</v>
      </c>
      <c r="BI1913">
        <v>0</v>
      </c>
      <c r="BJ1913">
        <v>0</v>
      </c>
    </row>
    <row r="1914" spans="1:62" x14ac:dyDescent="0.3">
      <c r="A1914" t="s">
        <v>225</v>
      </c>
      <c r="B1914" t="s">
        <v>62</v>
      </c>
      <c r="C1914" t="s">
        <v>80</v>
      </c>
      <c r="D1914">
        <v>31</v>
      </c>
      <c r="E1914">
        <v>458306.17</v>
      </c>
      <c r="F1914">
        <v>-7.7124856825078275E-2</v>
      </c>
      <c r="G1914" t="s">
        <v>107</v>
      </c>
      <c r="H1914">
        <v>-2.8410778047522671E-2</v>
      </c>
      <c r="I1914" t="s">
        <v>107</v>
      </c>
      <c r="J1914">
        <v>0.25165965991211509</v>
      </c>
      <c r="K1914" t="s">
        <v>107</v>
      </c>
      <c r="L1914">
        <v>6.6450361489897428E-2</v>
      </c>
      <c r="M1914" t="s">
        <v>109</v>
      </c>
      <c r="N1914">
        <v>1.3944252383998629E-5</v>
      </c>
      <c r="O1914" t="s">
        <v>108</v>
      </c>
      <c r="P1914">
        <v>0</v>
      </c>
      <c r="Q1914" t="s">
        <v>110</v>
      </c>
      <c r="R1914">
        <v>0</v>
      </c>
      <c r="S1914" t="s">
        <v>110</v>
      </c>
      <c r="T1914">
        <v>0</v>
      </c>
      <c r="U1914" t="s">
        <v>110</v>
      </c>
      <c r="V1914">
        <v>0</v>
      </c>
      <c r="W1914">
        <v>-35346.800000000003</v>
      </c>
      <c r="X1914">
        <v>-13020.83</v>
      </c>
      <c r="Y1914">
        <v>9611.43</v>
      </c>
      <c r="Z1914">
        <v>-30454.61</v>
      </c>
      <c r="AA1914">
        <v>-6.39</v>
      </c>
      <c r="AB1914">
        <v>0</v>
      </c>
      <c r="AC1914">
        <v>0</v>
      </c>
      <c r="AD1914">
        <v>389088.97</v>
      </c>
      <c r="AE1914">
        <v>0.4</v>
      </c>
      <c r="AF1914">
        <v>1</v>
      </c>
      <c r="AG1914">
        <v>0.4</v>
      </c>
      <c r="AH1914" t="s">
        <v>107</v>
      </c>
      <c r="AQ1914">
        <v>155635.59</v>
      </c>
      <c r="AR1914">
        <v>183322.47</v>
      </c>
      <c r="AS1914">
        <v>-27686.880000000001</v>
      </c>
      <c r="AT1914" t="b">
        <v>1</v>
      </c>
      <c r="AU1914">
        <v>-30454.61</v>
      </c>
      <c r="AV1914">
        <v>0.78500000000000003</v>
      </c>
      <c r="AW1914">
        <v>0.24</v>
      </c>
      <c r="AX1914">
        <v>23906.87</v>
      </c>
      <c r="AY1914">
        <v>7309.11</v>
      </c>
      <c r="AZ1914">
        <v>-3780.01</v>
      </c>
      <c r="BA1914">
        <v>3773.62</v>
      </c>
      <c r="BB1914">
        <v>761.37</v>
      </c>
      <c r="BC1914">
        <v>4534.99</v>
      </c>
      <c r="BD1914">
        <v>233453.38</v>
      </c>
      <c r="BE1914" t="b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</row>
    <row r="1915" spans="1:62" x14ac:dyDescent="0.3">
      <c r="A1915" t="s">
        <v>225</v>
      </c>
      <c r="B1915" t="s">
        <v>62</v>
      </c>
      <c r="C1915" t="s">
        <v>81</v>
      </c>
      <c r="D1915">
        <v>30</v>
      </c>
      <c r="E1915">
        <v>596460.18999999994</v>
      </c>
      <c r="F1915">
        <v>-7.0635161749529662E-2</v>
      </c>
      <c r="G1915" t="s">
        <v>107</v>
      </c>
      <c r="H1915">
        <v>-3.022974838057909E-2</v>
      </c>
      <c r="I1915" t="s">
        <v>107</v>
      </c>
      <c r="J1915">
        <v>0.2652750087271617</v>
      </c>
      <c r="K1915" t="s">
        <v>107</v>
      </c>
      <c r="L1915">
        <v>6.6253594500773283E-2</v>
      </c>
      <c r="M1915" t="s">
        <v>109</v>
      </c>
      <c r="N1915">
        <v>3.6384957372548943E-5</v>
      </c>
      <c r="O1915" t="s">
        <v>108</v>
      </c>
      <c r="P1915">
        <v>0</v>
      </c>
      <c r="Q1915" t="s">
        <v>110</v>
      </c>
      <c r="R1915">
        <v>0</v>
      </c>
      <c r="S1915" t="s">
        <v>110</v>
      </c>
      <c r="T1915">
        <v>0</v>
      </c>
      <c r="U1915" t="s">
        <v>110</v>
      </c>
      <c r="V1915">
        <v>0</v>
      </c>
      <c r="W1915">
        <v>-42131.06</v>
      </c>
      <c r="X1915">
        <v>-18030.84</v>
      </c>
      <c r="Y1915">
        <v>13185.5</v>
      </c>
      <c r="Z1915">
        <v>-39517.629999999997</v>
      </c>
      <c r="AA1915">
        <v>-21.7</v>
      </c>
      <c r="AB1915">
        <v>0</v>
      </c>
      <c r="AC1915">
        <v>0</v>
      </c>
      <c r="AD1915">
        <v>509944.45</v>
      </c>
      <c r="AE1915">
        <v>0.4</v>
      </c>
      <c r="AF1915">
        <v>1</v>
      </c>
      <c r="AG1915">
        <v>0.4</v>
      </c>
      <c r="AH1915" t="s">
        <v>107</v>
      </c>
      <c r="AQ1915">
        <v>203977.78</v>
      </c>
      <c r="AR1915">
        <v>238584.08</v>
      </c>
      <c r="AS1915">
        <v>-34606.300000000003</v>
      </c>
      <c r="AT1915" t="b">
        <v>1</v>
      </c>
      <c r="AU1915">
        <v>-39517.629999999997</v>
      </c>
      <c r="AV1915">
        <v>0.78500000000000003</v>
      </c>
      <c r="AW1915">
        <v>0.24</v>
      </c>
      <c r="AX1915">
        <v>31021.34</v>
      </c>
      <c r="AY1915">
        <v>9484.23</v>
      </c>
      <c r="AZ1915">
        <v>-3584.95</v>
      </c>
      <c r="BA1915">
        <v>3563.25</v>
      </c>
      <c r="BB1915">
        <v>987.94</v>
      </c>
      <c r="BC1915">
        <v>4551.1899999999996</v>
      </c>
      <c r="BD1915">
        <v>305966.67</v>
      </c>
      <c r="BE1915" t="b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</row>
    <row r="1916" spans="1:62" x14ac:dyDescent="0.3">
      <c r="A1916" t="s">
        <v>225</v>
      </c>
      <c r="B1916" t="s">
        <v>62</v>
      </c>
      <c r="C1916" t="s">
        <v>82</v>
      </c>
      <c r="D1916">
        <v>29</v>
      </c>
      <c r="E1916">
        <v>734221.28</v>
      </c>
      <c r="F1916">
        <v>-6.8302596435091387E-2</v>
      </c>
      <c r="G1916" t="s">
        <v>107</v>
      </c>
      <c r="H1916">
        <v>-2.9092944948663751E-2</v>
      </c>
      <c r="I1916" t="s">
        <v>107</v>
      </c>
      <c r="J1916">
        <v>0.28036381163755592</v>
      </c>
      <c r="K1916" t="s">
        <v>107</v>
      </c>
      <c r="L1916">
        <v>4.0100329648797992E-2</v>
      </c>
      <c r="M1916" t="s">
        <v>109</v>
      </c>
      <c r="N1916">
        <v>8.3537856684000387E-5</v>
      </c>
      <c r="O1916" t="s">
        <v>108</v>
      </c>
      <c r="P1916">
        <v>0</v>
      </c>
      <c r="Q1916" t="s">
        <v>110</v>
      </c>
      <c r="R1916">
        <v>0</v>
      </c>
      <c r="S1916" t="s">
        <v>110</v>
      </c>
      <c r="T1916">
        <v>0</v>
      </c>
      <c r="U1916" t="s">
        <v>110</v>
      </c>
      <c r="V1916">
        <v>0</v>
      </c>
      <c r="W1916">
        <v>-50149.22</v>
      </c>
      <c r="X1916">
        <v>-21360.66</v>
      </c>
      <c r="Y1916">
        <v>17154.09</v>
      </c>
      <c r="Z1916">
        <v>-29442.52</v>
      </c>
      <c r="AA1916">
        <v>-61.34</v>
      </c>
      <c r="AB1916">
        <v>0</v>
      </c>
      <c r="AC1916">
        <v>0</v>
      </c>
      <c r="AD1916">
        <v>650361.64</v>
      </c>
      <c r="AE1916">
        <v>0.4</v>
      </c>
      <c r="AF1916">
        <v>1</v>
      </c>
      <c r="AG1916">
        <v>0.4</v>
      </c>
      <c r="AH1916" t="s">
        <v>107</v>
      </c>
      <c r="AQ1916">
        <v>260144.66</v>
      </c>
      <c r="AR1916">
        <v>293688.51</v>
      </c>
      <c r="AS1916">
        <v>-33543.86</v>
      </c>
      <c r="AT1916" t="b">
        <v>1</v>
      </c>
      <c r="AU1916">
        <v>-29442.52</v>
      </c>
      <c r="AV1916">
        <v>0.78500000000000003</v>
      </c>
      <c r="AW1916">
        <v>0.24</v>
      </c>
      <c r="AX1916">
        <v>23112.37</v>
      </c>
      <c r="AY1916">
        <v>7066.2</v>
      </c>
      <c r="AZ1916">
        <v>-10431.48</v>
      </c>
      <c r="BA1916">
        <v>10370.15</v>
      </c>
      <c r="BB1916">
        <v>736.06</v>
      </c>
      <c r="BC1916">
        <v>11106.21</v>
      </c>
      <c r="BD1916">
        <v>390216.98</v>
      </c>
      <c r="BE1916" t="b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</row>
    <row r="1917" spans="1:62" x14ac:dyDescent="0.3">
      <c r="A1917" t="s">
        <v>225</v>
      </c>
      <c r="B1917" t="s">
        <v>62</v>
      </c>
      <c r="C1917" t="s">
        <v>83</v>
      </c>
      <c r="D1917">
        <v>28</v>
      </c>
      <c r="E1917">
        <v>923817.73</v>
      </c>
      <c r="F1917">
        <v>-7.2110551600798239E-2</v>
      </c>
      <c r="G1917" t="s">
        <v>107</v>
      </c>
      <c r="H1917">
        <v>-2.9358720516405989E-2</v>
      </c>
      <c r="I1917" t="s">
        <v>107</v>
      </c>
      <c r="J1917">
        <v>0.30694522376786698</v>
      </c>
      <c r="K1917" t="s">
        <v>107</v>
      </c>
      <c r="L1917">
        <v>6.6253594500773283E-2</v>
      </c>
      <c r="M1917" t="s">
        <v>109</v>
      </c>
      <c r="N1917">
        <v>1.175320308332426E-4</v>
      </c>
      <c r="O1917" t="s">
        <v>108</v>
      </c>
      <c r="P1917">
        <v>0</v>
      </c>
      <c r="Q1917" t="s">
        <v>110</v>
      </c>
      <c r="R1917">
        <v>0</v>
      </c>
      <c r="S1917" t="s">
        <v>110</v>
      </c>
      <c r="T1917">
        <v>0</v>
      </c>
      <c r="U1917" t="s">
        <v>110</v>
      </c>
      <c r="V1917">
        <v>0</v>
      </c>
      <c r="W1917">
        <v>-66617.009999999995</v>
      </c>
      <c r="X1917">
        <v>-27122.11</v>
      </c>
      <c r="Y1917">
        <v>23630.12</v>
      </c>
      <c r="Z1917">
        <v>-61206.25</v>
      </c>
      <c r="AA1917">
        <v>-108.58</v>
      </c>
      <c r="AB1917">
        <v>0</v>
      </c>
      <c r="AC1917">
        <v>0</v>
      </c>
      <c r="AD1917">
        <v>792393.92</v>
      </c>
      <c r="AE1917">
        <v>0.4</v>
      </c>
      <c r="AF1917">
        <v>1</v>
      </c>
      <c r="AG1917">
        <v>0.4</v>
      </c>
      <c r="AH1917" t="s">
        <v>107</v>
      </c>
      <c r="AQ1917">
        <v>316957.57</v>
      </c>
      <c r="AR1917">
        <v>369527.09</v>
      </c>
      <c r="AS1917">
        <v>-52569.53</v>
      </c>
      <c r="AT1917" t="b">
        <v>1</v>
      </c>
      <c r="AU1917">
        <v>-61206.25</v>
      </c>
      <c r="AV1917">
        <v>0.78500000000000003</v>
      </c>
      <c r="AW1917">
        <v>0.24</v>
      </c>
      <c r="AX1917">
        <v>48046.9</v>
      </c>
      <c r="AY1917">
        <v>14689.5</v>
      </c>
      <c r="AZ1917">
        <v>-4522.62</v>
      </c>
      <c r="BA1917">
        <v>4414.05</v>
      </c>
      <c r="BB1917">
        <v>1530.16</v>
      </c>
      <c r="BC1917">
        <v>5944.2</v>
      </c>
      <c r="BD1917">
        <v>475436.35</v>
      </c>
      <c r="BE1917" t="b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</row>
    <row r="1918" spans="1:62" x14ac:dyDescent="0.3">
      <c r="A1918" t="s">
        <v>225</v>
      </c>
      <c r="B1918" t="s">
        <v>62</v>
      </c>
      <c r="C1918" t="s">
        <v>84</v>
      </c>
      <c r="D1918">
        <v>27</v>
      </c>
      <c r="E1918">
        <v>1676180.18</v>
      </c>
      <c r="F1918">
        <v>-5.8051175498666729E-2</v>
      </c>
      <c r="G1918" t="s">
        <v>107</v>
      </c>
      <c r="H1918">
        <v>-3.3291472389429602E-2</v>
      </c>
      <c r="I1918" t="s">
        <v>107</v>
      </c>
      <c r="J1918">
        <v>0.40238451131670988</v>
      </c>
      <c r="K1918" t="s">
        <v>107</v>
      </c>
      <c r="L1918">
        <v>6.6253594500773283E-2</v>
      </c>
      <c r="M1918" t="s">
        <v>109</v>
      </c>
      <c r="N1918">
        <v>7.2063072409917747E-6</v>
      </c>
      <c r="O1918" t="s">
        <v>108</v>
      </c>
      <c r="P1918">
        <v>0</v>
      </c>
      <c r="Q1918" t="s">
        <v>110</v>
      </c>
      <c r="R1918">
        <v>0</v>
      </c>
      <c r="S1918" t="s">
        <v>110</v>
      </c>
      <c r="T1918">
        <v>0</v>
      </c>
      <c r="U1918" t="s">
        <v>110</v>
      </c>
      <c r="V1918">
        <v>0</v>
      </c>
      <c r="W1918">
        <v>-97304.23</v>
      </c>
      <c r="X1918">
        <v>-55802.51</v>
      </c>
      <c r="Y1918">
        <v>56205.75</v>
      </c>
      <c r="Z1918">
        <v>-111052.96</v>
      </c>
      <c r="AA1918">
        <v>-12.08</v>
      </c>
      <c r="AB1918">
        <v>0</v>
      </c>
      <c r="AC1918">
        <v>0</v>
      </c>
      <c r="AD1918">
        <v>1468214.15</v>
      </c>
      <c r="AE1918">
        <v>0.4</v>
      </c>
      <c r="AF1918">
        <v>1</v>
      </c>
      <c r="AG1918">
        <v>0.4</v>
      </c>
      <c r="AH1918" t="s">
        <v>107</v>
      </c>
      <c r="AQ1918">
        <v>587285.66</v>
      </c>
      <c r="AR1918">
        <v>670472.06999999995</v>
      </c>
      <c r="AS1918">
        <v>-83186.41</v>
      </c>
      <c r="AT1918" t="b">
        <v>1</v>
      </c>
      <c r="AU1918">
        <v>-111052.96</v>
      </c>
      <c r="AV1918">
        <v>0.78500000000000003</v>
      </c>
      <c r="AW1918">
        <v>0.24</v>
      </c>
      <c r="AX1918">
        <v>87176.57</v>
      </c>
      <c r="AY1918">
        <v>26652.71</v>
      </c>
      <c r="AZ1918">
        <v>3990.16</v>
      </c>
      <c r="BA1918">
        <v>-4002.24</v>
      </c>
      <c r="BB1918">
        <v>2776.32</v>
      </c>
      <c r="BC1918">
        <v>-1225.92</v>
      </c>
      <c r="BD1918">
        <v>880928.49</v>
      </c>
      <c r="BE1918" t="b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</row>
    <row r="1919" spans="1:62" x14ac:dyDescent="0.3">
      <c r="A1919" t="s">
        <v>225</v>
      </c>
      <c r="B1919" t="s">
        <v>62</v>
      </c>
      <c r="C1919" t="s">
        <v>85</v>
      </c>
      <c r="D1919">
        <v>26</v>
      </c>
      <c r="E1919">
        <v>2017455.6</v>
      </c>
      <c r="F1919">
        <v>-5.720136515561057E-2</v>
      </c>
      <c r="G1919" t="s">
        <v>107</v>
      </c>
      <c r="H1919">
        <v>-3.7088903601937111E-2</v>
      </c>
      <c r="I1919" t="s">
        <v>107</v>
      </c>
      <c r="J1919">
        <v>0.42118635913115748</v>
      </c>
      <c r="K1919" t="s">
        <v>107</v>
      </c>
      <c r="L1919">
        <v>4.0100329648797992E-2</v>
      </c>
      <c r="M1919" t="s">
        <v>109</v>
      </c>
      <c r="N1919">
        <v>1.670131639277885E-6</v>
      </c>
      <c r="O1919" t="s">
        <v>108</v>
      </c>
      <c r="P1919">
        <v>0</v>
      </c>
      <c r="Q1919" t="s">
        <v>110</v>
      </c>
      <c r="R1919">
        <v>0</v>
      </c>
      <c r="S1919" t="s">
        <v>110</v>
      </c>
      <c r="T1919">
        <v>0</v>
      </c>
      <c r="U1919" t="s">
        <v>110</v>
      </c>
      <c r="V1919">
        <v>0</v>
      </c>
      <c r="W1919">
        <v>-115401.21</v>
      </c>
      <c r="X1919">
        <v>-74825.22</v>
      </c>
      <c r="Y1919">
        <v>70810.399999999994</v>
      </c>
      <c r="Z1919">
        <v>-80900.63</v>
      </c>
      <c r="AA1919">
        <v>-3.37</v>
      </c>
      <c r="AB1919">
        <v>0</v>
      </c>
      <c r="AC1919">
        <v>0</v>
      </c>
      <c r="AD1919">
        <v>1817135.57</v>
      </c>
      <c r="AE1919">
        <v>0.4</v>
      </c>
      <c r="AF1919">
        <v>1</v>
      </c>
      <c r="AG1919">
        <v>0.4</v>
      </c>
      <c r="AH1919" t="s">
        <v>107</v>
      </c>
      <c r="AQ1919">
        <v>726854.23</v>
      </c>
      <c r="AR1919">
        <v>806982.24</v>
      </c>
      <c r="AS1919">
        <v>-80128.009999999995</v>
      </c>
      <c r="AT1919" t="b">
        <v>1</v>
      </c>
      <c r="AU1919">
        <v>-80900.63</v>
      </c>
      <c r="AV1919">
        <v>0.78500000000000003</v>
      </c>
      <c r="AW1919">
        <v>0.24</v>
      </c>
      <c r="AX1919">
        <v>63507</v>
      </c>
      <c r="AY1919">
        <v>19416.150000000001</v>
      </c>
      <c r="AZ1919">
        <v>-16621.02</v>
      </c>
      <c r="BA1919">
        <v>16617.650000000001</v>
      </c>
      <c r="BB1919">
        <v>2022.52</v>
      </c>
      <c r="BC1919">
        <v>18640.16</v>
      </c>
      <c r="BD1919">
        <v>1090281.3400000001</v>
      </c>
      <c r="BE1919" t="b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</row>
    <row r="1920" spans="1:62" x14ac:dyDescent="0.3">
      <c r="A1920" t="s">
        <v>225</v>
      </c>
      <c r="B1920" t="s">
        <v>62</v>
      </c>
      <c r="C1920" t="s">
        <v>86</v>
      </c>
      <c r="D1920">
        <v>25</v>
      </c>
      <c r="E1920">
        <v>2297021.98</v>
      </c>
      <c r="F1920">
        <v>-5.0341315647949553E-2</v>
      </c>
      <c r="G1920" t="s">
        <v>107</v>
      </c>
      <c r="H1920">
        <v>-3.564707042138282E-2</v>
      </c>
      <c r="I1920" t="s">
        <v>107</v>
      </c>
      <c r="J1920">
        <v>0.4283525870796181</v>
      </c>
      <c r="K1920" t="s">
        <v>107</v>
      </c>
      <c r="L1920">
        <v>6.5483574086924359E-2</v>
      </c>
      <c r="M1920" t="s">
        <v>109</v>
      </c>
      <c r="N1920">
        <v>9.5817655420503159E-7</v>
      </c>
      <c r="O1920" t="s">
        <v>108</v>
      </c>
      <c r="P1920">
        <v>0</v>
      </c>
      <c r="Q1920" t="s">
        <v>110</v>
      </c>
      <c r="R1920">
        <v>0</v>
      </c>
      <c r="S1920" t="s">
        <v>110</v>
      </c>
      <c r="T1920">
        <v>0</v>
      </c>
      <c r="U1920" t="s">
        <v>110</v>
      </c>
      <c r="V1920">
        <v>0</v>
      </c>
      <c r="W1920">
        <v>-115635.11</v>
      </c>
      <c r="X1920">
        <v>-81882.100000000006</v>
      </c>
      <c r="Y1920">
        <v>81994.61</v>
      </c>
      <c r="Z1920">
        <v>-150417.21</v>
      </c>
      <c r="AA1920">
        <v>-2.2000000000000002</v>
      </c>
      <c r="AB1920">
        <v>0</v>
      </c>
      <c r="AC1920">
        <v>0</v>
      </c>
      <c r="AD1920">
        <v>2031079.96</v>
      </c>
      <c r="AE1920">
        <v>0.4</v>
      </c>
      <c r="AF1920">
        <v>1</v>
      </c>
      <c r="AG1920">
        <v>0.4</v>
      </c>
      <c r="AH1920" t="s">
        <v>107</v>
      </c>
      <c r="AQ1920">
        <v>812431.99</v>
      </c>
      <c r="AR1920">
        <v>918808.79</v>
      </c>
      <c r="AS1920">
        <v>-106376.81</v>
      </c>
      <c r="AT1920" t="b">
        <v>1</v>
      </c>
      <c r="AU1920">
        <v>-150417.21</v>
      </c>
      <c r="AV1920">
        <v>0.78500000000000003</v>
      </c>
      <c r="AW1920">
        <v>0.24</v>
      </c>
      <c r="AX1920">
        <v>118077.51</v>
      </c>
      <c r="AY1920">
        <v>36100.129999999997</v>
      </c>
      <c r="AZ1920">
        <v>11700.7</v>
      </c>
      <c r="BA1920">
        <v>-11702.9</v>
      </c>
      <c r="BB1920">
        <v>3760.43</v>
      </c>
      <c r="BC1920">
        <v>-7942.47</v>
      </c>
      <c r="BD1920">
        <v>1218647.98</v>
      </c>
      <c r="BE1920" t="b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</row>
    <row r="1921" spans="1:62" x14ac:dyDescent="0.3">
      <c r="A1921" t="s">
        <v>225</v>
      </c>
      <c r="B1921" t="s">
        <v>62</v>
      </c>
      <c r="C1921" t="s">
        <v>87</v>
      </c>
      <c r="D1921">
        <v>24</v>
      </c>
      <c r="E1921">
        <v>2813350.27</v>
      </c>
      <c r="F1921">
        <v>-4.9502324863341801E-2</v>
      </c>
      <c r="G1921" t="s">
        <v>107</v>
      </c>
      <c r="H1921">
        <v>-3.6785229243657659E-2</v>
      </c>
      <c r="I1921" t="s">
        <v>107</v>
      </c>
      <c r="J1921">
        <v>0.44380192514630917</v>
      </c>
      <c r="K1921" t="s">
        <v>107</v>
      </c>
      <c r="L1921">
        <v>4.7724358535564788E-2</v>
      </c>
      <c r="M1921" t="s">
        <v>109</v>
      </c>
      <c r="N1921">
        <v>4.2613798282681009E-8</v>
      </c>
      <c r="O1921" t="s">
        <v>108</v>
      </c>
      <c r="P1921">
        <v>0</v>
      </c>
      <c r="Q1921" t="s">
        <v>110</v>
      </c>
      <c r="R1921">
        <v>0</v>
      </c>
      <c r="S1921" t="s">
        <v>110</v>
      </c>
      <c r="T1921">
        <v>0</v>
      </c>
      <c r="U1921" t="s">
        <v>110</v>
      </c>
      <c r="V1921">
        <v>0</v>
      </c>
      <c r="W1921">
        <v>-139267.38</v>
      </c>
      <c r="X1921">
        <v>-103489.73</v>
      </c>
      <c r="Y1921">
        <v>104047.52</v>
      </c>
      <c r="Z1921">
        <v>-134265.34</v>
      </c>
      <c r="AA1921">
        <v>-0.12</v>
      </c>
      <c r="AB1921">
        <v>0</v>
      </c>
      <c r="AC1921">
        <v>0</v>
      </c>
      <c r="AD1921">
        <v>2540375.2200000002</v>
      </c>
      <c r="AE1921">
        <v>0.4</v>
      </c>
      <c r="AF1921">
        <v>1</v>
      </c>
      <c r="AG1921">
        <v>0.4</v>
      </c>
      <c r="AH1921" t="s">
        <v>107</v>
      </c>
      <c r="AQ1921">
        <v>1016150.09</v>
      </c>
      <c r="AR1921">
        <v>1125340.1100000001</v>
      </c>
      <c r="AS1921">
        <v>-109190.02</v>
      </c>
      <c r="AT1921" t="b">
        <v>1</v>
      </c>
      <c r="AU1921">
        <v>-134265.34</v>
      </c>
      <c r="AV1921">
        <v>0.78500000000000003</v>
      </c>
      <c r="AW1921">
        <v>0.24</v>
      </c>
      <c r="AX1921">
        <v>105398.29</v>
      </c>
      <c r="AY1921">
        <v>32223.68</v>
      </c>
      <c r="AZ1921">
        <v>-3791.73</v>
      </c>
      <c r="BA1921">
        <v>3791.61</v>
      </c>
      <c r="BB1921">
        <v>3356.63</v>
      </c>
      <c r="BC1921">
        <v>7148.24</v>
      </c>
      <c r="BD1921">
        <v>1524225.13</v>
      </c>
      <c r="BE1921" t="b">
        <v>0</v>
      </c>
      <c r="BF1921">
        <v>0</v>
      </c>
      <c r="BG1921">
        <v>0</v>
      </c>
      <c r="BH1921">
        <v>0</v>
      </c>
      <c r="BI1921">
        <v>0</v>
      </c>
      <c r="BJ1921">
        <v>0</v>
      </c>
    </row>
    <row r="1922" spans="1:62" x14ac:dyDescent="0.3">
      <c r="A1922" t="s">
        <v>225</v>
      </c>
      <c r="B1922" t="s">
        <v>62</v>
      </c>
      <c r="C1922" t="s">
        <v>88</v>
      </c>
      <c r="D1922">
        <v>23</v>
      </c>
      <c r="E1922">
        <v>3402373.13</v>
      </c>
      <c r="F1922">
        <v>-4.840758057468874E-2</v>
      </c>
      <c r="G1922" t="s">
        <v>107</v>
      </c>
      <c r="H1922">
        <v>-3.9377428887365458E-2</v>
      </c>
      <c r="I1922" t="s">
        <v>107</v>
      </c>
      <c r="J1922">
        <v>0.43926657284478587</v>
      </c>
      <c r="K1922" t="s">
        <v>107</v>
      </c>
      <c r="L1922">
        <v>4.1778173948352128E-2</v>
      </c>
      <c r="M1922" t="s">
        <v>109</v>
      </c>
      <c r="N1922">
        <v>1.324670280136243E-5</v>
      </c>
      <c r="O1922" t="s">
        <v>108</v>
      </c>
      <c r="P1922">
        <v>0</v>
      </c>
      <c r="Q1922" t="s">
        <v>110</v>
      </c>
      <c r="R1922">
        <v>0</v>
      </c>
      <c r="S1922" t="s">
        <v>110</v>
      </c>
      <c r="T1922">
        <v>0</v>
      </c>
      <c r="U1922" t="s">
        <v>110</v>
      </c>
      <c r="V1922">
        <v>0</v>
      </c>
      <c r="W1922">
        <v>-164700.65</v>
      </c>
      <c r="X1922">
        <v>-133976.71</v>
      </c>
      <c r="Y1922">
        <v>124545.73</v>
      </c>
      <c r="Z1922">
        <v>-142144.94</v>
      </c>
      <c r="AA1922">
        <v>-45.07</v>
      </c>
      <c r="AB1922">
        <v>0</v>
      </c>
      <c r="AC1922">
        <v>0</v>
      </c>
      <c r="AD1922">
        <v>3086051.49</v>
      </c>
      <c r="AE1922">
        <v>0.4</v>
      </c>
      <c r="AF1922">
        <v>1</v>
      </c>
      <c r="AG1922">
        <v>0.4</v>
      </c>
      <c r="AH1922" t="s">
        <v>107</v>
      </c>
      <c r="AQ1922">
        <v>1234420.6000000001</v>
      </c>
      <c r="AR1922">
        <v>1321299.72</v>
      </c>
      <c r="AS1922">
        <v>-86879.12</v>
      </c>
      <c r="AT1922" t="b">
        <v>1</v>
      </c>
      <c r="AU1922">
        <v>-142144.94</v>
      </c>
      <c r="AV1922">
        <v>0.78500000000000003</v>
      </c>
      <c r="AW1922">
        <v>0.24</v>
      </c>
      <c r="AX1922">
        <v>111583.77</v>
      </c>
      <c r="AY1922">
        <v>34114.78</v>
      </c>
      <c r="AZ1922">
        <v>24704.65</v>
      </c>
      <c r="BA1922">
        <v>-24749.72</v>
      </c>
      <c r="BB1922">
        <v>3553.62</v>
      </c>
      <c r="BC1922">
        <v>-21196.1</v>
      </c>
      <c r="BD1922">
        <v>1851630.9</v>
      </c>
      <c r="BE1922" t="b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</row>
    <row r="1923" spans="1:62" x14ac:dyDescent="0.3">
      <c r="A1923" t="s">
        <v>225</v>
      </c>
      <c r="B1923" t="s">
        <v>62</v>
      </c>
      <c r="C1923" t="s">
        <v>89</v>
      </c>
      <c r="D1923">
        <v>22</v>
      </c>
      <c r="E1923">
        <v>2696309.99</v>
      </c>
      <c r="F1923">
        <v>-5.4824102299212897E-2</v>
      </c>
      <c r="G1923" t="s">
        <v>107</v>
      </c>
      <c r="H1923">
        <v>-3.0524712305047521E-2</v>
      </c>
      <c r="I1923" t="s">
        <v>107</v>
      </c>
      <c r="J1923">
        <v>0.43690893242569562</v>
      </c>
      <c r="K1923" t="s">
        <v>107</v>
      </c>
      <c r="L1923">
        <v>6.6253594500773283E-2</v>
      </c>
      <c r="M1923" t="s">
        <v>109</v>
      </c>
      <c r="N1923">
        <v>1.144332329829361E-5</v>
      </c>
      <c r="O1923" t="s">
        <v>108</v>
      </c>
      <c r="P1923">
        <v>0</v>
      </c>
      <c r="Q1923" t="s">
        <v>110</v>
      </c>
      <c r="R1923">
        <v>0</v>
      </c>
      <c r="S1923" t="s">
        <v>110</v>
      </c>
      <c r="T1923">
        <v>0</v>
      </c>
      <c r="U1923" t="s">
        <v>110</v>
      </c>
      <c r="V1923">
        <v>0</v>
      </c>
      <c r="W1923">
        <v>-147822.76999999999</v>
      </c>
      <c r="X1923">
        <v>-82304.09</v>
      </c>
      <c r="Y1923">
        <v>98170.16</v>
      </c>
      <c r="Z1923">
        <v>-178640.23</v>
      </c>
      <c r="AA1923">
        <v>-30.85</v>
      </c>
      <c r="AB1923">
        <v>0</v>
      </c>
      <c r="AC1923">
        <v>0</v>
      </c>
      <c r="AD1923">
        <v>2385682.2000000002</v>
      </c>
      <c r="AE1923">
        <v>0.35765799999999998</v>
      </c>
      <c r="AF1923">
        <v>1</v>
      </c>
      <c r="AG1923">
        <v>0.35765799999999998</v>
      </c>
      <c r="AH1923" t="s">
        <v>107</v>
      </c>
      <c r="AQ1923">
        <v>853257.95</v>
      </c>
      <c r="AR1923">
        <v>919460.85</v>
      </c>
      <c r="AS1923">
        <v>-66202.899999999994</v>
      </c>
      <c r="AT1923" t="b">
        <v>1</v>
      </c>
      <c r="AU1923">
        <v>-178640.23</v>
      </c>
      <c r="AV1923">
        <v>0.78500000000000003</v>
      </c>
      <c r="AW1923">
        <v>0.24</v>
      </c>
      <c r="AX1923">
        <v>140232.57999999999</v>
      </c>
      <c r="AY1923">
        <v>42873.65</v>
      </c>
      <c r="AZ1923">
        <v>74029.679999999993</v>
      </c>
      <c r="BA1923">
        <v>-74060.539999999994</v>
      </c>
      <c r="BB1923">
        <v>4466.01</v>
      </c>
      <c r="BC1923">
        <v>-69594.53</v>
      </c>
      <c r="BD1923">
        <v>1532424.25</v>
      </c>
      <c r="BE1923" t="b">
        <v>0</v>
      </c>
      <c r="BF1923">
        <v>0</v>
      </c>
      <c r="BG1923">
        <v>0</v>
      </c>
      <c r="BH1923">
        <v>0</v>
      </c>
      <c r="BI1923">
        <v>0</v>
      </c>
      <c r="BJ1923">
        <v>0</v>
      </c>
    </row>
    <row r="1924" spans="1:62" x14ac:dyDescent="0.3">
      <c r="A1924" t="s">
        <v>225</v>
      </c>
      <c r="B1924" t="s">
        <v>62</v>
      </c>
      <c r="C1924" t="s">
        <v>90</v>
      </c>
      <c r="D1924">
        <v>21</v>
      </c>
      <c r="E1924">
        <v>3251512.39</v>
      </c>
      <c r="F1924">
        <v>-7.2382997214841746E-2</v>
      </c>
      <c r="G1924" t="s">
        <v>111</v>
      </c>
      <c r="H1924">
        <v>-2.407225245131344E-2</v>
      </c>
      <c r="I1924" t="s">
        <v>111</v>
      </c>
      <c r="J1924">
        <v>0.5</v>
      </c>
      <c r="K1924" t="s">
        <v>107</v>
      </c>
      <c r="L1924">
        <v>4.0100329648797992E-2</v>
      </c>
      <c r="M1924" t="s">
        <v>109</v>
      </c>
      <c r="N1924">
        <v>4.2773743326972927E-7</v>
      </c>
      <c r="O1924" t="s">
        <v>108</v>
      </c>
      <c r="P1924">
        <v>0</v>
      </c>
      <c r="Q1924" t="s">
        <v>110</v>
      </c>
      <c r="R1924">
        <v>0</v>
      </c>
      <c r="S1924" t="s">
        <v>110</v>
      </c>
      <c r="T1924">
        <v>0</v>
      </c>
      <c r="U1924" t="s">
        <v>110</v>
      </c>
      <c r="V1924">
        <v>0</v>
      </c>
      <c r="W1924">
        <v>-235354.21</v>
      </c>
      <c r="X1924">
        <v>-78271.23</v>
      </c>
      <c r="Y1924">
        <v>135479.67999999999</v>
      </c>
      <c r="Z1924">
        <v>-130386.72</v>
      </c>
      <c r="AA1924">
        <v>-1.39</v>
      </c>
      <c r="AB1924">
        <v>0</v>
      </c>
      <c r="AC1924">
        <v>0</v>
      </c>
      <c r="AD1924">
        <v>2942978.52</v>
      </c>
      <c r="AE1924">
        <v>0.34867199999999998</v>
      </c>
      <c r="AF1924">
        <v>1</v>
      </c>
      <c r="AG1924">
        <v>0.34867199999999998</v>
      </c>
      <c r="AH1924" t="s">
        <v>107</v>
      </c>
      <c r="AQ1924">
        <v>1026134.91</v>
      </c>
      <c r="AR1924">
        <v>1078260.25</v>
      </c>
      <c r="AS1924">
        <v>-52125.34</v>
      </c>
      <c r="AT1924" t="b">
        <v>1</v>
      </c>
      <c r="AU1924">
        <v>-130386.72</v>
      </c>
      <c r="AV1924">
        <v>0.78500000000000003</v>
      </c>
      <c r="AW1924">
        <v>0.24</v>
      </c>
      <c r="AX1924">
        <v>102353.57</v>
      </c>
      <c r="AY1924">
        <v>31292.81</v>
      </c>
      <c r="AZ1924">
        <v>50228.23</v>
      </c>
      <c r="BA1924">
        <v>-50229.62</v>
      </c>
      <c r="BB1924">
        <v>3259.67</v>
      </c>
      <c r="BC1924">
        <v>-46969.95</v>
      </c>
      <c r="BD1924">
        <v>1916843.61</v>
      </c>
      <c r="BE1924" t="b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</row>
    <row r="1925" spans="1:62" x14ac:dyDescent="0.3">
      <c r="A1925" t="s">
        <v>225</v>
      </c>
      <c r="B1925" t="s">
        <v>72</v>
      </c>
      <c r="C1925" t="s">
        <v>71</v>
      </c>
      <c r="D1925">
        <v>43</v>
      </c>
      <c r="E1925">
        <v>882415.95</v>
      </c>
      <c r="F1925">
        <v>-8.4970177836382246E-3</v>
      </c>
      <c r="G1925" t="s">
        <v>108</v>
      </c>
      <c r="H1925">
        <v>-4.5522952776147294E-3</v>
      </c>
      <c r="I1925" t="s">
        <v>108</v>
      </c>
      <c r="J1925">
        <v>8.7218022608401391E-2</v>
      </c>
      <c r="K1925" t="s">
        <v>108</v>
      </c>
      <c r="L1925">
        <v>0</v>
      </c>
      <c r="M1925" t="s">
        <v>109</v>
      </c>
      <c r="N1925">
        <v>1.954301247323832E-7</v>
      </c>
      <c r="O1925" t="s">
        <v>108</v>
      </c>
      <c r="P1925">
        <v>0</v>
      </c>
      <c r="Q1925" t="s">
        <v>110</v>
      </c>
      <c r="R1925">
        <v>0</v>
      </c>
      <c r="S1925" t="s">
        <v>110</v>
      </c>
      <c r="T1925">
        <v>0</v>
      </c>
      <c r="U1925" t="s">
        <v>110</v>
      </c>
      <c r="V1925">
        <v>0</v>
      </c>
      <c r="W1925">
        <v>-7497.9</v>
      </c>
      <c r="X1925">
        <v>-4017.02</v>
      </c>
      <c r="Y1925">
        <v>6413.55</v>
      </c>
      <c r="Z1925">
        <v>0</v>
      </c>
      <c r="AA1925">
        <v>-0.17</v>
      </c>
      <c r="AB1925">
        <v>0</v>
      </c>
      <c r="AC1925">
        <v>0</v>
      </c>
      <c r="AD1925">
        <v>877314.4</v>
      </c>
      <c r="AE1925">
        <v>0.4</v>
      </c>
      <c r="AF1925">
        <v>1</v>
      </c>
      <c r="AG1925">
        <v>0.4</v>
      </c>
      <c r="AH1925" t="s">
        <v>107</v>
      </c>
      <c r="AQ1925">
        <v>350925.76</v>
      </c>
      <c r="AR1925">
        <v>352966.38</v>
      </c>
      <c r="AS1925">
        <v>-2040.62</v>
      </c>
      <c r="AT1925" t="b">
        <v>1</v>
      </c>
      <c r="AU1925">
        <v>0</v>
      </c>
      <c r="AV1925">
        <v>0.78500000000000003</v>
      </c>
      <c r="AW1925">
        <v>0.24</v>
      </c>
      <c r="AX1925">
        <v>0</v>
      </c>
      <c r="AY1925">
        <v>0</v>
      </c>
      <c r="AZ1925">
        <v>-2040.62</v>
      </c>
      <c r="BA1925">
        <v>2040.45</v>
      </c>
      <c r="BB1925">
        <v>0</v>
      </c>
      <c r="BC1925">
        <v>2040.45</v>
      </c>
      <c r="BD1925">
        <v>526388.64</v>
      </c>
      <c r="BE1925" t="b">
        <v>0</v>
      </c>
      <c r="BF1925">
        <v>0</v>
      </c>
      <c r="BG1925">
        <v>0</v>
      </c>
      <c r="BH1925">
        <v>0</v>
      </c>
      <c r="BI1925">
        <v>0</v>
      </c>
      <c r="BJ1925">
        <v>0</v>
      </c>
    </row>
    <row r="1926" spans="1:62" x14ac:dyDescent="0.3">
      <c r="A1926" t="s">
        <v>225</v>
      </c>
      <c r="B1926" t="s">
        <v>72</v>
      </c>
      <c r="C1926" t="s">
        <v>73</v>
      </c>
      <c r="D1926">
        <v>38</v>
      </c>
      <c r="E1926">
        <v>67234.13</v>
      </c>
      <c r="F1926">
        <v>-7.2243810841681119E-2</v>
      </c>
      <c r="G1926" t="s">
        <v>108</v>
      </c>
      <c r="H1926">
        <v>-1.522800690060523E-2</v>
      </c>
      <c r="I1926" t="s">
        <v>108</v>
      </c>
      <c r="J1926">
        <v>0.15268448694623191</v>
      </c>
      <c r="K1926" t="s">
        <v>108</v>
      </c>
      <c r="L1926">
        <v>0</v>
      </c>
      <c r="M1926" t="s">
        <v>109</v>
      </c>
      <c r="N1926">
        <v>4.4474439314183948E-7</v>
      </c>
      <c r="O1926" t="s">
        <v>108</v>
      </c>
      <c r="P1926">
        <v>0</v>
      </c>
      <c r="Q1926" t="s">
        <v>110</v>
      </c>
      <c r="R1926">
        <v>0</v>
      </c>
      <c r="S1926" t="s">
        <v>110</v>
      </c>
      <c r="T1926">
        <v>0</v>
      </c>
      <c r="U1926" t="s">
        <v>110</v>
      </c>
      <c r="V1926">
        <v>0</v>
      </c>
      <c r="W1926">
        <v>-4857.25</v>
      </c>
      <c r="X1926">
        <v>-1023.84</v>
      </c>
      <c r="Y1926">
        <v>855.47</v>
      </c>
      <c r="Z1926">
        <v>0</v>
      </c>
      <c r="AA1926">
        <v>-0.03</v>
      </c>
      <c r="AB1926">
        <v>0</v>
      </c>
      <c r="AC1926">
        <v>0</v>
      </c>
      <c r="AD1926">
        <v>62208.480000000003</v>
      </c>
      <c r="AE1926">
        <v>0.24964500000000001</v>
      </c>
      <c r="AF1926">
        <v>1</v>
      </c>
      <c r="AG1926">
        <v>0.24964500000000001</v>
      </c>
      <c r="AH1926" t="s">
        <v>107</v>
      </c>
      <c r="AQ1926">
        <v>15530.01</v>
      </c>
      <c r="AR1926">
        <v>16438.96</v>
      </c>
      <c r="AS1926">
        <v>-908.95</v>
      </c>
      <c r="AT1926" t="b">
        <v>1</v>
      </c>
      <c r="AU1926">
        <v>0</v>
      </c>
      <c r="AV1926">
        <v>0.78500000000000003</v>
      </c>
      <c r="AW1926">
        <v>0.24</v>
      </c>
      <c r="AX1926">
        <v>0</v>
      </c>
      <c r="AY1926">
        <v>0</v>
      </c>
      <c r="AZ1926">
        <v>-908.95</v>
      </c>
      <c r="BA1926">
        <v>908.92</v>
      </c>
      <c r="BB1926">
        <v>0</v>
      </c>
      <c r="BC1926">
        <v>908.92</v>
      </c>
      <c r="BD1926">
        <v>46678.46</v>
      </c>
      <c r="BE1926" t="b">
        <v>0</v>
      </c>
      <c r="BF1926">
        <v>0</v>
      </c>
      <c r="BG1926">
        <v>0</v>
      </c>
      <c r="BH1926">
        <v>0</v>
      </c>
      <c r="BI1926">
        <v>0</v>
      </c>
      <c r="BJ1926">
        <v>0</v>
      </c>
    </row>
    <row r="1927" spans="1:62" x14ac:dyDescent="0.3">
      <c r="A1927" t="s">
        <v>225</v>
      </c>
      <c r="B1927" t="s">
        <v>72</v>
      </c>
      <c r="C1927" t="s">
        <v>74</v>
      </c>
      <c r="D1927">
        <v>37</v>
      </c>
      <c r="E1927">
        <v>288214.15000000002</v>
      </c>
      <c r="F1927">
        <v>-1.2665777477476201E-2</v>
      </c>
      <c r="G1927" t="s">
        <v>108</v>
      </c>
      <c r="H1927">
        <v>-1.272559469393314E-2</v>
      </c>
      <c r="I1927" t="s">
        <v>108</v>
      </c>
      <c r="J1927">
        <v>0.13556275288112449</v>
      </c>
      <c r="K1927" t="s">
        <v>108</v>
      </c>
      <c r="L1927">
        <v>0</v>
      </c>
      <c r="M1927" t="s">
        <v>109</v>
      </c>
      <c r="N1927">
        <v>5.1282436642387071E-7</v>
      </c>
      <c r="O1927" t="s">
        <v>108</v>
      </c>
      <c r="P1927">
        <v>0</v>
      </c>
      <c r="Q1927" t="s">
        <v>110</v>
      </c>
      <c r="R1927">
        <v>0</v>
      </c>
      <c r="S1927" t="s">
        <v>110</v>
      </c>
      <c r="T1927">
        <v>0</v>
      </c>
      <c r="U1927" t="s">
        <v>110</v>
      </c>
      <c r="V1927">
        <v>0</v>
      </c>
      <c r="W1927">
        <v>-3650.46</v>
      </c>
      <c r="X1927">
        <v>-3667.7</v>
      </c>
      <c r="Y1927">
        <v>3255.93</v>
      </c>
      <c r="Z1927">
        <v>0</v>
      </c>
      <c r="AA1927">
        <v>-0.15</v>
      </c>
      <c r="AB1927">
        <v>0</v>
      </c>
      <c r="AC1927">
        <v>0</v>
      </c>
      <c r="AD1927">
        <v>284151.78000000003</v>
      </c>
      <c r="AE1927">
        <v>0.4</v>
      </c>
      <c r="AF1927">
        <v>1</v>
      </c>
      <c r="AG1927">
        <v>0.4</v>
      </c>
      <c r="AH1927" t="s">
        <v>107</v>
      </c>
      <c r="AQ1927">
        <v>113660.71</v>
      </c>
      <c r="AR1927">
        <v>115285.66</v>
      </c>
      <c r="AS1927">
        <v>-1624.95</v>
      </c>
      <c r="AT1927" t="b">
        <v>1</v>
      </c>
      <c r="AU1927">
        <v>0</v>
      </c>
      <c r="AV1927">
        <v>0.78500000000000003</v>
      </c>
      <c r="AW1927">
        <v>0.24</v>
      </c>
      <c r="AX1927">
        <v>0</v>
      </c>
      <c r="AY1927">
        <v>0</v>
      </c>
      <c r="AZ1927">
        <v>-1624.95</v>
      </c>
      <c r="BA1927">
        <v>1624.8</v>
      </c>
      <c r="BB1927">
        <v>0</v>
      </c>
      <c r="BC1927">
        <v>1624.8</v>
      </c>
      <c r="BD1927">
        <v>170491.07</v>
      </c>
      <c r="BE1927" t="b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</row>
    <row r="1928" spans="1:62" x14ac:dyDescent="0.3">
      <c r="A1928" t="s">
        <v>225</v>
      </c>
      <c r="B1928" t="s">
        <v>72</v>
      </c>
      <c r="C1928" t="s">
        <v>75</v>
      </c>
      <c r="D1928">
        <v>36</v>
      </c>
      <c r="E1928">
        <v>199417.79</v>
      </c>
      <c r="F1928">
        <v>-6.9570114156904186E-3</v>
      </c>
      <c r="G1928" t="s">
        <v>107</v>
      </c>
      <c r="H1928">
        <v>-1.487891658312617E-2</v>
      </c>
      <c r="I1928" t="s">
        <v>108</v>
      </c>
      <c r="J1928">
        <v>0.1779098196793788</v>
      </c>
      <c r="K1928" t="s">
        <v>107</v>
      </c>
      <c r="L1928">
        <v>0</v>
      </c>
      <c r="M1928" t="s">
        <v>109</v>
      </c>
      <c r="N1928">
        <v>0</v>
      </c>
      <c r="O1928" t="s">
        <v>108</v>
      </c>
      <c r="P1928">
        <v>0</v>
      </c>
      <c r="Q1928" t="s">
        <v>110</v>
      </c>
      <c r="R1928">
        <v>0</v>
      </c>
      <c r="S1928" t="s">
        <v>110</v>
      </c>
      <c r="T1928">
        <v>0</v>
      </c>
      <c r="U1928" t="s">
        <v>110</v>
      </c>
      <c r="V1928">
        <v>0</v>
      </c>
      <c r="W1928">
        <v>-1387.35</v>
      </c>
      <c r="X1928">
        <v>-2967.12</v>
      </c>
      <c r="Y1928">
        <v>2956.53</v>
      </c>
      <c r="Z1928">
        <v>0</v>
      </c>
      <c r="AA1928">
        <v>0</v>
      </c>
      <c r="AB1928">
        <v>0</v>
      </c>
      <c r="AC1928">
        <v>0</v>
      </c>
      <c r="AD1928">
        <v>198019.85</v>
      </c>
      <c r="AE1928">
        <v>6.9351999999999997E-2</v>
      </c>
      <c r="AF1928">
        <v>1</v>
      </c>
      <c r="AG1928">
        <v>6.9351999999999997E-2</v>
      </c>
      <c r="AH1928" t="s">
        <v>107</v>
      </c>
      <c r="AQ1928">
        <v>13733</v>
      </c>
      <c r="AR1928">
        <v>13658.41</v>
      </c>
      <c r="AS1928">
        <v>74.59</v>
      </c>
      <c r="AT1928" t="b">
        <v>1</v>
      </c>
      <c r="AU1928">
        <v>0</v>
      </c>
      <c r="AV1928">
        <v>0.78500000000000003</v>
      </c>
      <c r="AW1928">
        <v>0.24</v>
      </c>
      <c r="AX1928">
        <v>0</v>
      </c>
      <c r="AY1928">
        <v>0</v>
      </c>
      <c r="AZ1928">
        <v>74.59</v>
      </c>
      <c r="BA1928">
        <v>-74.59</v>
      </c>
      <c r="BB1928">
        <v>0</v>
      </c>
      <c r="BC1928">
        <v>-74.59</v>
      </c>
      <c r="BD1928">
        <v>184286.85</v>
      </c>
      <c r="BE1928" t="b">
        <v>0</v>
      </c>
      <c r="BF1928">
        <v>0</v>
      </c>
      <c r="BG1928">
        <v>0</v>
      </c>
      <c r="BH1928">
        <v>0</v>
      </c>
      <c r="BI1928">
        <v>0</v>
      </c>
      <c r="BJ1928">
        <v>0</v>
      </c>
    </row>
    <row r="1929" spans="1:62" x14ac:dyDescent="0.3">
      <c r="A1929" t="s">
        <v>225</v>
      </c>
      <c r="B1929" t="s">
        <v>72</v>
      </c>
      <c r="C1929" t="s">
        <v>76</v>
      </c>
      <c r="D1929">
        <v>35</v>
      </c>
      <c r="E1929">
        <v>162716.35999999999</v>
      </c>
      <c r="F1929">
        <v>-5.5042565089229972E-2</v>
      </c>
      <c r="G1929" t="s">
        <v>107</v>
      </c>
      <c r="H1929">
        <v>-1.532885684932488E-2</v>
      </c>
      <c r="I1929" t="s">
        <v>108</v>
      </c>
      <c r="J1929">
        <v>0.16686508609579959</v>
      </c>
      <c r="K1929" t="s">
        <v>107</v>
      </c>
      <c r="L1929">
        <v>0</v>
      </c>
      <c r="M1929" t="s">
        <v>109</v>
      </c>
      <c r="N1929">
        <v>4.6953080615525591E-8</v>
      </c>
      <c r="O1929" t="s">
        <v>108</v>
      </c>
      <c r="P1929">
        <v>0</v>
      </c>
      <c r="Q1929" t="s">
        <v>110</v>
      </c>
      <c r="R1929">
        <v>0</v>
      </c>
      <c r="S1929" t="s">
        <v>110</v>
      </c>
      <c r="T1929">
        <v>0</v>
      </c>
      <c r="U1929" t="s">
        <v>110</v>
      </c>
      <c r="V1929">
        <v>0</v>
      </c>
      <c r="W1929">
        <v>-8956.33</v>
      </c>
      <c r="X1929">
        <v>-2494.2600000000002</v>
      </c>
      <c r="Y1929">
        <v>2262.64</v>
      </c>
      <c r="Z1929">
        <v>0</v>
      </c>
      <c r="AA1929">
        <v>-0.01</v>
      </c>
      <c r="AB1929">
        <v>0</v>
      </c>
      <c r="AC1929">
        <v>0</v>
      </c>
      <c r="AD1929">
        <v>153528.41</v>
      </c>
      <c r="AE1929">
        <v>4.5392000000000002E-2</v>
      </c>
      <c r="AF1929">
        <v>1</v>
      </c>
      <c r="AG1929">
        <v>6.8912000000000001E-2</v>
      </c>
      <c r="AH1929" t="s">
        <v>107</v>
      </c>
      <c r="AQ1929">
        <v>10579.93</v>
      </c>
      <c r="AR1929">
        <v>11213.09</v>
      </c>
      <c r="AS1929">
        <v>-633.16</v>
      </c>
      <c r="AT1929" t="b">
        <v>1</v>
      </c>
      <c r="AU1929">
        <v>0</v>
      </c>
      <c r="AV1929">
        <v>0.78500000000000003</v>
      </c>
      <c r="AW1929">
        <v>0.24</v>
      </c>
      <c r="AX1929">
        <v>0</v>
      </c>
      <c r="AY1929">
        <v>0</v>
      </c>
      <c r="AZ1929">
        <v>-633.16</v>
      </c>
      <c r="BA1929">
        <v>633.15</v>
      </c>
      <c r="BB1929">
        <v>0</v>
      </c>
      <c r="BC1929">
        <v>633.15</v>
      </c>
      <c r="BD1929">
        <v>142948.48000000001</v>
      </c>
      <c r="BE1929" t="b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</row>
    <row r="1930" spans="1:62" x14ac:dyDescent="0.3">
      <c r="A1930" t="s">
        <v>225</v>
      </c>
      <c r="B1930" t="s">
        <v>72</v>
      </c>
      <c r="C1930" t="s">
        <v>77</v>
      </c>
      <c r="D1930">
        <v>34</v>
      </c>
      <c r="E1930">
        <v>123030.65</v>
      </c>
      <c r="F1930">
        <v>-8.9929606352869215E-2</v>
      </c>
      <c r="G1930" t="s">
        <v>107</v>
      </c>
      <c r="H1930">
        <v>-1.6607634211303599E-2</v>
      </c>
      <c r="I1930" t="s">
        <v>108</v>
      </c>
      <c r="J1930">
        <v>0.18118162069492089</v>
      </c>
      <c r="K1930" t="s">
        <v>107</v>
      </c>
      <c r="L1930">
        <v>0</v>
      </c>
      <c r="M1930" t="s">
        <v>109</v>
      </c>
      <c r="N1930">
        <v>1.1093633513397069E-9</v>
      </c>
      <c r="O1930" t="s">
        <v>108</v>
      </c>
      <c r="P1930">
        <v>0</v>
      </c>
      <c r="Q1930" t="s">
        <v>110</v>
      </c>
      <c r="R1930">
        <v>0</v>
      </c>
      <c r="S1930" t="s">
        <v>110</v>
      </c>
      <c r="T1930">
        <v>0</v>
      </c>
      <c r="U1930" t="s">
        <v>110</v>
      </c>
      <c r="V1930">
        <v>0</v>
      </c>
      <c r="W1930">
        <v>-11064.1</v>
      </c>
      <c r="X1930">
        <v>-2043.25</v>
      </c>
      <c r="Y1930">
        <v>1857.57</v>
      </c>
      <c r="Z1930">
        <v>0</v>
      </c>
      <c r="AA1930">
        <v>0</v>
      </c>
      <c r="AB1930">
        <v>0</v>
      </c>
      <c r="AC1930">
        <v>0</v>
      </c>
      <c r="AD1930">
        <v>111780.88</v>
      </c>
      <c r="AE1930">
        <v>6.0928000000000003E-2</v>
      </c>
      <c r="AF1930">
        <v>1</v>
      </c>
      <c r="AG1930">
        <v>9.8256999999999997E-2</v>
      </c>
      <c r="AH1930" t="s">
        <v>107</v>
      </c>
      <c r="AQ1930">
        <v>10983.3</v>
      </c>
      <c r="AR1930">
        <v>12088.67</v>
      </c>
      <c r="AS1930">
        <v>-1105.3699999999999</v>
      </c>
      <c r="AT1930" t="b">
        <v>1</v>
      </c>
      <c r="AU1930">
        <v>0</v>
      </c>
      <c r="AV1930">
        <v>0.78500000000000003</v>
      </c>
      <c r="AW1930">
        <v>0.24</v>
      </c>
      <c r="AX1930">
        <v>0</v>
      </c>
      <c r="AY1930">
        <v>0</v>
      </c>
      <c r="AZ1930">
        <v>-1105.3699999999999</v>
      </c>
      <c r="BA1930">
        <v>1105.3699999999999</v>
      </c>
      <c r="BB1930">
        <v>0</v>
      </c>
      <c r="BC1930">
        <v>1105.3699999999999</v>
      </c>
      <c r="BD1930">
        <v>100797.58</v>
      </c>
      <c r="BE1930" t="b">
        <v>0</v>
      </c>
      <c r="BF1930">
        <v>0</v>
      </c>
      <c r="BG1930">
        <v>0</v>
      </c>
      <c r="BH1930">
        <v>0</v>
      </c>
      <c r="BI1930">
        <v>0</v>
      </c>
      <c r="BJ1930">
        <v>0</v>
      </c>
    </row>
    <row r="1931" spans="1:62" x14ac:dyDescent="0.3">
      <c r="A1931" t="s">
        <v>225</v>
      </c>
      <c r="B1931" t="s">
        <v>72</v>
      </c>
      <c r="C1931" t="s">
        <v>78</v>
      </c>
      <c r="D1931">
        <v>33</v>
      </c>
      <c r="E1931">
        <v>268250.19</v>
      </c>
      <c r="F1931">
        <v>-4.8932361323931362E-2</v>
      </c>
      <c r="G1931" t="s">
        <v>107</v>
      </c>
      <c r="H1931">
        <v>-1.5072104775389341E-2</v>
      </c>
      <c r="I1931" t="s">
        <v>108</v>
      </c>
      <c r="J1931">
        <v>0.17549015369089849</v>
      </c>
      <c r="K1931" t="s">
        <v>107</v>
      </c>
      <c r="L1931">
        <v>0</v>
      </c>
      <c r="M1931" t="s">
        <v>109</v>
      </c>
      <c r="N1931">
        <v>0</v>
      </c>
      <c r="O1931" t="s">
        <v>108</v>
      </c>
      <c r="P1931">
        <v>0</v>
      </c>
      <c r="Q1931" t="s">
        <v>110</v>
      </c>
      <c r="R1931">
        <v>0</v>
      </c>
      <c r="S1931" t="s">
        <v>110</v>
      </c>
      <c r="T1931">
        <v>0</v>
      </c>
      <c r="U1931" t="s">
        <v>110</v>
      </c>
      <c r="V1931">
        <v>0</v>
      </c>
      <c r="W1931">
        <v>-13126.12</v>
      </c>
      <c r="X1931">
        <v>-4043.09</v>
      </c>
      <c r="Y1931">
        <v>3922.94</v>
      </c>
      <c r="Z1931">
        <v>0</v>
      </c>
      <c r="AA1931">
        <v>0</v>
      </c>
      <c r="AB1931">
        <v>0</v>
      </c>
      <c r="AC1931">
        <v>0</v>
      </c>
      <c r="AD1931">
        <v>255003.92</v>
      </c>
      <c r="AE1931">
        <v>4.1311E-2</v>
      </c>
      <c r="AF1931">
        <v>1</v>
      </c>
      <c r="AG1931">
        <v>4.2590999999999997E-2</v>
      </c>
      <c r="AH1931" t="s">
        <v>108</v>
      </c>
      <c r="AQ1931">
        <v>10860.95</v>
      </c>
      <c r="AR1931">
        <v>11425.13</v>
      </c>
      <c r="AS1931">
        <v>-564.17999999999995</v>
      </c>
      <c r="AT1931" t="b">
        <v>1</v>
      </c>
      <c r="AU1931">
        <v>0</v>
      </c>
      <c r="AV1931">
        <v>0.78500000000000003</v>
      </c>
      <c r="AW1931">
        <v>0.24</v>
      </c>
      <c r="AX1931">
        <v>0</v>
      </c>
      <c r="AY1931">
        <v>0</v>
      </c>
      <c r="AZ1931">
        <v>-564.17999999999995</v>
      </c>
      <c r="BA1931">
        <v>564.17999999999995</v>
      </c>
      <c r="BB1931">
        <v>0</v>
      </c>
      <c r="BC1931">
        <v>564.17999999999995</v>
      </c>
      <c r="BD1931">
        <v>244142.97</v>
      </c>
      <c r="BE1931" t="b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</row>
    <row r="1932" spans="1:62" x14ac:dyDescent="0.3">
      <c r="A1932" t="s">
        <v>225</v>
      </c>
      <c r="B1932" t="s">
        <v>72</v>
      </c>
      <c r="C1932" t="s">
        <v>79</v>
      </c>
      <c r="D1932">
        <v>32</v>
      </c>
      <c r="E1932">
        <v>358124</v>
      </c>
      <c r="F1932">
        <v>-6.3844955801895219E-3</v>
      </c>
      <c r="G1932" t="s">
        <v>107</v>
      </c>
      <c r="H1932">
        <v>-1.8279798809618959E-2</v>
      </c>
      <c r="I1932" t="s">
        <v>108</v>
      </c>
      <c r="J1932">
        <v>0.18636584216721941</v>
      </c>
      <c r="K1932" t="s">
        <v>107</v>
      </c>
      <c r="L1932">
        <v>0</v>
      </c>
      <c r="M1932" t="s">
        <v>109</v>
      </c>
      <c r="N1932">
        <v>5.1880280510030185E-7</v>
      </c>
      <c r="O1932" t="s">
        <v>108</v>
      </c>
      <c r="P1932">
        <v>0</v>
      </c>
      <c r="Q1932" t="s">
        <v>110</v>
      </c>
      <c r="R1932">
        <v>0</v>
      </c>
      <c r="S1932" t="s">
        <v>110</v>
      </c>
      <c r="T1932">
        <v>0</v>
      </c>
      <c r="U1932" t="s">
        <v>110</v>
      </c>
      <c r="V1932">
        <v>0</v>
      </c>
      <c r="W1932">
        <v>-2286.44</v>
      </c>
      <c r="X1932">
        <v>-6546.43</v>
      </c>
      <c r="Y1932">
        <v>5561.84</v>
      </c>
      <c r="Z1932">
        <v>0</v>
      </c>
      <c r="AA1932">
        <v>-0.19</v>
      </c>
      <c r="AB1932">
        <v>0</v>
      </c>
      <c r="AC1932">
        <v>0</v>
      </c>
      <c r="AD1932">
        <v>354852.78</v>
      </c>
      <c r="AE1932">
        <v>2.6214999999999999E-2</v>
      </c>
      <c r="AF1932">
        <v>1</v>
      </c>
      <c r="AG1932">
        <v>3.3714000000000001E-2</v>
      </c>
      <c r="AH1932" t="s">
        <v>108</v>
      </c>
      <c r="AQ1932">
        <v>11963.65</v>
      </c>
      <c r="AR1932">
        <v>12073.94</v>
      </c>
      <c r="AS1932">
        <v>-110.29</v>
      </c>
      <c r="AT1932" t="b">
        <v>1</v>
      </c>
      <c r="AU1932">
        <v>0</v>
      </c>
      <c r="AV1932">
        <v>0.78500000000000003</v>
      </c>
      <c r="AW1932">
        <v>0.24</v>
      </c>
      <c r="AX1932">
        <v>0</v>
      </c>
      <c r="AY1932">
        <v>0</v>
      </c>
      <c r="AZ1932">
        <v>-110.29</v>
      </c>
      <c r="BA1932">
        <v>110.1</v>
      </c>
      <c r="BB1932">
        <v>0</v>
      </c>
      <c r="BC1932">
        <v>110.1</v>
      </c>
      <c r="BD1932">
        <v>342889.13</v>
      </c>
      <c r="BE1932" t="b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</row>
    <row r="1933" spans="1:62" x14ac:dyDescent="0.3">
      <c r="A1933" t="s">
        <v>225</v>
      </c>
      <c r="B1933" t="s">
        <v>72</v>
      </c>
      <c r="C1933" t="s">
        <v>80</v>
      </c>
      <c r="D1933">
        <v>31</v>
      </c>
      <c r="E1933">
        <v>226508.16</v>
      </c>
      <c r="F1933">
        <v>-5.7286836544063642E-2</v>
      </c>
      <c r="G1933" t="s">
        <v>107</v>
      </c>
      <c r="H1933">
        <v>-1.480027238057372E-2</v>
      </c>
      <c r="I1933" t="s">
        <v>108</v>
      </c>
      <c r="J1933">
        <v>0.16437995425623661</v>
      </c>
      <c r="K1933" t="s">
        <v>107</v>
      </c>
      <c r="L1933">
        <v>0</v>
      </c>
      <c r="M1933" t="s">
        <v>109</v>
      </c>
      <c r="N1933">
        <v>0</v>
      </c>
      <c r="O1933" t="s">
        <v>108</v>
      </c>
      <c r="P1933">
        <v>0</v>
      </c>
      <c r="Q1933" t="s">
        <v>110</v>
      </c>
      <c r="R1933">
        <v>0</v>
      </c>
      <c r="S1933" t="s">
        <v>110</v>
      </c>
      <c r="T1933">
        <v>0</v>
      </c>
      <c r="U1933" t="s">
        <v>110</v>
      </c>
      <c r="V1933">
        <v>0</v>
      </c>
      <c r="W1933">
        <v>-12975.94</v>
      </c>
      <c r="X1933">
        <v>-3352.38</v>
      </c>
      <c r="Y1933">
        <v>3102.78</v>
      </c>
      <c r="Z1933">
        <v>0</v>
      </c>
      <c r="AA1933">
        <v>0</v>
      </c>
      <c r="AB1933">
        <v>0</v>
      </c>
      <c r="AC1933">
        <v>0</v>
      </c>
      <c r="AD1933">
        <v>213282.63</v>
      </c>
      <c r="AE1933">
        <v>0.103724</v>
      </c>
      <c r="AF1933">
        <v>1</v>
      </c>
      <c r="AG1933">
        <v>0.10621</v>
      </c>
      <c r="AH1933" t="s">
        <v>108</v>
      </c>
      <c r="AQ1933">
        <v>22652.74</v>
      </c>
      <c r="AR1933">
        <v>24057.42</v>
      </c>
      <c r="AS1933">
        <v>-1404.68</v>
      </c>
      <c r="AT1933" t="b">
        <v>1</v>
      </c>
      <c r="AU1933">
        <v>0</v>
      </c>
      <c r="AV1933">
        <v>0.78500000000000003</v>
      </c>
      <c r="AW1933">
        <v>0.24</v>
      </c>
      <c r="AX1933">
        <v>0</v>
      </c>
      <c r="AY1933">
        <v>0</v>
      </c>
      <c r="AZ1933">
        <v>-1404.68</v>
      </c>
      <c r="BA1933">
        <v>1404.68</v>
      </c>
      <c r="BB1933">
        <v>0</v>
      </c>
      <c r="BC1933">
        <v>1404.68</v>
      </c>
      <c r="BD1933">
        <v>190629.89</v>
      </c>
      <c r="BE1933" t="b">
        <v>0</v>
      </c>
      <c r="BF1933">
        <v>0</v>
      </c>
      <c r="BG1933">
        <v>0</v>
      </c>
      <c r="BH1933">
        <v>0</v>
      </c>
      <c r="BI1933">
        <v>0</v>
      </c>
      <c r="BJ1933">
        <v>0</v>
      </c>
    </row>
    <row r="1934" spans="1:62" x14ac:dyDescent="0.3">
      <c r="A1934" t="s">
        <v>225</v>
      </c>
      <c r="B1934" t="s">
        <v>72</v>
      </c>
      <c r="C1934" t="s">
        <v>81</v>
      </c>
      <c r="D1934">
        <v>30</v>
      </c>
      <c r="E1934">
        <v>39360.61</v>
      </c>
      <c r="F1934">
        <v>-8.054402816219627E-3</v>
      </c>
      <c r="G1934" t="s">
        <v>107</v>
      </c>
      <c r="H1934">
        <v>-1.2418238614162131E-2</v>
      </c>
      <c r="I1934" t="s">
        <v>108</v>
      </c>
      <c r="J1934">
        <v>0.11286582864303089</v>
      </c>
      <c r="K1934" t="s">
        <v>107</v>
      </c>
      <c r="L1934">
        <v>0</v>
      </c>
      <c r="M1934" t="s">
        <v>109</v>
      </c>
      <c r="N1934">
        <v>0</v>
      </c>
      <c r="O1934" t="s">
        <v>108</v>
      </c>
      <c r="P1934">
        <v>0</v>
      </c>
      <c r="Q1934" t="s">
        <v>110</v>
      </c>
      <c r="R1934">
        <v>0</v>
      </c>
      <c r="S1934" t="s">
        <v>110</v>
      </c>
      <c r="T1934">
        <v>0</v>
      </c>
      <c r="U1934" t="s">
        <v>110</v>
      </c>
      <c r="V1934">
        <v>0</v>
      </c>
      <c r="W1934">
        <v>-317.02999999999997</v>
      </c>
      <c r="X1934">
        <v>-488.79</v>
      </c>
      <c r="Y1934">
        <v>370.21</v>
      </c>
      <c r="Z1934">
        <v>0</v>
      </c>
      <c r="AA1934">
        <v>0</v>
      </c>
      <c r="AB1934">
        <v>0</v>
      </c>
      <c r="AC1934">
        <v>0</v>
      </c>
      <c r="AD1934">
        <v>38925</v>
      </c>
      <c r="AE1934">
        <v>0.116781</v>
      </c>
      <c r="AF1934">
        <v>1</v>
      </c>
      <c r="AG1934">
        <v>0.120389</v>
      </c>
      <c r="AH1934" t="s">
        <v>108</v>
      </c>
      <c r="AQ1934">
        <v>4686.1499999999996</v>
      </c>
      <c r="AR1934">
        <v>4738.6000000000004</v>
      </c>
      <c r="AS1934">
        <v>-52.44</v>
      </c>
      <c r="AT1934" t="b">
        <v>1</v>
      </c>
      <c r="AU1934">
        <v>0</v>
      </c>
      <c r="AV1934">
        <v>0.78500000000000003</v>
      </c>
      <c r="AW1934">
        <v>0.24</v>
      </c>
      <c r="AX1934">
        <v>0</v>
      </c>
      <c r="AY1934">
        <v>0</v>
      </c>
      <c r="AZ1934">
        <v>-52.44</v>
      </c>
      <c r="BA1934">
        <v>52.44</v>
      </c>
      <c r="BB1934">
        <v>0</v>
      </c>
      <c r="BC1934">
        <v>52.44</v>
      </c>
      <c r="BD1934">
        <v>34238.85</v>
      </c>
      <c r="BE1934" t="b">
        <v>0</v>
      </c>
      <c r="BF1934">
        <v>0</v>
      </c>
      <c r="BG1934">
        <v>0</v>
      </c>
      <c r="BH1934">
        <v>0</v>
      </c>
      <c r="BI1934">
        <v>0</v>
      </c>
      <c r="BJ1934">
        <v>0</v>
      </c>
    </row>
    <row r="1935" spans="1:62" x14ac:dyDescent="0.3">
      <c r="A1935" t="s">
        <v>225</v>
      </c>
      <c r="B1935" t="s">
        <v>72</v>
      </c>
      <c r="C1935" t="s">
        <v>82</v>
      </c>
      <c r="D1935">
        <v>29</v>
      </c>
      <c r="E1935">
        <v>41028.1</v>
      </c>
      <c r="F1935">
        <v>-1.66538525706054E-2</v>
      </c>
      <c r="G1935" t="s">
        <v>107</v>
      </c>
      <c r="H1935">
        <v>-1.7515291083785439E-2</v>
      </c>
      <c r="I1935" t="s">
        <v>108</v>
      </c>
      <c r="J1935">
        <v>0.19871080166377281</v>
      </c>
      <c r="K1935" t="s">
        <v>107</v>
      </c>
      <c r="L1935">
        <v>0</v>
      </c>
      <c r="M1935" t="s">
        <v>109</v>
      </c>
      <c r="N1935">
        <v>0</v>
      </c>
      <c r="O1935" t="s">
        <v>108</v>
      </c>
      <c r="P1935">
        <v>0</v>
      </c>
      <c r="Q1935" t="s">
        <v>110</v>
      </c>
      <c r="R1935">
        <v>0</v>
      </c>
      <c r="S1935" t="s">
        <v>110</v>
      </c>
      <c r="T1935">
        <v>0</v>
      </c>
      <c r="U1935" t="s">
        <v>110</v>
      </c>
      <c r="V1935">
        <v>0</v>
      </c>
      <c r="W1935">
        <v>-683.28</v>
      </c>
      <c r="X1935">
        <v>-718.62</v>
      </c>
      <c r="Y1935">
        <v>679.39</v>
      </c>
      <c r="Z1935">
        <v>0</v>
      </c>
      <c r="AA1935">
        <v>0</v>
      </c>
      <c r="AB1935">
        <v>0</v>
      </c>
      <c r="AC1935">
        <v>0</v>
      </c>
      <c r="AD1935">
        <v>40305.599999999999</v>
      </c>
      <c r="AE1935">
        <v>0</v>
      </c>
      <c r="AF1935">
        <v>1</v>
      </c>
      <c r="AG1935">
        <v>0</v>
      </c>
      <c r="AH1935" t="s">
        <v>108</v>
      </c>
      <c r="AQ1935">
        <v>0</v>
      </c>
      <c r="AR1935">
        <v>0</v>
      </c>
      <c r="AS1935">
        <v>0</v>
      </c>
      <c r="AT1935" t="b">
        <v>1</v>
      </c>
      <c r="AU1935">
        <v>0</v>
      </c>
      <c r="AV1935">
        <v>0.78500000000000003</v>
      </c>
      <c r="AW1935">
        <v>0.24</v>
      </c>
      <c r="AX1935">
        <v>0</v>
      </c>
      <c r="AY1935">
        <v>0</v>
      </c>
      <c r="AZ1935">
        <v>0</v>
      </c>
      <c r="BA1935">
        <v>0</v>
      </c>
      <c r="BB1935">
        <v>0</v>
      </c>
      <c r="BC1935">
        <v>0</v>
      </c>
      <c r="BD1935">
        <v>40305.599999999999</v>
      </c>
      <c r="BE1935" t="b">
        <v>0</v>
      </c>
      <c r="BF1935">
        <v>0</v>
      </c>
      <c r="BG1935">
        <v>0</v>
      </c>
      <c r="BH1935">
        <v>0</v>
      </c>
      <c r="BI1935">
        <v>0</v>
      </c>
      <c r="BJ1935">
        <v>0</v>
      </c>
    </row>
    <row r="1936" spans="1:62" x14ac:dyDescent="0.3">
      <c r="A1936" t="s">
        <v>225</v>
      </c>
      <c r="B1936" t="s">
        <v>72</v>
      </c>
      <c r="C1936" t="s">
        <v>83</v>
      </c>
      <c r="D1936">
        <v>28</v>
      </c>
      <c r="E1936">
        <v>85518.87</v>
      </c>
      <c r="F1936">
        <v>-1.559482975971821E-2</v>
      </c>
      <c r="G1936" t="s">
        <v>107</v>
      </c>
      <c r="H1936">
        <v>-1.8928279147859599E-2</v>
      </c>
      <c r="I1936" t="s">
        <v>108</v>
      </c>
      <c r="J1936">
        <v>0.19280041582849339</v>
      </c>
      <c r="K1936" t="s">
        <v>107</v>
      </c>
      <c r="L1936">
        <v>0</v>
      </c>
      <c r="M1936" t="s">
        <v>109</v>
      </c>
      <c r="N1936">
        <v>0</v>
      </c>
      <c r="O1936" t="s">
        <v>108</v>
      </c>
      <c r="P1936">
        <v>0</v>
      </c>
      <c r="Q1936" t="s">
        <v>110</v>
      </c>
      <c r="R1936">
        <v>0</v>
      </c>
      <c r="S1936" t="s">
        <v>110</v>
      </c>
      <c r="T1936">
        <v>0</v>
      </c>
      <c r="U1936" t="s">
        <v>110</v>
      </c>
      <c r="V1936">
        <v>0</v>
      </c>
      <c r="W1936">
        <v>-1333.65</v>
      </c>
      <c r="X1936">
        <v>-1618.73</v>
      </c>
      <c r="Y1936">
        <v>1374.01</v>
      </c>
      <c r="Z1936">
        <v>0</v>
      </c>
      <c r="AA1936">
        <v>0</v>
      </c>
      <c r="AB1936">
        <v>0</v>
      </c>
      <c r="AC1936">
        <v>0</v>
      </c>
      <c r="AD1936">
        <v>83940.5</v>
      </c>
      <c r="AE1936">
        <v>0</v>
      </c>
      <c r="AF1936">
        <v>1</v>
      </c>
      <c r="AG1936">
        <v>0</v>
      </c>
      <c r="AH1936" t="s">
        <v>108</v>
      </c>
      <c r="AQ1936">
        <v>0</v>
      </c>
      <c r="AR1936">
        <v>0</v>
      </c>
      <c r="AS1936">
        <v>0</v>
      </c>
      <c r="AT1936" t="b">
        <v>1</v>
      </c>
      <c r="AU1936">
        <v>0</v>
      </c>
      <c r="AV1936">
        <v>0.78500000000000003</v>
      </c>
      <c r="AW1936">
        <v>0.24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83940.5</v>
      </c>
      <c r="BE1936" t="b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</row>
    <row r="1937" spans="1:62" x14ac:dyDescent="0.3">
      <c r="A1937" t="s">
        <v>225</v>
      </c>
      <c r="B1937" t="s">
        <v>72</v>
      </c>
      <c r="C1937" t="s">
        <v>84</v>
      </c>
      <c r="D1937">
        <v>27</v>
      </c>
      <c r="E1937">
        <v>61949.66</v>
      </c>
      <c r="F1937">
        <v>-8.3049931659159304E-3</v>
      </c>
      <c r="G1937" t="s">
        <v>107</v>
      </c>
      <c r="H1937">
        <v>-1.3759407757335839E-2</v>
      </c>
      <c r="I1937" t="s">
        <v>108</v>
      </c>
      <c r="J1937">
        <v>0.20211496858678529</v>
      </c>
      <c r="K1937" t="s">
        <v>107</v>
      </c>
      <c r="L1937">
        <v>0</v>
      </c>
      <c r="M1937" t="s">
        <v>109</v>
      </c>
      <c r="N1937">
        <v>0</v>
      </c>
      <c r="O1937" t="s">
        <v>108</v>
      </c>
      <c r="P1937">
        <v>0</v>
      </c>
      <c r="Q1937" t="s">
        <v>110</v>
      </c>
      <c r="R1937">
        <v>0</v>
      </c>
      <c r="S1937" t="s">
        <v>110</v>
      </c>
      <c r="T1937">
        <v>0</v>
      </c>
      <c r="U1937" t="s">
        <v>110</v>
      </c>
      <c r="V1937">
        <v>0</v>
      </c>
      <c r="W1937">
        <v>-514.49</v>
      </c>
      <c r="X1937">
        <v>-852.39</v>
      </c>
      <c r="Y1937">
        <v>1043.4100000000001</v>
      </c>
      <c r="Z1937">
        <v>0</v>
      </c>
      <c r="AA1937">
        <v>0</v>
      </c>
      <c r="AB1937">
        <v>0</v>
      </c>
      <c r="AC1937">
        <v>0</v>
      </c>
      <c r="AD1937">
        <v>61626.19</v>
      </c>
      <c r="AE1937">
        <v>2.7238999999999999E-2</v>
      </c>
      <c r="AF1937">
        <v>1</v>
      </c>
      <c r="AG1937">
        <v>8.4690000000000001E-2</v>
      </c>
      <c r="AH1937" t="s">
        <v>108</v>
      </c>
      <c r="AQ1937">
        <v>5219.13</v>
      </c>
      <c r="AR1937">
        <v>5246.52</v>
      </c>
      <c r="AS1937">
        <v>-27.39</v>
      </c>
      <c r="AT1937" t="b">
        <v>1</v>
      </c>
      <c r="AU1937">
        <v>0</v>
      </c>
      <c r="AV1937">
        <v>0.78500000000000003</v>
      </c>
      <c r="AW1937">
        <v>0.24</v>
      </c>
      <c r="AX1937">
        <v>0</v>
      </c>
      <c r="AY1937">
        <v>0</v>
      </c>
      <c r="AZ1937">
        <v>-27.39</v>
      </c>
      <c r="BA1937">
        <v>27.39</v>
      </c>
      <c r="BB1937">
        <v>0</v>
      </c>
      <c r="BC1937">
        <v>27.39</v>
      </c>
      <c r="BD1937">
        <v>56407.07</v>
      </c>
      <c r="BE1937" t="b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</row>
    <row r="1938" spans="1:62" x14ac:dyDescent="0.3">
      <c r="A1938" t="s">
        <v>225</v>
      </c>
      <c r="B1938" t="s">
        <v>72</v>
      </c>
      <c r="C1938" t="s">
        <v>85</v>
      </c>
      <c r="D1938">
        <v>26</v>
      </c>
      <c r="E1938">
        <v>40263.949999999997</v>
      </c>
      <c r="F1938">
        <v>-1.9434583773707919E-2</v>
      </c>
      <c r="G1938" t="s">
        <v>107</v>
      </c>
      <c r="H1938">
        <v>-1.6726934451176949E-2</v>
      </c>
      <c r="I1938" t="s">
        <v>108</v>
      </c>
      <c r="J1938">
        <v>0.20291487639450831</v>
      </c>
      <c r="K1938" t="s">
        <v>107</v>
      </c>
      <c r="L1938">
        <v>0</v>
      </c>
      <c r="M1938" t="s">
        <v>109</v>
      </c>
      <c r="N1938">
        <v>0</v>
      </c>
      <c r="O1938" t="s">
        <v>108</v>
      </c>
      <c r="P1938">
        <v>0</v>
      </c>
      <c r="Q1938" t="s">
        <v>110</v>
      </c>
      <c r="R1938">
        <v>0</v>
      </c>
      <c r="S1938" t="s">
        <v>110</v>
      </c>
      <c r="T1938">
        <v>0</v>
      </c>
      <c r="U1938" t="s">
        <v>110</v>
      </c>
      <c r="V1938">
        <v>0</v>
      </c>
      <c r="W1938">
        <v>-782.51</v>
      </c>
      <c r="X1938">
        <v>-673.49</v>
      </c>
      <c r="Y1938">
        <v>680.85</v>
      </c>
      <c r="Z1938">
        <v>0</v>
      </c>
      <c r="AA1938">
        <v>0</v>
      </c>
      <c r="AB1938">
        <v>0</v>
      </c>
      <c r="AC1938">
        <v>0</v>
      </c>
      <c r="AD1938">
        <v>39488.79</v>
      </c>
      <c r="AE1938">
        <v>0</v>
      </c>
      <c r="AF1938">
        <v>1</v>
      </c>
      <c r="AG1938">
        <v>0</v>
      </c>
      <c r="AH1938" t="s">
        <v>108</v>
      </c>
      <c r="AQ1938">
        <v>0</v>
      </c>
      <c r="AR1938">
        <v>0</v>
      </c>
      <c r="AS1938">
        <v>0</v>
      </c>
      <c r="AT1938" t="b">
        <v>1</v>
      </c>
      <c r="AU1938">
        <v>0</v>
      </c>
      <c r="AV1938">
        <v>0.78500000000000003</v>
      </c>
      <c r="AW1938">
        <v>0.24</v>
      </c>
      <c r="AX1938">
        <v>0</v>
      </c>
      <c r="AY1938">
        <v>0</v>
      </c>
      <c r="AZ1938">
        <v>0</v>
      </c>
      <c r="BA1938">
        <v>0</v>
      </c>
      <c r="BB1938">
        <v>0</v>
      </c>
      <c r="BC1938">
        <v>0</v>
      </c>
      <c r="BD1938">
        <v>39488.79</v>
      </c>
      <c r="BE1938" t="b">
        <v>0</v>
      </c>
      <c r="BF1938">
        <v>0</v>
      </c>
      <c r="BG1938">
        <v>0</v>
      </c>
      <c r="BH1938">
        <v>0</v>
      </c>
      <c r="BI1938">
        <v>0</v>
      </c>
      <c r="BJ1938">
        <v>0</v>
      </c>
    </row>
    <row r="1939" spans="1:62" x14ac:dyDescent="0.3">
      <c r="A1939" t="s">
        <v>225</v>
      </c>
      <c r="B1939" t="s">
        <v>72</v>
      </c>
      <c r="C1939" t="s">
        <v>86</v>
      </c>
      <c r="D1939">
        <v>25</v>
      </c>
      <c r="E1939">
        <v>11554.79</v>
      </c>
      <c r="F1939">
        <v>-9.6007574237540853E-3</v>
      </c>
      <c r="G1939" t="s">
        <v>107</v>
      </c>
      <c r="H1939">
        <v>-1.6713685645846521E-2</v>
      </c>
      <c r="I1939" t="s">
        <v>108</v>
      </c>
      <c r="J1939">
        <v>0.20264101069240739</v>
      </c>
      <c r="K1939" t="s">
        <v>107</v>
      </c>
      <c r="L1939">
        <v>0</v>
      </c>
      <c r="M1939" t="s">
        <v>109</v>
      </c>
      <c r="N1939">
        <v>0</v>
      </c>
      <c r="O1939" t="s">
        <v>108</v>
      </c>
      <c r="P1939">
        <v>0</v>
      </c>
      <c r="Q1939" t="s">
        <v>110</v>
      </c>
      <c r="R1939">
        <v>0</v>
      </c>
      <c r="S1939" t="s">
        <v>110</v>
      </c>
      <c r="T1939">
        <v>0</v>
      </c>
      <c r="U1939" t="s">
        <v>110</v>
      </c>
      <c r="V1939">
        <v>0</v>
      </c>
      <c r="W1939">
        <v>-110.93</v>
      </c>
      <c r="X1939">
        <v>-193.12</v>
      </c>
      <c r="Y1939">
        <v>195.12</v>
      </c>
      <c r="Z1939">
        <v>0</v>
      </c>
      <c r="AA1939">
        <v>0</v>
      </c>
      <c r="AB1939">
        <v>0</v>
      </c>
      <c r="AC1939">
        <v>0</v>
      </c>
      <c r="AD1939">
        <v>11445.85</v>
      </c>
      <c r="AE1939">
        <v>0</v>
      </c>
      <c r="AF1939">
        <v>1</v>
      </c>
      <c r="AG1939">
        <v>0</v>
      </c>
      <c r="AH1939" t="s">
        <v>108</v>
      </c>
      <c r="AQ1939">
        <v>0</v>
      </c>
      <c r="AR1939">
        <v>0</v>
      </c>
      <c r="AS1939">
        <v>0</v>
      </c>
      <c r="AT1939" t="b">
        <v>1</v>
      </c>
      <c r="AU1939">
        <v>0</v>
      </c>
      <c r="AV1939">
        <v>0.78500000000000003</v>
      </c>
      <c r="AW1939">
        <v>0.24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11445.85</v>
      </c>
      <c r="BE1939" t="b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</row>
    <row r="1940" spans="1:62" x14ac:dyDescent="0.3">
      <c r="A1940" t="s">
        <v>225</v>
      </c>
      <c r="B1940" t="s">
        <v>72</v>
      </c>
      <c r="C1940" t="s">
        <v>87</v>
      </c>
      <c r="D1940">
        <v>24</v>
      </c>
      <c r="E1940">
        <v>20057.11</v>
      </c>
      <c r="F1940">
        <v>-1.443491607350131E-2</v>
      </c>
      <c r="G1940" t="s">
        <v>107</v>
      </c>
      <c r="H1940">
        <v>-1.689548356611574E-2</v>
      </c>
      <c r="I1940" t="s">
        <v>108</v>
      </c>
      <c r="J1940">
        <v>0.19557562581102869</v>
      </c>
      <c r="K1940" t="s">
        <v>107</v>
      </c>
      <c r="L1940">
        <v>0</v>
      </c>
      <c r="M1940" t="s">
        <v>109</v>
      </c>
      <c r="N1940">
        <v>0</v>
      </c>
      <c r="O1940" t="s">
        <v>108</v>
      </c>
      <c r="P1940">
        <v>0</v>
      </c>
      <c r="Q1940" t="s">
        <v>110</v>
      </c>
      <c r="R1940">
        <v>0</v>
      </c>
      <c r="S1940" t="s">
        <v>110</v>
      </c>
      <c r="T1940">
        <v>0</v>
      </c>
      <c r="U1940" t="s">
        <v>110</v>
      </c>
      <c r="V1940">
        <v>0</v>
      </c>
      <c r="W1940">
        <v>-289.52</v>
      </c>
      <c r="X1940">
        <v>-338.87</v>
      </c>
      <c r="Y1940">
        <v>326.89</v>
      </c>
      <c r="Z1940">
        <v>0</v>
      </c>
      <c r="AA1940">
        <v>0</v>
      </c>
      <c r="AB1940">
        <v>0</v>
      </c>
      <c r="AC1940">
        <v>0</v>
      </c>
      <c r="AD1940">
        <v>19755.61</v>
      </c>
      <c r="AE1940">
        <v>0</v>
      </c>
      <c r="AF1940">
        <v>1</v>
      </c>
      <c r="AG1940">
        <v>0</v>
      </c>
      <c r="AH1940" t="s">
        <v>108</v>
      </c>
      <c r="AQ1940">
        <v>0</v>
      </c>
      <c r="AR1940">
        <v>0</v>
      </c>
      <c r="AS1940">
        <v>0</v>
      </c>
      <c r="AT1940" t="b">
        <v>1</v>
      </c>
      <c r="AU1940">
        <v>0</v>
      </c>
      <c r="AV1940">
        <v>0.78500000000000003</v>
      </c>
      <c r="AW1940">
        <v>0.24</v>
      </c>
      <c r="AX1940">
        <v>0</v>
      </c>
      <c r="AY1940">
        <v>0</v>
      </c>
      <c r="AZ1940">
        <v>0</v>
      </c>
      <c r="BA1940">
        <v>0</v>
      </c>
      <c r="BB1940">
        <v>0</v>
      </c>
      <c r="BC1940">
        <v>0</v>
      </c>
      <c r="BD1940">
        <v>19755.61</v>
      </c>
      <c r="BE1940" t="b">
        <v>0</v>
      </c>
      <c r="BF1940">
        <v>0</v>
      </c>
      <c r="BG1940">
        <v>0</v>
      </c>
      <c r="BH1940">
        <v>0</v>
      </c>
      <c r="BI1940">
        <v>0</v>
      </c>
      <c r="BJ1940">
        <v>0</v>
      </c>
    </row>
    <row r="1941" spans="1:62" x14ac:dyDescent="0.3">
      <c r="A1941" t="s">
        <v>225</v>
      </c>
      <c r="B1941" t="s">
        <v>72</v>
      </c>
      <c r="C1941" t="s">
        <v>88</v>
      </c>
      <c r="D1941">
        <v>23</v>
      </c>
      <c r="E1941">
        <v>77346.759999999995</v>
      </c>
      <c r="F1941">
        <v>-1.2629372426983559E-2</v>
      </c>
      <c r="G1941" t="s">
        <v>107</v>
      </c>
      <c r="H1941">
        <v>-1.8414974428329789E-2</v>
      </c>
      <c r="I1941" t="s">
        <v>108</v>
      </c>
      <c r="J1941">
        <v>0.20416708490911289</v>
      </c>
      <c r="K1941" t="s">
        <v>107</v>
      </c>
      <c r="L1941">
        <v>0</v>
      </c>
      <c r="M1941" t="s">
        <v>109</v>
      </c>
      <c r="N1941">
        <v>0</v>
      </c>
      <c r="O1941" t="s">
        <v>108</v>
      </c>
      <c r="P1941">
        <v>0</v>
      </c>
      <c r="Q1941" t="s">
        <v>110</v>
      </c>
      <c r="R1941">
        <v>0</v>
      </c>
      <c r="S1941" t="s">
        <v>110</v>
      </c>
      <c r="T1941">
        <v>0</v>
      </c>
      <c r="U1941" t="s">
        <v>110</v>
      </c>
      <c r="V1941">
        <v>0</v>
      </c>
      <c r="W1941">
        <v>-976.84</v>
      </c>
      <c r="X1941">
        <v>-1424.34</v>
      </c>
      <c r="Y1941">
        <v>1315.97</v>
      </c>
      <c r="Z1941">
        <v>0</v>
      </c>
      <c r="AA1941">
        <v>0</v>
      </c>
      <c r="AB1941">
        <v>0</v>
      </c>
      <c r="AC1941">
        <v>0</v>
      </c>
      <c r="AD1941">
        <v>76261.56</v>
      </c>
      <c r="AE1941">
        <v>0</v>
      </c>
      <c r="AF1941">
        <v>1</v>
      </c>
      <c r="AG1941">
        <v>0</v>
      </c>
      <c r="AH1941" t="s">
        <v>108</v>
      </c>
      <c r="AQ1941">
        <v>0</v>
      </c>
      <c r="AR1941">
        <v>0</v>
      </c>
      <c r="AS1941">
        <v>0</v>
      </c>
      <c r="AT1941" t="b">
        <v>1</v>
      </c>
      <c r="AU1941">
        <v>0</v>
      </c>
      <c r="AV1941">
        <v>0.78500000000000003</v>
      </c>
      <c r="AW1941">
        <v>0.24</v>
      </c>
      <c r="AX1941">
        <v>0</v>
      </c>
      <c r="AY1941">
        <v>0</v>
      </c>
      <c r="AZ1941">
        <v>0</v>
      </c>
      <c r="BA1941">
        <v>0</v>
      </c>
      <c r="BB1941">
        <v>0</v>
      </c>
      <c r="BC1941">
        <v>0</v>
      </c>
      <c r="BD1941">
        <v>76261.56</v>
      </c>
      <c r="BE1941" t="b">
        <v>0</v>
      </c>
      <c r="BF1941">
        <v>0</v>
      </c>
      <c r="BG1941">
        <v>0</v>
      </c>
      <c r="BH1941">
        <v>0</v>
      </c>
      <c r="BI1941">
        <v>0</v>
      </c>
      <c r="BJ1941">
        <v>0</v>
      </c>
    </row>
    <row r="1942" spans="1:62" x14ac:dyDescent="0.3">
      <c r="A1942" t="s">
        <v>225</v>
      </c>
      <c r="B1942" t="s">
        <v>72</v>
      </c>
      <c r="C1942" t="s">
        <v>89</v>
      </c>
      <c r="D1942">
        <v>22</v>
      </c>
      <c r="E1942">
        <v>31396.5</v>
      </c>
      <c r="F1942">
        <v>-1.6686755896059849E-2</v>
      </c>
      <c r="G1942" t="s">
        <v>107</v>
      </c>
      <c r="H1942">
        <v>-1.511086826878706E-2</v>
      </c>
      <c r="I1942" t="s">
        <v>108</v>
      </c>
      <c r="J1942">
        <v>0.18441002305804119</v>
      </c>
      <c r="K1942" t="s">
        <v>107</v>
      </c>
      <c r="L1942">
        <v>0</v>
      </c>
      <c r="M1942" t="s">
        <v>109</v>
      </c>
      <c r="N1942">
        <v>0</v>
      </c>
      <c r="O1942" t="s">
        <v>108</v>
      </c>
      <c r="P1942">
        <v>0</v>
      </c>
      <c r="Q1942" t="s">
        <v>110</v>
      </c>
      <c r="R1942">
        <v>0</v>
      </c>
      <c r="S1942" t="s">
        <v>110</v>
      </c>
      <c r="T1942">
        <v>0</v>
      </c>
      <c r="U1942" t="s">
        <v>110</v>
      </c>
      <c r="V1942">
        <v>0</v>
      </c>
      <c r="W1942">
        <v>-523.91</v>
      </c>
      <c r="X1942">
        <v>-474.43</v>
      </c>
      <c r="Y1942">
        <v>482.49</v>
      </c>
      <c r="Z1942">
        <v>0</v>
      </c>
      <c r="AA1942">
        <v>0</v>
      </c>
      <c r="AB1942">
        <v>0</v>
      </c>
      <c r="AC1942">
        <v>0</v>
      </c>
      <c r="AD1942">
        <v>30880.65</v>
      </c>
      <c r="AE1942">
        <v>0</v>
      </c>
      <c r="AF1942">
        <v>1</v>
      </c>
      <c r="AG1942">
        <v>0</v>
      </c>
      <c r="AH1942" t="s">
        <v>108</v>
      </c>
      <c r="AQ1942">
        <v>0</v>
      </c>
      <c r="AR1942">
        <v>0</v>
      </c>
      <c r="AS1942">
        <v>0</v>
      </c>
      <c r="AT1942" t="b">
        <v>1</v>
      </c>
      <c r="AU1942">
        <v>0</v>
      </c>
      <c r="AV1942">
        <v>0.78500000000000003</v>
      </c>
      <c r="AW1942">
        <v>0.24</v>
      </c>
      <c r="AX1942">
        <v>0</v>
      </c>
      <c r="AY1942">
        <v>0</v>
      </c>
      <c r="AZ1942">
        <v>0</v>
      </c>
      <c r="BA1942">
        <v>0</v>
      </c>
      <c r="BB1942">
        <v>0</v>
      </c>
      <c r="BC1942">
        <v>0</v>
      </c>
      <c r="BD1942">
        <v>30880.65</v>
      </c>
      <c r="BE1942" t="b">
        <v>0</v>
      </c>
      <c r="BF1942">
        <v>0</v>
      </c>
      <c r="BG1942">
        <v>0</v>
      </c>
      <c r="BH1942">
        <v>0</v>
      </c>
      <c r="BI1942">
        <v>0</v>
      </c>
      <c r="BJ1942">
        <v>0</v>
      </c>
    </row>
    <row r="1943" spans="1:62" x14ac:dyDescent="0.3">
      <c r="A1943" t="s">
        <v>225</v>
      </c>
      <c r="B1943" t="s">
        <v>72</v>
      </c>
      <c r="C1943" t="s">
        <v>90</v>
      </c>
      <c r="D1943">
        <v>21</v>
      </c>
      <c r="E1943">
        <v>7209.56</v>
      </c>
      <c r="F1943">
        <v>-6.3528791558061765E-2</v>
      </c>
      <c r="G1943" t="s">
        <v>111</v>
      </c>
      <c r="H1943">
        <v>-1.5228804456404231E-2</v>
      </c>
      <c r="I1943" t="s">
        <v>111</v>
      </c>
      <c r="J1943">
        <v>2.1456391002244721E-4</v>
      </c>
      <c r="K1943" t="s">
        <v>107</v>
      </c>
      <c r="L1943">
        <v>0</v>
      </c>
      <c r="M1943" t="s">
        <v>109</v>
      </c>
      <c r="N1943">
        <v>0</v>
      </c>
      <c r="O1943" t="s">
        <v>108</v>
      </c>
      <c r="P1943">
        <v>0</v>
      </c>
      <c r="Q1943" t="s">
        <v>110</v>
      </c>
      <c r="R1943">
        <v>0</v>
      </c>
      <c r="S1943" t="s">
        <v>110</v>
      </c>
      <c r="T1943">
        <v>0</v>
      </c>
      <c r="U1943" t="s">
        <v>110</v>
      </c>
      <c r="V1943">
        <v>0</v>
      </c>
      <c r="W1943">
        <v>-458.01</v>
      </c>
      <c r="X1943">
        <v>-109.79</v>
      </c>
      <c r="Y1943">
        <v>0.13</v>
      </c>
      <c r="Z1943">
        <v>0</v>
      </c>
      <c r="AA1943">
        <v>0</v>
      </c>
      <c r="AB1943">
        <v>0</v>
      </c>
      <c r="AC1943">
        <v>0</v>
      </c>
      <c r="AD1943">
        <v>6641.88</v>
      </c>
      <c r="AE1943">
        <v>0</v>
      </c>
      <c r="AF1943">
        <v>1</v>
      </c>
      <c r="AG1943">
        <v>0</v>
      </c>
      <c r="AH1943" t="s">
        <v>108</v>
      </c>
      <c r="AQ1943">
        <v>0</v>
      </c>
      <c r="AR1943">
        <v>0</v>
      </c>
      <c r="AS1943">
        <v>0</v>
      </c>
      <c r="AT1943" t="b">
        <v>1</v>
      </c>
      <c r="AU1943">
        <v>0</v>
      </c>
      <c r="AV1943">
        <v>0.78500000000000003</v>
      </c>
      <c r="AW1943">
        <v>0.24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6641.88</v>
      </c>
      <c r="BE1943" t="b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</row>
    <row r="1944" spans="1:62" x14ac:dyDescent="0.3">
      <c r="A1944" t="s">
        <v>225</v>
      </c>
      <c r="B1944" t="s">
        <v>67</v>
      </c>
      <c r="C1944" t="s">
        <v>68</v>
      </c>
      <c r="D1944">
        <v>77</v>
      </c>
      <c r="E1944">
        <v>54235.39</v>
      </c>
      <c r="F1944">
        <v>-0.1932151642901499</v>
      </c>
      <c r="G1944" t="s">
        <v>108</v>
      </c>
      <c r="H1944">
        <v>-1.269750128208697E-2</v>
      </c>
      <c r="I1944" t="s">
        <v>107</v>
      </c>
      <c r="J1944">
        <v>0.15658993682834171</v>
      </c>
      <c r="K1944" t="s">
        <v>108</v>
      </c>
      <c r="L1944">
        <v>0</v>
      </c>
      <c r="M1944" t="s">
        <v>109</v>
      </c>
      <c r="N1944">
        <v>7.5438891626459282E-7</v>
      </c>
      <c r="O1944" t="s">
        <v>108</v>
      </c>
      <c r="P1944">
        <v>0</v>
      </c>
      <c r="Q1944" t="s">
        <v>110</v>
      </c>
      <c r="R1944">
        <v>0</v>
      </c>
      <c r="S1944" t="s">
        <v>110</v>
      </c>
      <c r="T1944">
        <v>0</v>
      </c>
      <c r="U1944" t="s">
        <v>110</v>
      </c>
      <c r="V1944">
        <v>0</v>
      </c>
      <c r="W1944">
        <v>-10479.1</v>
      </c>
      <c r="X1944">
        <v>-688.65</v>
      </c>
      <c r="Y1944">
        <v>707.73</v>
      </c>
      <c r="Z1944">
        <v>0</v>
      </c>
      <c r="AA1944">
        <v>-0.04</v>
      </c>
      <c r="AB1944">
        <v>0</v>
      </c>
      <c r="AC1944">
        <v>0</v>
      </c>
      <c r="AD1944">
        <v>43775.32</v>
      </c>
      <c r="AE1944">
        <v>0.4</v>
      </c>
      <c r="AF1944">
        <v>1</v>
      </c>
      <c r="AG1944">
        <v>0.4</v>
      </c>
      <c r="AH1944" t="s">
        <v>107</v>
      </c>
      <c r="AQ1944">
        <v>17510.13</v>
      </c>
      <c r="AR1944">
        <v>21694.15</v>
      </c>
      <c r="AS1944">
        <v>-4184.03</v>
      </c>
      <c r="AT1944" t="b">
        <v>1</v>
      </c>
      <c r="AU1944">
        <v>0</v>
      </c>
      <c r="AV1944">
        <v>0.78500000000000003</v>
      </c>
      <c r="AW1944">
        <v>0.24</v>
      </c>
      <c r="AX1944">
        <v>0</v>
      </c>
      <c r="AY1944">
        <v>0</v>
      </c>
      <c r="AZ1944">
        <v>-4184.03</v>
      </c>
      <c r="BA1944">
        <v>4183.99</v>
      </c>
      <c r="BB1944">
        <v>0</v>
      </c>
      <c r="BC1944">
        <v>4183.99</v>
      </c>
      <c r="BD1944">
        <v>26265.19</v>
      </c>
      <c r="BE1944" t="b">
        <v>0</v>
      </c>
      <c r="BF1944">
        <v>0</v>
      </c>
      <c r="BG1944">
        <v>0</v>
      </c>
      <c r="BH1944">
        <v>0</v>
      </c>
      <c r="BI1944">
        <v>0</v>
      </c>
      <c r="BJ1944">
        <v>0</v>
      </c>
    </row>
    <row r="1945" spans="1:62" x14ac:dyDescent="0.3">
      <c r="A1945" t="s">
        <v>225</v>
      </c>
      <c r="B1945" t="s">
        <v>67</v>
      </c>
      <c r="C1945" t="s">
        <v>70</v>
      </c>
      <c r="D1945">
        <v>57</v>
      </c>
      <c r="E1945">
        <v>41783.81</v>
      </c>
      <c r="F1945">
        <v>-6.4354749193312161E-2</v>
      </c>
      <c r="G1945" t="s">
        <v>108</v>
      </c>
      <c r="H1945">
        <v>-1.287297085340176E-2</v>
      </c>
      <c r="I1945" t="s">
        <v>107</v>
      </c>
      <c r="J1945">
        <v>0.1498698351059787</v>
      </c>
      <c r="K1945" t="s">
        <v>108</v>
      </c>
      <c r="L1945">
        <v>0</v>
      </c>
      <c r="M1945" t="s">
        <v>109</v>
      </c>
      <c r="N1945">
        <v>6.0676457728627754E-7</v>
      </c>
      <c r="O1945" t="s">
        <v>108</v>
      </c>
      <c r="P1945">
        <v>0</v>
      </c>
      <c r="Q1945" t="s">
        <v>110</v>
      </c>
      <c r="R1945">
        <v>0</v>
      </c>
      <c r="S1945" t="s">
        <v>110</v>
      </c>
      <c r="T1945">
        <v>0</v>
      </c>
      <c r="U1945" t="s">
        <v>110</v>
      </c>
      <c r="V1945">
        <v>0</v>
      </c>
      <c r="W1945">
        <v>-2688.99</v>
      </c>
      <c r="X1945">
        <v>-537.88</v>
      </c>
      <c r="Y1945">
        <v>521.84</v>
      </c>
      <c r="Z1945">
        <v>0</v>
      </c>
      <c r="AA1945">
        <v>-0.03</v>
      </c>
      <c r="AB1945">
        <v>0</v>
      </c>
      <c r="AC1945">
        <v>0</v>
      </c>
      <c r="AD1945">
        <v>39078.76</v>
      </c>
      <c r="AE1945">
        <v>0.25196800000000003</v>
      </c>
      <c r="AF1945">
        <v>1</v>
      </c>
      <c r="AG1945">
        <v>0.25196800000000003</v>
      </c>
      <c r="AH1945" t="s">
        <v>107</v>
      </c>
      <c r="AQ1945">
        <v>9846.6</v>
      </c>
      <c r="AR1945">
        <v>10402.41</v>
      </c>
      <c r="AS1945">
        <v>-555.80999999999995</v>
      </c>
      <c r="AT1945" t="b">
        <v>1</v>
      </c>
      <c r="AU1945">
        <v>0</v>
      </c>
      <c r="AV1945">
        <v>0.78500000000000003</v>
      </c>
      <c r="AW1945">
        <v>0.24</v>
      </c>
      <c r="AX1945">
        <v>0</v>
      </c>
      <c r="AY1945">
        <v>0</v>
      </c>
      <c r="AZ1945">
        <v>-555.80999999999995</v>
      </c>
      <c r="BA1945">
        <v>555.78</v>
      </c>
      <c r="BB1945">
        <v>0</v>
      </c>
      <c r="BC1945">
        <v>555.78</v>
      </c>
      <c r="BD1945">
        <v>29232.15</v>
      </c>
      <c r="BE1945" t="b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</row>
    <row r="1946" spans="1:62" x14ac:dyDescent="0.3">
      <c r="A1946" t="s">
        <v>225</v>
      </c>
      <c r="B1946" t="s">
        <v>67</v>
      </c>
      <c r="C1946" t="s">
        <v>71</v>
      </c>
      <c r="D1946">
        <v>48</v>
      </c>
      <c r="E1946">
        <v>4560383</v>
      </c>
      <c r="F1946">
        <v>-3.5959068828171258E-2</v>
      </c>
      <c r="G1946" t="s">
        <v>108</v>
      </c>
      <c r="H1946">
        <v>-1.4597538335519279E-2</v>
      </c>
      <c r="I1946" t="s">
        <v>107</v>
      </c>
      <c r="J1946">
        <v>0.1741926076023359</v>
      </c>
      <c r="K1946" t="s">
        <v>108</v>
      </c>
      <c r="L1946">
        <v>2.957356817616167E-2</v>
      </c>
      <c r="M1946" t="s">
        <v>109</v>
      </c>
      <c r="N1946">
        <v>1.2924920625449949E-7</v>
      </c>
      <c r="O1946" t="s">
        <v>108</v>
      </c>
      <c r="P1946">
        <v>0</v>
      </c>
      <c r="Q1946" t="s">
        <v>110</v>
      </c>
      <c r="R1946">
        <v>0</v>
      </c>
      <c r="S1946" t="s">
        <v>110</v>
      </c>
      <c r="T1946">
        <v>0</v>
      </c>
      <c r="U1946" t="s">
        <v>110</v>
      </c>
      <c r="V1946">
        <v>0</v>
      </c>
      <c r="W1946">
        <v>-163987.13</v>
      </c>
      <c r="X1946">
        <v>-66570.37</v>
      </c>
      <c r="Y1946">
        <v>66198.75</v>
      </c>
      <c r="Z1946">
        <v>-134866.79999999999</v>
      </c>
      <c r="AA1946">
        <v>-0.59</v>
      </c>
      <c r="AB1946">
        <v>0</v>
      </c>
      <c r="AC1946">
        <v>0</v>
      </c>
      <c r="AD1946">
        <v>4261156.87</v>
      </c>
      <c r="AE1946">
        <v>0.235212</v>
      </c>
      <c r="AF1946">
        <v>1</v>
      </c>
      <c r="AG1946">
        <v>0.235212</v>
      </c>
      <c r="AH1946" t="s">
        <v>107</v>
      </c>
      <c r="AQ1946">
        <v>1002273.92</v>
      </c>
      <c r="AR1946">
        <v>1053206.1100000001</v>
      </c>
      <c r="AS1946">
        <v>-50932.18</v>
      </c>
      <c r="AT1946" t="b">
        <v>1</v>
      </c>
      <c r="AU1946">
        <v>-134866.79999999999</v>
      </c>
      <c r="AV1946">
        <v>0.78500000000000003</v>
      </c>
      <c r="AW1946">
        <v>0.24</v>
      </c>
      <c r="AX1946">
        <v>105870.44</v>
      </c>
      <c r="AY1946">
        <v>32368.03</v>
      </c>
      <c r="AZ1946">
        <v>54938.25</v>
      </c>
      <c r="BA1946">
        <v>-54938.84</v>
      </c>
      <c r="BB1946">
        <v>3371.67</v>
      </c>
      <c r="BC1946">
        <v>-51567.17</v>
      </c>
      <c r="BD1946">
        <v>3258882.94</v>
      </c>
      <c r="BE1946" t="b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</row>
    <row r="1947" spans="1:62" x14ac:dyDescent="0.3">
      <c r="A1947" t="s">
        <v>225</v>
      </c>
      <c r="B1947" t="s">
        <v>67</v>
      </c>
      <c r="C1947" t="s">
        <v>73</v>
      </c>
      <c r="D1947">
        <v>38</v>
      </c>
      <c r="E1947">
        <v>1016485.25</v>
      </c>
      <c r="F1947">
        <v>-4.6168736952377533E-2</v>
      </c>
      <c r="G1947" t="s">
        <v>108</v>
      </c>
      <c r="H1947">
        <v>-1.5618625129436089E-2</v>
      </c>
      <c r="I1947" t="s">
        <v>107</v>
      </c>
      <c r="J1947">
        <v>0.17149336122891101</v>
      </c>
      <c r="K1947" t="s">
        <v>108</v>
      </c>
      <c r="L1947">
        <v>1.570093716523362E-2</v>
      </c>
      <c r="M1947" t="s">
        <v>109</v>
      </c>
      <c r="N1947">
        <v>5.097072077743218E-7</v>
      </c>
      <c r="O1947" t="s">
        <v>108</v>
      </c>
      <c r="P1947">
        <v>0</v>
      </c>
      <c r="Q1947" t="s">
        <v>110</v>
      </c>
      <c r="R1947">
        <v>0</v>
      </c>
      <c r="S1947" t="s">
        <v>110</v>
      </c>
      <c r="T1947">
        <v>0</v>
      </c>
      <c r="U1947" t="s">
        <v>110</v>
      </c>
      <c r="V1947">
        <v>0</v>
      </c>
      <c r="W1947">
        <v>-46929.84</v>
      </c>
      <c r="X1947">
        <v>-15876.1</v>
      </c>
      <c r="Y1947">
        <v>14526.71</v>
      </c>
      <c r="Z1947">
        <v>-15959.77</v>
      </c>
      <c r="AA1947">
        <v>-0.52</v>
      </c>
      <c r="AB1947">
        <v>0</v>
      </c>
      <c r="AC1947">
        <v>0</v>
      </c>
      <c r="AD1947">
        <v>952245.73</v>
      </c>
      <c r="AE1947">
        <v>0.28501100000000001</v>
      </c>
      <c r="AF1947">
        <v>1</v>
      </c>
      <c r="AG1947">
        <v>0.28501100000000001</v>
      </c>
      <c r="AH1947" t="s">
        <v>107</v>
      </c>
      <c r="AQ1947">
        <v>271400.59000000003</v>
      </c>
      <c r="AR1947">
        <v>282048.15000000002</v>
      </c>
      <c r="AS1947">
        <v>-10647.56</v>
      </c>
      <c r="AT1947" t="b">
        <v>1</v>
      </c>
      <c r="AU1947">
        <v>-15959.77</v>
      </c>
      <c r="AV1947">
        <v>0.78500000000000003</v>
      </c>
      <c r="AW1947">
        <v>0.24</v>
      </c>
      <c r="AX1947">
        <v>12528.42</v>
      </c>
      <c r="AY1947">
        <v>3830.35</v>
      </c>
      <c r="AZ1947">
        <v>1880.86</v>
      </c>
      <c r="BA1947">
        <v>-1881.38</v>
      </c>
      <c r="BB1947">
        <v>398.99</v>
      </c>
      <c r="BC1947">
        <v>-1482.38</v>
      </c>
      <c r="BD1947">
        <v>680845.14</v>
      </c>
      <c r="BE1947" t="b">
        <v>0</v>
      </c>
      <c r="BF1947">
        <v>0</v>
      </c>
      <c r="BG1947">
        <v>0</v>
      </c>
      <c r="BH1947">
        <v>0</v>
      </c>
      <c r="BI1947">
        <v>0</v>
      </c>
      <c r="BJ1947">
        <v>0</v>
      </c>
    </row>
    <row r="1948" spans="1:62" x14ac:dyDescent="0.3">
      <c r="A1948" t="s">
        <v>225</v>
      </c>
      <c r="B1948" t="s">
        <v>67</v>
      </c>
      <c r="C1948" t="s">
        <v>74</v>
      </c>
      <c r="D1948">
        <v>37</v>
      </c>
      <c r="E1948">
        <v>1614682.47</v>
      </c>
      <c r="F1948">
        <v>-1.8173490875394278E-2</v>
      </c>
      <c r="G1948" t="s">
        <v>108</v>
      </c>
      <c r="H1948">
        <v>-1.4158760492476949E-2</v>
      </c>
      <c r="I1948" t="s">
        <v>107</v>
      </c>
      <c r="J1948">
        <v>0.1661826570501212</v>
      </c>
      <c r="K1948" t="s">
        <v>108</v>
      </c>
      <c r="L1948">
        <v>1.2598008046125431E-2</v>
      </c>
      <c r="M1948" t="s">
        <v>109</v>
      </c>
      <c r="N1948">
        <v>7.6599128212592223E-7</v>
      </c>
      <c r="O1948" t="s">
        <v>108</v>
      </c>
      <c r="P1948">
        <v>0</v>
      </c>
      <c r="Q1948" t="s">
        <v>110</v>
      </c>
      <c r="R1948">
        <v>0</v>
      </c>
      <c r="S1948" t="s">
        <v>110</v>
      </c>
      <c r="T1948">
        <v>0</v>
      </c>
      <c r="U1948" t="s">
        <v>110</v>
      </c>
      <c r="V1948">
        <v>0</v>
      </c>
      <c r="W1948">
        <v>-29344.42</v>
      </c>
      <c r="X1948">
        <v>-22861.9</v>
      </c>
      <c r="Y1948">
        <v>22361.02</v>
      </c>
      <c r="Z1948">
        <v>-20341.78</v>
      </c>
      <c r="AA1948">
        <v>-1.24</v>
      </c>
      <c r="AB1948">
        <v>0</v>
      </c>
      <c r="AC1948">
        <v>0</v>
      </c>
      <c r="AD1948">
        <v>1564494.15</v>
      </c>
      <c r="AE1948">
        <v>0.25309599999999999</v>
      </c>
      <c r="AF1948">
        <v>1</v>
      </c>
      <c r="AG1948">
        <v>0.25309599999999999</v>
      </c>
      <c r="AH1948" t="s">
        <v>107</v>
      </c>
      <c r="AQ1948">
        <v>395967.14</v>
      </c>
      <c r="AR1948">
        <v>397624.11</v>
      </c>
      <c r="AS1948">
        <v>-1656.97</v>
      </c>
      <c r="AT1948" t="b">
        <v>1</v>
      </c>
      <c r="AU1948">
        <v>-20341.78</v>
      </c>
      <c r="AV1948">
        <v>0.78500000000000003</v>
      </c>
      <c r="AW1948">
        <v>0.24</v>
      </c>
      <c r="AX1948">
        <v>15968.3</v>
      </c>
      <c r="AY1948">
        <v>4882.03</v>
      </c>
      <c r="AZ1948">
        <v>14311.33</v>
      </c>
      <c r="BA1948">
        <v>-14312.57</v>
      </c>
      <c r="BB1948">
        <v>508.54</v>
      </c>
      <c r="BC1948">
        <v>-13804.02</v>
      </c>
      <c r="BD1948">
        <v>1168527.01</v>
      </c>
      <c r="BE1948" t="b">
        <v>0</v>
      </c>
      <c r="BF1948">
        <v>0</v>
      </c>
      <c r="BG1948">
        <v>0</v>
      </c>
      <c r="BH1948">
        <v>0</v>
      </c>
      <c r="BI1948">
        <v>0</v>
      </c>
      <c r="BJ1948">
        <v>0</v>
      </c>
    </row>
    <row r="1949" spans="1:62" x14ac:dyDescent="0.3">
      <c r="A1949" t="s">
        <v>225</v>
      </c>
      <c r="B1949" t="s">
        <v>67</v>
      </c>
      <c r="C1949" t="s">
        <v>75</v>
      </c>
      <c r="D1949">
        <v>36</v>
      </c>
      <c r="E1949">
        <v>1214353.08</v>
      </c>
      <c r="F1949">
        <v>-2.8014862429357239E-2</v>
      </c>
      <c r="G1949" t="s">
        <v>107</v>
      </c>
      <c r="H1949">
        <v>-1.3960851477743841E-2</v>
      </c>
      <c r="I1949" t="s">
        <v>107</v>
      </c>
      <c r="J1949">
        <v>0.15455390207923159</v>
      </c>
      <c r="K1949" t="s">
        <v>107</v>
      </c>
      <c r="L1949">
        <v>1.4730619862334661E-2</v>
      </c>
      <c r="M1949" t="s">
        <v>109</v>
      </c>
      <c r="N1949">
        <v>5.4371664617778153E-7</v>
      </c>
      <c r="O1949" t="s">
        <v>108</v>
      </c>
      <c r="P1949">
        <v>0</v>
      </c>
      <c r="Q1949" t="s">
        <v>110</v>
      </c>
      <c r="R1949">
        <v>0</v>
      </c>
      <c r="S1949" t="s">
        <v>110</v>
      </c>
      <c r="T1949">
        <v>0</v>
      </c>
      <c r="U1949" t="s">
        <v>110</v>
      </c>
      <c r="V1949">
        <v>0</v>
      </c>
      <c r="W1949">
        <v>-34019.93</v>
      </c>
      <c r="X1949">
        <v>-16953.400000000001</v>
      </c>
      <c r="Y1949">
        <v>15640.25</v>
      </c>
      <c r="Z1949">
        <v>-17888.169999999998</v>
      </c>
      <c r="AA1949">
        <v>-0.66</v>
      </c>
      <c r="AB1949">
        <v>0</v>
      </c>
      <c r="AC1949">
        <v>0</v>
      </c>
      <c r="AD1949">
        <v>1161131.1599999999</v>
      </c>
      <c r="AE1949">
        <v>0.36121399999999998</v>
      </c>
      <c r="AF1949">
        <v>1</v>
      </c>
      <c r="AG1949">
        <v>0.36121399999999998</v>
      </c>
      <c r="AH1949" t="s">
        <v>107</v>
      </c>
      <c r="AQ1949">
        <v>419417.35</v>
      </c>
      <c r="AR1949">
        <v>425948.72</v>
      </c>
      <c r="AS1949">
        <v>-6531.38</v>
      </c>
      <c r="AT1949" t="b">
        <v>1</v>
      </c>
      <c r="AU1949">
        <v>-17888.169999999998</v>
      </c>
      <c r="AV1949">
        <v>0.78500000000000003</v>
      </c>
      <c r="AW1949">
        <v>0.24</v>
      </c>
      <c r="AX1949">
        <v>14042.22</v>
      </c>
      <c r="AY1949">
        <v>4293.16</v>
      </c>
      <c r="AZ1949">
        <v>7510.84</v>
      </c>
      <c r="BA1949">
        <v>-7511.5</v>
      </c>
      <c r="BB1949">
        <v>447.2</v>
      </c>
      <c r="BC1949">
        <v>-7064.3</v>
      </c>
      <c r="BD1949">
        <v>741713.81</v>
      </c>
      <c r="BE1949" t="b">
        <v>0</v>
      </c>
      <c r="BF1949">
        <v>0</v>
      </c>
      <c r="BG1949">
        <v>0</v>
      </c>
      <c r="BH1949">
        <v>0</v>
      </c>
      <c r="BI1949">
        <v>0</v>
      </c>
      <c r="BJ1949">
        <v>0</v>
      </c>
    </row>
    <row r="1950" spans="1:62" x14ac:dyDescent="0.3">
      <c r="A1950" t="s">
        <v>225</v>
      </c>
      <c r="B1950" t="s">
        <v>67</v>
      </c>
      <c r="C1950" t="s">
        <v>76</v>
      </c>
      <c r="D1950">
        <v>35</v>
      </c>
      <c r="E1950">
        <v>2135673.64</v>
      </c>
      <c r="F1950">
        <v>-2.8926143807233979E-2</v>
      </c>
      <c r="G1950" t="s">
        <v>107</v>
      </c>
      <c r="H1950">
        <v>-1.5006612491248459E-2</v>
      </c>
      <c r="I1950" t="s">
        <v>107</v>
      </c>
      <c r="J1950">
        <v>0.1608570152321453</v>
      </c>
      <c r="K1950" t="s">
        <v>107</v>
      </c>
      <c r="L1950">
        <v>1.1781235215900269E-2</v>
      </c>
      <c r="M1950" t="s">
        <v>109</v>
      </c>
      <c r="N1950">
        <v>6.9229849372487604E-6</v>
      </c>
      <c r="O1950" t="s">
        <v>108</v>
      </c>
      <c r="P1950">
        <v>0</v>
      </c>
      <c r="Q1950" t="s">
        <v>110</v>
      </c>
      <c r="R1950">
        <v>0</v>
      </c>
      <c r="S1950" t="s">
        <v>110</v>
      </c>
      <c r="T1950">
        <v>0</v>
      </c>
      <c r="U1950" t="s">
        <v>110</v>
      </c>
      <c r="V1950">
        <v>0</v>
      </c>
      <c r="W1950">
        <v>-61776.800000000003</v>
      </c>
      <c r="X1950">
        <v>-32049.23</v>
      </c>
      <c r="Y1950">
        <v>28628.17</v>
      </c>
      <c r="Z1950">
        <v>-25160.87</v>
      </c>
      <c r="AA1950">
        <v>-14.79</v>
      </c>
      <c r="AB1950">
        <v>0</v>
      </c>
      <c r="AC1950">
        <v>0</v>
      </c>
      <c r="AD1950">
        <v>2045300.13</v>
      </c>
      <c r="AE1950">
        <v>0.27788600000000002</v>
      </c>
      <c r="AF1950">
        <v>1</v>
      </c>
      <c r="AG1950">
        <v>0.27788600000000002</v>
      </c>
      <c r="AH1950" t="s">
        <v>107</v>
      </c>
      <c r="AQ1950">
        <v>568360.28</v>
      </c>
      <c r="AR1950">
        <v>575846.15</v>
      </c>
      <c r="AS1950">
        <v>-7485.87</v>
      </c>
      <c r="AT1950" t="b">
        <v>1</v>
      </c>
      <c r="AU1950">
        <v>-25160.87</v>
      </c>
      <c r="AV1950">
        <v>0.78500000000000003</v>
      </c>
      <c r="AW1950">
        <v>0.24</v>
      </c>
      <c r="AX1950">
        <v>19751.29</v>
      </c>
      <c r="AY1950">
        <v>6038.61</v>
      </c>
      <c r="AZ1950">
        <v>12265.42</v>
      </c>
      <c r="BA1950">
        <v>-12280.2</v>
      </c>
      <c r="BB1950">
        <v>629.02</v>
      </c>
      <c r="BC1950">
        <v>-11651.18</v>
      </c>
      <c r="BD1950">
        <v>1476939.85</v>
      </c>
      <c r="BE1950" t="b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</row>
    <row r="1951" spans="1:62" x14ac:dyDescent="0.3">
      <c r="A1951" t="s">
        <v>225</v>
      </c>
      <c r="B1951" t="s">
        <v>67</v>
      </c>
      <c r="C1951" t="s">
        <v>77</v>
      </c>
      <c r="D1951">
        <v>34</v>
      </c>
      <c r="E1951">
        <v>1606046.32</v>
      </c>
      <c r="F1951">
        <v>-2.3279878787046189E-2</v>
      </c>
      <c r="G1951" t="s">
        <v>107</v>
      </c>
      <c r="H1951">
        <v>-1.567638311377522E-2</v>
      </c>
      <c r="I1951" t="s">
        <v>107</v>
      </c>
      <c r="J1951">
        <v>0.17445570797135879</v>
      </c>
      <c r="K1951" t="s">
        <v>107</v>
      </c>
      <c r="L1951">
        <v>1.042257788903103E-2</v>
      </c>
      <c r="M1951" t="s">
        <v>109</v>
      </c>
      <c r="N1951">
        <v>3.2166851936841308E-7</v>
      </c>
      <c r="O1951" t="s">
        <v>108</v>
      </c>
      <c r="P1951">
        <v>0</v>
      </c>
      <c r="Q1951" t="s">
        <v>110</v>
      </c>
      <c r="R1951">
        <v>0</v>
      </c>
      <c r="S1951" t="s">
        <v>110</v>
      </c>
      <c r="T1951">
        <v>0</v>
      </c>
      <c r="U1951" t="s">
        <v>110</v>
      </c>
      <c r="V1951">
        <v>0</v>
      </c>
      <c r="W1951">
        <v>-37388.559999999998</v>
      </c>
      <c r="X1951">
        <v>-25177</v>
      </c>
      <c r="Y1951">
        <v>23348.66</v>
      </c>
      <c r="Z1951">
        <v>-16739.14</v>
      </c>
      <c r="AA1951">
        <v>-0.52</v>
      </c>
      <c r="AB1951">
        <v>0</v>
      </c>
      <c r="AC1951">
        <v>0</v>
      </c>
      <c r="AD1951">
        <v>1550089.77</v>
      </c>
      <c r="AE1951">
        <v>0.29904799999999998</v>
      </c>
      <c r="AF1951">
        <v>1</v>
      </c>
      <c r="AG1951">
        <v>0.29904799999999998</v>
      </c>
      <c r="AH1951" t="s">
        <v>107</v>
      </c>
      <c r="AQ1951">
        <v>463551.34</v>
      </c>
      <c r="AR1951">
        <v>464753.99</v>
      </c>
      <c r="AS1951">
        <v>-1202.6500000000001</v>
      </c>
      <c r="AT1951" t="b">
        <v>1</v>
      </c>
      <c r="AU1951">
        <v>-16739.14</v>
      </c>
      <c r="AV1951">
        <v>0.78500000000000003</v>
      </c>
      <c r="AW1951">
        <v>0.24</v>
      </c>
      <c r="AX1951">
        <v>13140.23</v>
      </c>
      <c r="AY1951">
        <v>4017.39</v>
      </c>
      <c r="AZ1951">
        <v>11937.57</v>
      </c>
      <c r="BA1951">
        <v>-11938.09</v>
      </c>
      <c r="BB1951">
        <v>418.48</v>
      </c>
      <c r="BC1951">
        <v>-11519.61</v>
      </c>
      <c r="BD1951">
        <v>1086538.43</v>
      </c>
      <c r="BE1951" t="b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</row>
    <row r="1952" spans="1:62" x14ac:dyDescent="0.3">
      <c r="A1952" t="s">
        <v>225</v>
      </c>
      <c r="B1952" t="s">
        <v>67</v>
      </c>
      <c r="C1952" t="s">
        <v>78</v>
      </c>
      <c r="D1952">
        <v>33</v>
      </c>
      <c r="E1952">
        <v>1320262.76</v>
      </c>
      <c r="F1952">
        <v>-3.4340192455523687E-2</v>
      </c>
      <c r="G1952" t="s">
        <v>107</v>
      </c>
      <c r="H1952">
        <v>-1.6273407230986421E-2</v>
      </c>
      <c r="I1952" t="s">
        <v>107</v>
      </c>
      <c r="J1952">
        <v>0.1717309882261891</v>
      </c>
      <c r="K1952" t="s">
        <v>107</v>
      </c>
      <c r="L1952">
        <v>1.5957807210205819E-2</v>
      </c>
      <c r="M1952" t="s">
        <v>109</v>
      </c>
      <c r="N1952">
        <v>7.648232658836038E-6</v>
      </c>
      <c r="O1952" t="s">
        <v>108</v>
      </c>
      <c r="P1952">
        <v>0</v>
      </c>
      <c r="Q1952" t="s">
        <v>110</v>
      </c>
      <c r="R1952">
        <v>0</v>
      </c>
      <c r="S1952" t="s">
        <v>110</v>
      </c>
      <c r="T1952">
        <v>0</v>
      </c>
      <c r="U1952" t="s">
        <v>110</v>
      </c>
      <c r="V1952">
        <v>0</v>
      </c>
      <c r="W1952">
        <v>-45338.080000000002</v>
      </c>
      <c r="X1952">
        <v>-21485.17</v>
      </c>
      <c r="Y1952">
        <v>18894.169999999998</v>
      </c>
      <c r="Z1952">
        <v>-21068.5</v>
      </c>
      <c r="AA1952">
        <v>-10.1</v>
      </c>
      <c r="AB1952">
        <v>0</v>
      </c>
      <c r="AC1952">
        <v>0</v>
      </c>
      <c r="AD1952">
        <v>1251255.08</v>
      </c>
      <c r="AE1952">
        <v>0.22783200000000001</v>
      </c>
      <c r="AF1952">
        <v>1</v>
      </c>
      <c r="AG1952">
        <v>0.22783200000000001</v>
      </c>
      <c r="AH1952" t="s">
        <v>107</v>
      </c>
      <c r="AQ1952">
        <v>285076.15999999997</v>
      </c>
      <c r="AR1952">
        <v>291232.71999999997</v>
      </c>
      <c r="AS1952">
        <v>-6156.56</v>
      </c>
      <c r="AT1952" t="b">
        <v>1</v>
      </c>
      <c r="AU1952">
        <v>-21068.5</v>
      </c>
      <c r="AV1952">
        <v>0.78500000000000003</v>
      </c>
      <c r="AW1952">
        <v>0.24</v>
      </c>
      <c r="AX1952">
        <v>16538.77</v>
      </c>
      <c r="AY1952">
        <v>5056.4399999999996</v>
      </c>
      <c r="AZ1952">
        <v>10382.209999999999</v>
      </c>
      <c r="BA1952">
        <v>-10392.31</v>
      </c>
      <c r="BB1952">
        <v>526.71</v>
      </c>
      <c r="BC1952">
        <v>-9865.6</v>
      </c>
      <c r="BD1952">
        <v>966178.92</v>
      </c>
      <c r="BE1952" t="b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</row>
    <row r="1953" spans="1:62" x14ac:dyDescent="0.3">
      <c r="A1953" t="s">
        <v>225</v>
      </c>
      <c r="B1953" t="s">
        <v>67</v>
      </c>
      <c r="C1953" t="s">
        <v>79</v>
      </c>
      <c r="D1953">
        <v>32</v>
      </c>
      <c r="E1953">
        <v>1152065.1499999999</v>
      </c>
      <c r="F1953">
        <v>-4.4939938048355978E-2</v>
      </c>
      <c r="G1953" t="s">
        <v>107</v>
      </c>
      <c r="H1953">
        <v>-1.6267850433133731E-2</v>
      </c>
      <c r="I1953" t="s">
        <v>107</v>
      </c>
      <c r="J1953">
        <v>0.16603500299979121</v>
      </c>
      <c r="K1953" t="s">
        <v>107</v>
      </c>
      <c r="L1953">
        <v>1.5696313471193591E-2</v>
      </c>
      <c r="M1953" t="s">
        <v>109</v>
      </c>
      <c r="N1953">
        <v>1.3207658037208821E-6</v>
      </c>
      <c r="O1953" t="s">
        <v>108</v>
      </c>
      <c r="P1953">
        <v>0</v>
      </c>
      <c r="Q1953" t="s">
        <v>110</v>
      </c>
      <c r="R1953">
        <v>0</v>
      </c>
      <c r="S1953" t="s">
        <v>110</v>
      </c>
      <c r="T1953">
        <v>0</v>
      </c>
      <c r="U1953" t="s">
        <v>110</v>
      </c>
      <c r="V1953">
        <v>0</v>
      </c>
      <c r="W1953">
        <v>-51773.74</v>
      </c>
      <c r="X1953">
        <v>-18741.62</v>
      </c>
      <c r="Y1953">
        <v>15940.26</v>
      </c>
      <c r="Z1953">
        <v>-18083.18</v>
      </c>
      <c r="AA1953">
        <v>-1.52</v>
      </c>
      <c r="AB1953">
        <v>0</v>
      </c>
      <c r="AC1953">
        <v>0</v>
      </c>
      <c r="AD1953">
        <v>1079405.3600000001</v>
      </c>
      <c r="AE1953">
        <v>0.345721</v>
      </c>
      <c r="AF1953">
        <v>1</v>
      </c>
      <c r="AG1953">
        <v>0.345721</v>
      </c>
      <c r="AH1953" t="s">
        <v>107</v>
      </c>
      <c r="AQ1953">
        <v>373173.32</v>
      </c>
      <c r="AR1953">
        <v>384733.3</v>
      </c>
      <c r="AS1953">
        <v>-11559.98</v>
      </c>
      <c r="AT1953" t="b">
        <v>1</v>
      </c>
      <c r="AU1953">
        <v>-18083.18</v>
      </c>
      <c r="AV1953">
        <v>0.78500000000000003</v>
      </c>
      <c r="AW1953">
        <v>0.24</v>
      </c>
      <c r="AX1953">
        <v>14195.29</v>
      </c>
      <c r="AY1953">
        <v>4339.96</v>
      </c>
      <c r="AZ1953">
        <v>2635.31</v>
      </c>
      <c r="BA1953">
        <v>-2636.83</v>
      </c>
      <c r="BB1953">
        <v>452.08</v>
      </c>
      <c r="BC1953">
        <v>-2184.75</v>
      </c>
      <c r="BD1953">
        <v>706232.03</v>
      </c>
      <c r="BE1953" t="b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</row>
    <row r="1954" spans="1:62" x14ac:dyDescent="0.3">
      <c r="A1954" t="s">
        <v>225</v>
      </c>
      <c r="B1954" t="s">
        <v>67</v>
      </c>
      <c r="C1954" t="s">
        <v>80</v>
      </c>
      <c r="D1954">
        <v>31</v>
      </c>
      <c r="E1954">
        <v>1296588.51</v>
      </c>
      <c r="F1954">
        <v>-4.2757334935179893E-2</v>
      </c>
      <c r="G1954" t="s">
        <v>107</v>
      </c>
      <c r="H1954">
        <v>-1.7622910080074019E-2</v>
      </c>
      <c r="I1954" t="s">
        <v>107</v>
      </c>
      <c r="J1954">
        <v>0.17833494461394431</v>
      </c>
      <c r="K1954" t="s">
        <v>107</v>
      </c>
      <c r="L1954">
        <v>1.1781235215900269E-2</v>
      </c>
      <c r="M1954" t="s">
        <v>109</v>
      </c>
      <c r="N1954">
        <v>2.148572886638076E-6</v>
      </c>
      <c r="O1954" t="s">
        <v>108</v>
      </c>
      <c r="P1954">
        <v>0</v>
      </c>
      <c r="Q1954" t="s">
        <v>110</v>
      </c>
      <c r="R1954">
        <v>0</v>
      </c>
      <c r="S1954" t="s">
        <v>110</v>
      </c>
      <c r="T1954">
        <v>0</v>
      </c>
      <c r="U1954" t="s">
        <v>110</v>
      </c>
      <c r="V1954">
        <v>0</v>
      </c>
      <c r="W1954">
        <v>-55438.67</v>
      </c>
      <c r="X1954">
        <v>-22849.66</v>
      </c>
      <c r="Y1954">
        <v>19268.919999999998</v>
      </c>
      <c r="Z1954">
        <v>-15275.41</v>
      </c>
      <c r="AA1954">
        <v>-2.79</v>
      </c>
      <c r="AB1954">
        <v>0</v>
      </c>
      <c r="AC1954">
        <v>0</v>
      </c>
      <c r="AD1954">
        <v>1222290.8999999999</v>
      </c>
      <c r="AE1954">
        <v>0.195885</v>
      </c>
      <c r="AF1954">
        <v>1</v>
      </c>
      <c r="AG1954">
        <v>0.195885</v>
      </c>
      <c r="AH1954" t="s">
        <v>107</v>
      </c>
      <c r="AQ1954">
        <v>239428.34</v>
      </c>
      <c r="AR1954">
        <v>245384.19</v>
      </c>
      <c r="AS1954">
        <v>-5955.85</v>
      </c>
      <c r="AT1954" t="b">
        <v>1</v>
      </c>
      <c r="AU1954">
        <v>-15275.41</v>
      </c>
      <c r="AV1954">
        <v>0.78500000000000003</v>
      </c>
      <c r="AW1954">
        <v>0.24</v>
      </c>
      <c r="AX1954">
        <v>11991.2</v>
      </c>
      <c r="AY1954">
        <v>3666.1</v>
      </c>
      <c r="AZ1954">
        <v>6035.35</v>
      </c>
      <c r="BA1954">
        <v>-6038.13</v>
      </c>
      <c r="BB1954">
        <v>381.89</v>
      </c>
      <c r="BC1954">
        <v>-5656.25</v>
      </c>
      <c r="BD1954">
        <v>982862.56</v>
      </c>
      <c r="BE1954" t="b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</row>
    <row r="1955" spans="1:62" x14ac:dyDescent="0.3">
      <c r="A1955" t="s">
        <v>225</v>
      </c>
      <c r="B1955" t="s">
        <v>67</v>
      </c>
      <c r="C1955" t="s">
        <v>81</v>
      </c>
      <c r="D1955">
        <v>30</v>
      </c>
      <c r="E1955">
        <v>1615158.4</v>
      </c>
      <c r="F1955">
        <v>-1.499061875306769E-2</v>
      </c>
      <c r="G1955" t="s">
        <v>107</v>
      </c>
      <c r="H1955">
        <v>-1.6454642237274889E-2</v>
      </c>
      <c r="I1955" t="s">
        <v>107</v>
      </c>
      <c r="J1955">
        <v>0.17753941405481621</v>
      </c>
      <c r="K1955" t="s">
        <v>107</v>
      </c>
      <c r="L1955">
        <v>1.6477473637274701E-2</v>
      </c>
      <c r="M1955" t="s">
        <v>109</v>
      </c>
      <c r="N1955">
        <v>8.0266669054181747E-7</v>
      </c>
      <c r="O1955" t="s">
        <v>108</v>
      </c>
      <c r="P1955">
        <v>0</v>
      </c>
      <c r="Q1955" t="s">
        <v>110</v>
      </c>
      <c r="R1955">
        <v>0</v>
      </c>
      <c r="S1955" t="s">
        <v>110</v>
      </c>
      <c r="T1955">
        <v>0</v>
      </c>
      <c r="U1955" t="s">
        <v>110</v>
      </c>
      <c r="V1955">
        <v>0</v>
      </c>
      <c r="W1955">
        <v>-24212.22</v>
      </c>
      <c r="X1955">
        <v>-26576.85</v>
      </c>
      <c r="Y1955">
        <v>23896.19</v>
      </c>
      <c r="Z1955">
        <v>-26613.73</v>
      </c>
      <c r="AA1955">
        <v>-1.3</v>
      </c>
      <c r="AB1955">
        <v>0</v>
      </c>
      <c r="AC1955">
        <v>0</v>
      </c>
      <c r="AD1955">
        <v>1561650.48</v>
      </c>
      <c r="AE1955">
        <v>0.26426699999999997</v>
      </c>
      <c r="AF1955">
        <v>1</v>
      </c>
      <c r="AG1955">
        <v>0.26426699999999997</v>
      </c>
      <c r="AH1955" t="s">
        <v>107</v>
      </c>
      <c r="AQ1955">
        <v>412693.2</v>
      </c>
      <c r="AR1955">
        <v>412447.86</v>
      </c>
      <c r="AS1955">
        <v>245.34</v>
      </c>
      <c r="AT1955" t="b">
        <v>1</v>
      </c>
      <c r="AU1955">
        <v>-26613.73</v>
      </c>
      <c r="AV1955">
        <v>0.78500000000000003</v>
      </c>
      <c r="AW1955">
        <v>0.24</v>
      </c>
      <c r="AX1955">
        <v>20891.78</v>
      </c>
      <c r="AY1955">
        <v>6387.3</v>
      </c>
      <c r="AZ1955">
        <v>21137.119999999999</v>
      </c>
      <c r="BA1955">
        <v>-21138.42</v>
      </c>
      <c r="BB1955">
        <v>665.34</v>
      </c>
      <c r="BC1955">
        <v>-20473.07</v>
      </c>
      <c r="BD1955">
        <v>1148957.28</v>
      </c>
      <c r="BE1955" t="b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</row>
    <row r="1956" spans="1:62" x14ac:dyDescent="0.3">
      <c r="A1956" t="s">
        <v>225</v>
      </c>
      <c r="B1956" t="s">
        <v>67</v>
      </c>
      <c r="C1956" t="s">
        <v>82</v>
      </c>
      <c r="D1956">
        <v>29</v>
      </c>
      <c r="E1956">
        <v>2333793.5299999998</v>
      </c>
      <c r="F1956">
        <v>-3.2198511579032321E-2</v>
      </c>
      <c r="G1956" t="s">
        <v>107</v>
      </c>
      <c r="H1956">
        <v>-1.7523495031025221E-2</v>
      </c>
      <c r="I1956" t="s">
        <v>107</v>
      </c>
      <c r="J1956">
        <v>0.17825974049241011</v>
      </c>
      <c r="K1956" t="s">
        <v>107</v>
      </c>
      <c r="L1956">
        <v>1.6096349981817821E-2</v>
      </c>
      <c r="M1956" t="s">
        <v>109</v>
      </c>
      <c r="N1956">
        <v>1.9797631431727411E-5</v>
      </c>
      <c r="O1956" t="s">
        <v>108</v>
      </c>
      <c r="P1956">
        <v>0</v>
      </c>
      <c r="Q1956" t="s">
        <v>110</v>
      </c>
      <c r="R1956">
        <v>0</v>
      </c>
      <c r="S1956" t="s">
        <v>110</v>
      </c>
      <c r="T1956">
        <v>0</v>
      </c>
      <c r="U1956" t="s">
        <v>110</v>
      </c>
      <c r="V1956">
        <v>0</v>
      </c>
      <c r="W1956">
        <v>-75144.679999999993</v>
      </c>
      <c r="X1956">
        <v>-40896.22</v>
      </c>
      <c r="Y1956">
        <v>34668.449999999997</v>
      </c>
      <c r="Z1956">
        <v>-37565.56</v>
      </c>
      <c r="AA1956">
        <v>-46.2</v>
      </c>
      <c r="AB1956">
        <v>0</v>
      </c>
      <c r="AC1956">
        <v>0</v>
      </c>
      <c r="AD1956">
        <v>2214809.3199999998</v>
      </c>
      <c r="AE1956">
        <v>0.25076399999999999</v>
      </c>
      <c r="AF1956">
        <v>1</v>
      </c>
      <c r="AG1956">
        <v>0.25076399999999999</v>
      </c>
      <c r="AH1956" t="s">
        <v>107</v>
      </c>
      <c r="AQ1956">
        <v>555394.17000000004</v>
      </c>
      <c r="AR1956">
        <v>564147.66</v>
      </c>
      <c r="AS1956">
        <v>-8753.49</v>
      </c>
      <c r="AT1956" t="b">
        <v>1</v>
      </c>
      <c r="AU1956">
        <v>-37565.56</v>
      </c>
      <c r="AV1956">
        <v>0.78500000000000003</v>
      </c>
      <c r="AW1956">
        <v>0.24</v>
      </c>
      <c r="AX1956">
        <v>29488.959999999999</v>
      </c>
      <c r="AY1956">
        <v>9015.73</v>
      </c>
      <c r="AZ1956">
        <v>20735.48</v>
      </c>
      <c r="BA1956">
        <v>-20781.68</v>
      </c>
      <c r="BB1956">
        <v>939.14</v>
      </c>
      <c r="BC1956">
        <v>-19842.54</v>
      </c>
      <c r="BD1956">
        <v>1659415.15</v>
      </c>
      <c r="BE1956" t="b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</row>
    <row r="1957" spans="1:62" x14ac:dyDescent="0.3">
      <c r="A1957" t="s">
        <v>225</v>
      </c>
      <c r="B1957" t="s">
        <v>67</v>
      </c>
      <c r="C1957" t="s">
        <v>83</v>
      </c>
      <c r="D1957">
        <v>28</v>
      </c>
      <c r="E1957">
        <v>2395780.02</v>
      </c>
      <c r="F1957">
        <v>-3.6085804615035917E-2</v>
      </c>
      <c r="G1957" t="s">
        <v>107</v>
      </c>
      <c r="H1957">
        <v>-1.742111299240048E-2</v>
      </c>
      <c r="I1957" t="s">
        <v>107</v>
      </c>
      <c r="J1957">
        <v>0.18966442939099401</v>
      </c>
      <c r="K1957" t="s">
        <v>107</v>
      </c>
      <c r="L1957">
        <v>1.1781235215900269E-2</v>
      </c>
      <c r="M1957" t="s">
        <v>109</v>
      </c>
      <c r="N1957">
        <v>1.469514672887673E-7</v>
      </c>
      <c r="O1957" t="s">
        <v>108</v>
      </c>
      <c r="P1957">
        <v>0</v>
      </c>
      <c r="Q1957" t="s">
        <v>110</v>
      </c>
      <c r="R1957">
        <v>0</v>
      </c>
      <c r="S1957" t="s">
        <v>110</v>
      </c>
      <c r="T1957">
        <v>0</v>
      </c>
      <c r="U1957" t="s">
        <v>110</v>
      </c>
      <c r="V1957">
        <v>0</v>
      </c>
      <c r="W1957">
        <v>-86453.65</v>
      </c>
      <c r="X1957">
        <v>-41737.15</v>
      </c>
      <c r="Y1957">
        <v>37866.19</v>
      </c>
      <c r="Z1957">
        <v>-28225.25</v>
      </c>
      <c r="AA1957">
        <v>-0.35</v>
      </c>
      <c r="AB1957">
        <v>0</v>
      </c>
      <c r="AC1957">
        <v>0</v>
      </c>
      <c r="AD1957">
        <v>2277229.81</v>
      </c>
      <c r="AE1957">
        <v>0.24154500000000001</v>
      </c>
      <c r="AF1957">
        <v>1</v>
      </c>
      <c r="AG1957">
        <v>0.24154500000000001</v>
      </c>
      <c r="AH1957" t="s">
        <v>107</v>
      </c>
      <c r="AQ1957">
        <v>550052.80000000005</v>
      </c>
      <c r="AR1957">
        <v>556108.25</v>
      </c>
      <c r="AS1957">
        <v>-6055.45</v>
      </c>
      <c r="AT1957" t="b">
        <v>1</v>
      </c>
      <c r="AU1957">
        <v>-28225.25</v>
      </c>
      <c r="AV1957">
        <v>0.78500000000000003</v>
      </c>
      <c r="AW1957">
        <v>0.24</v>
      </c>
      <c r="AX1957">
        <v>22156.82</v>
      </c>
      <c r="AY1957">
        <v>6774.06</v>
      </c>
      <c r="AZ1957">
        <v>16101.37</v>
      </c>
      <c r="BA1957">
        <v>-16101.72</v>
      </c>
      <c r="BB1957">
        <v>705.63</v>
      </c>
      <c r="BC1957">
        <v>-15396.09</v>
      </c>
      <c r="BD1957">
        <v>1727177.01</v>
      </c>
      <c r="BE1957" t="b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</row>
    <row r="1958" spans="1:62" x14ac:dyDescent="0.3">
      <c r="A1958" t="s">
        <v>225</v>
      </c>
      <c r="B1958" t="s">
        <v>67</v>
      </c>
      <c r="C1958" t="s">
        <v>84</v>
      </c>
      <c r="D1958">
        <v>27</v>
      </c>
      <c r="E1958">
        <v>3397301.01</v>
      </c>
      <c r="F1958">
        <v>-2.3240823327434209E-2</v>
      </c>
      <c r="G1958" t="s">
        <v>107</v>
      </c>
      <c r="H1958">
        <v>-1.677435229983508E-2</v>
      </c>
      <c r="I1958" t="s">
        <v>107</v>
      </c>
      <c r="J1958">
        <v>0.19939252722388451</v>
      </c>
      <c r="K1958" t="s">
        <v>107</v>
      </c>
      <c r="L1958">
        <v>1.7088269295259459E-2</v>
      </c>
      <c r="M1958" t="s">
        <v>109</v>
      </c>
      <c r="N1958">
        <v>1.7947861291374111E-8</v>
      </c>
      <c r="O1958" t="s">
        <v>108</v>
      </c>
      <c r="P1958">
        <v>0</v>
      </c>
      <c r="Q1958" t="s">
        <v>110</v>
      </c>
      <c r="R1958">
        <v>0</v>
      </c>
      <c r="S1958" t="s">
        <v>110</v>
      </c>
      <c r="T1958">
        <v>0</v>
      </c>
      <c r="U1958" t="s">
        <v>110</v>
      </c>
      <c r="V1958">
        <v>0</v>
      </c>
      <c r="W1958">
        <v>-78956.070000000007</v>
      </c>
      <c r="X1958">
        <v>-56987.519999999997</v>
      </c>
      <c r="Y1958">
        <v>56449.7</v>
      </c>
      <c r="Z1958">
        <v>-58053.99</v>
      </c>
      <c r="AA1958">
        <v>-0.06</v>
      </c>
      <c r="AB1958">
        <v>0</v>
      </c>
      <c r="AC1958">
        <v>0</v>
      </c>
      <c r="AD1958">
        <v>3259753.06</v>
      </c>
      <c r="AE1958">
        <v>0.160218</v>
      </c>
      <c r="AF1958">
        <v>1</v>
      </c>
      <c r="AG1958">
        <v>0.160218</v>
      </c>
      <c r="AH1958" t="s">
        <v>107</v>
      </c>
      <c r="AQ1958">
        <v>522271.74</v>
      </c>
      <c r="AR1958">
        <v>523605.46</v>
      </c>
      <c r="AS1958">
        <v>-1333.72</v>
      </c>
      <c r="AT1958" t="b">
        <v>1</v>
      </c>
      <c r="AU1958">
        <v>-58053.99</v>
      </c>
      <c r="AV1958">
        <v>0.78500000000000003</v>
      </c>
      <c r="AW1958">
        <v>0.24</v>
      </c>
      <c r="AX1958">
        <v>45572.39</v>
      </c>
      <c r="AY1958">
        <v>13932.96</v>
      </c>
      <c r="AZ1958">
        <v>44238.67</v>
      </c>
      <c r="BA1958">
        <v>-44238.73</v>
      </c>
      <c r="BB1958">
        <v>1451.35</v>
      </c>
      <c r="BC1958">
        <v>-42787.38</v>
      </c>
      <c r="BD1958">
        <v>2737481.32</v>
      </c>
      <c r="BE1958" t="b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</row>
    <row r="1959" spans="1:62" x14ac:dyDescent="0.3">
      <c r="A1959" t="s">
        <v>225</v>
      </c>
      <c r="B1959" t="s">
        <v>67</v>
      </c>
      <c r="C1959" t="s">
        <v>85</v>
      </c>
      <c r="D1959">
        <v>26</v>
      </c>
      <c r="E1959">
        <v>4334378.6500000004</v>
      </c>
      <c r="F1959">
        <v>-2.3633493238436502E-2</v>
      </c>
      <c r="G1959" t="s">
        <v>107</v>
      </c>
      <c r="H1959">
        <v>-1.684070841568865E-2</v>
      </c>
      <c r="I1959" t="s">
        <v>107</v>
      </c>
      <c r="J1959">
        <v>0.19563645231047469</v>
      </c>
      <c r="K1959" t="s">
        <v>107</v>
      </c>
      <c r="L1959">
        <v>1.554634081703297E-2</v>
      </c>
      <c r="M1959" t="s">
        <v>109</v>
      </c>
      <c r="N1959">
        <v>5.8139360553398239E-11</v>
      </c>
      <c r="O1959" t="s">
        <v>108</v>
      </c>
      <c r="P1959">
        <v>0</v>
      </c>
      <c r="Q1959" t="s">
        <v>110</v>
      </c>
      <c r="R1959">
        <v>0</v>
      </c>
      <c r="S1959" t="s">
        <v>110</v>
      </c>
      <c r="T1959">
        <v>0</v>
      </c>
      <c r="U1959" t="s">
        <v>110</v>
      </c>
      <c r="V1959">
        <v>0</v>
      </c>
      <c r="W1959">
        <v>-102436.51</v>
      </c>
      <c r="X1959">
        <v>-72994.009999999995</v>
      </c>
      <c r="Y1959">
        <v>70663.539999999994</v>
      </c>
      <c r="Z1959">
        <v>-67383.73</v>
      </c>
      <c r="AA1959">
        <v>0</v>
      </c>
      <c r="AB1959">
        <v>0</v>
      </c>
      <c r="AC1959">
        <v>0</v>
      </c>
      <c r="AD1959">
        <v>4162227.95</v>
      </c>
      <c r="AE1959">
        <v>0.200098</v>
      </c>
      <c r="AF1959">
        <v>1</v>
      </c>
      <c r="AG1959">
        <v>0.200098</v>
      </c>
      <c r="AH1959" t="s">
        <v>107</v>
      </c>
      <c r="AQ1959">
        <v>832852.66</v>
      </c>
      <c r="AR1959">
        <v>831593.34</v>
      </c>
      <c r="AS1959">
        <v>1259.32</v>
      </c>
      <c r="AT1959" t="b">
        <v>1</v>
      </c>
      <c r="AU1959">
        <v>-67383.73</v>
      </c>
      <c r="AV1959">
        <v>0.78500000000000003</v>
      </c>
      <c r="AW1959">
        <v>0.24</v>
      </c>
      <c r="AX1959">
        <v>52896.23</v>
      </c>
      <c r="AY1959">
        <v>16172.09</v>
      </c>
      <c r="AZ1959">
        <v>54155.55</v>
      </c>
      <c r="BA1959">
        <v>-54155.55</v>
      </c>
      <c r="BB1959">
        <v>1684.59</v>
      </c>
      <c r="BC1959">
        <v>-52470.96</v>
      </c>
      <c r="BD1959">
        <v>3329375.29</v>
      </c>
      <c r="BE1959" t="b">
        <v>0</v>
      </c>
      <c r="BF1959">
        <v>0</v>
      </c>
      <c r="BG1959">
        <v>0</v>
      </c>
      <c r="BH1959">
        <v>0</v>
      </c>
      <c r="BI1959">
        <v>0</v>
      </c>
      <c r="BJ1959">
        <v>0</v>
      </c>
    </row>
    <row r="1960" spans="1:62" x14ac:dyDescent="0.3">
      <c r="A1960" t="s">
        <v>225</v>
      </c>
      <c r="B1960" t="s">
        <v>67</v>
      </c>
      <c r="C1960" t="s">
        <v>86</v>
      </c>
      <c r="D1960">
        <v>25</v>
      </c>
      <c r="E1960">
        <v>3908027.68</v>
      </c>
      <c r="F1960">
        <v>-2.8399430289616698E-2</v>
      </c>
      <c r="G1960" t="s">
        <v>107</v>
      </c>
      <c r="H1960">
        <v>-1.6386915525618231E-2</v>
      </c>
      <c r="I1960" t="s">
        <v>107</v>
      </c>
      <c r="J1960">
        <v>0.1921532368237015</v>
      </c>
      <c r="K1960" t="s">
        <v>107</v>
      </c>
      <c r="L1960">
        <v>1.6064940401066961E-2</v>
      </c>
      <c r="M1960" t="s">
        <v>109</v>
      </c>
      <c r="N1960">
        <v>0</v>
      </c>
      <c r="O1960" t="s">
        <v>108</v>
      </c>
      <c r="P1960">
        <v>0</v>
      </c>
      <c r="Q1960" t="s">
        <v>110</v>
      </c>
      <c r="R1960">
        <v>0</v>
      </c>
      <c r="S1960" t="s">
        <v>110</v>
      </c>
      <c r="T1960">
        <v>0</v>
      </c>
      <c r="U1960" t="s">
        <v>110</v>
      </c>
      <c r="V1960">
        <v>0</v>
      </c>
      <c r="W1960">
        <v>-110985.76</v>
      </c>
      <c r="X1960">
        <v>-64040.52</v>
      </c>
      <c r="Y1960">
        <v>62578.35</v>
      </c>
      <c r="Z1960">
        <v>-62782.23</v>
      </c>
      <c r="AA1960">
        <v>0</v>
      </c>
      <c r="AB1960">
        <v>0</v>
      </c>
      <c r="AC1960">
        <v>0</v>
      </c>
      <c r="AD1960">
        <v>3732797.52</v>
      </c>
      <c r="AE1960">
        <v>0.27152300000000001</v>
      </c>
      <c r="AF1960">
        <v>1</v>
      </c>
      <c r="AG1960">
        <v>0.27152300000000001</v>
      </c>
      <c r="AH1960" t="s">
        <v>107</v>
      </c>
      <c r="AQ1960">
        <v>1013539.51</v>
      </c>
      <c r="AR1960">
        <v>1015294.76</v>
      </c>
      <c r="AS1960">
        <v>-1755.25</v>
      </c>
      <c r="AT1960" t="b">
        <v>1</v>
      </c>
      <c r="AU1960">
        <v>-62782.23</v>
      </c>
      <c r="AV1960">
        <v>0.78500000000000003</v>
      </c>
      <c r="AW1960">
        <v>0.24</v>
      </c>
      <c r="AX1960">
        <v>49284.05</v>
      </c>
      <c r="AY1960">
        <v>15067.74</v>
      </c>
      <c r="AZ1960">
        <v>47528.81</v>
      </c>
      <c r="BA1960">
        <v>-47528.81</v>
      </c>
      <c r="BB1960">
        <v>1569.56</v>
      </c>
      <c r="BC1960">
        <v>-45959.25</v>
      </c>
      <c r="BD1960">
        <v>2719258.01</v>
      </c>
      <c r="BE1960" t="b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</row>
    <row r="1961" spans="1:62" x14ac:dyDescent="0.3">
      <c r="A1961" t="s">
        <v>225</v>
      </c>
      <c r="B1961" t="s">
        <v>67</v>
      </c>
      <c r="C1961" t="s">
        <v>87</v>
      </c>
      <c r="D1961">
        <v>24</v>
      </c>
      <c r="E1961">
        <v>4038613.33</v>
      </c>
      <c r="F1961">
        <v>-2.2380565434152809E-2</v>
      </c>
      <c r="G1961" t="s">
        <v>107</v>
      </c>
      <c r="H1961">
        <v>-1.593756847066095E-2</v>
      </c>
      <c r="I1961" t="s">
        <v>107</v>
      </c>
      <c r="J1961">
        <v>0.19494983878800409</v>
      </c>
      <c r="K1961" t="s">
        <v>107</v>
      </c>
      <c r="L1961">
        <v>1.8445160816129041E-2</v>
      </c>
      <c r="M1961" t="s">
        <v>109</v>
      </c>
      <c r="N1961">
        <v>0</v>
      </c>
      <c r="O1961" t="s">
        <v>108</v>
      </c>
      <c r="P1961">
        <v>0</v>
      </c>
      <c r="Q1961" t="s">
        <v>110</v>
      </c>
      <c r="R1961">
        <v>0</v>
      </c>
      <c r="S1961" t="s">
        <v>110</v>
      </c>
      <c r="T1961">
        <v>0</v>
      </c>
      <c r="U1961" t="s">
        <v>110</v>
      </c>
      <c r="V1961">
        <v>0</v>
      </c>
      <c r="W1961">
        <v>-90386.45</v>
      </c>
      <c r="X1961">
        <v>-64365.68</v>
      </c>
      <c r="Y1961">
        <v>65610.58</v>
      </c>
      <c r="Z1961">
        <v>-74492.87</v>
      </c>
      <c r="AA1961">
        <v>0</v>
      </c>
      <c r="AB1961">
        <v>0</v>
      </c>
      <c r="AC1961">
        <v>0</v>
      </c>
      <c r="AD1961">
        <v>3874978.91</v>
      </c>
      <c r="AE1961">
        <v>0.219808</v>
      </c>
      <c r="AF1961">
        <v>1</v>
      </c>
      <c r="AG1961">
        <v>0.219808</v>
      </c>
      <c r="AH1961" t="s">
        <v>107</v>
      </c>
      <c r="AQ1961">
        <v>851750.98</v>
      </c>
      <c r="AR1961">
        <v>850055.28</v>
      </c>
      <c r="AS1961">
        <v>1695.7</v>
      </c>
      <c r="AT1961" t="b">
        <v>1</v>
      </c>
      <c r="AU1961">
        <v>-74492.87</v>
      </c>
      <c r="AV1961">
        <v>0.78500000000000003</v>
      </c>
      <c r="AW1961">
        <v>0.24</v>
      </c>
      <c r="AX1961">
        <v>58476.9</v>
      </c>
      <c r="AY1961">
        <v>17878.29</v>
      </c>
      <c r="AZ1961">
        <v>60172.61</v>
      </c>
      <c r="BA1961">
        <v>-60172.61</v>
      </c>
      <c r="BB1961">
        <v>1862.32</v>
      </c>
      <c r="BC1961">
        <v>-58310.29</v>
      </c>
      <c r="BD1961">
        <v>3023227.93</v>
      </c>
      <c r="BE1961" t="b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</row>
    <row r="1962" spans="1:62" x14ac:dyDescent="0.3">
      <c r="A1962" t="s">
        <v>225</v>
      </c>
      <c r="B1962" t="s">
        <v>67</v>
      </c>
      <c r="C1962" t="s">
        <v>88</v>
      </c>
      <c r="D1962">
        <v>23</v>
      </c>
      <c r="E1962">
        <v>5132056.18</v>
      </c>
      <c r="F1962">
        <v>-1.740174126813309E-2</v>
      </c>
      <c r="G1962" t="s">
        <v>107</v>
      </c>
      <c r="H1962">
        <v>-1.6719386923909351E-2</v>
      </c>
      <c r="I1962" t="s">
        <v>107</v>
      </c>
      <c r="J1962">
        <v>0.18467964528383779</v>
      </c>
      <c r="K1962" t="s">
        <v>107</v>
      </c>
      <c r="L1962">
        <v>1.8445160816129041E-2</v>
      </c>
      <c r="M1962" t="s">
        <v>109</v>
      </c>
      <c r="N1962">
        <v>0</v>
      </c>
      <c r="O1962" t="s">
        <v>108</v>
      </c>
      <c r="P1962">
        <v>0</v>
      </c>
      <c r="Q1962" t="s">
        <v>110</v>
      </c>
      <c r="R1962">
        <v>0</v>
      </c>
      <c r="S1962" t="s">
        <v>110</v>
      </c>
      <c r="T1962">
        <v>0</v>
      </c>
      <c r="U1962" t="s">
        <v>110</v>
      </c>
      <c r="V1962">
        <v>0</v>
      </c>
      <c r="W1962">
        <v>-89306.71</v>
      </c>
      <c r="X1962">
        <v>-85804.83</v>
      </c>
      <c r="Y1962">
        <v>78982.19</v>
      </c>
      <c r="Z1962">
        <v>-94661.6</v>
      </c>
      <c r="AA1962">
        <v>0</v>
      </c>
      <c r="AB1962">
        <v>0</v>
      </c>
      <c r="AC1962">
        <v>0</v>
      </c>
      <c r="AD1962">
        <v>4941265.22</v>
      </c>
      <c r="AE1962">
        <v>8.7011000000000005E-2</v>
      </c>
      <c r="AF1962">
        <v>1</v>
      </c>
      <c r="AG1962">
        <v>8.7011000000000005E-2</v>
      </c>
      <c r="AH1962" t="s">
        <v>107</v>
      </c>
      <c r="AQ1962">
        <v>429942.31</v>
      </c>
      <c r="AR1962">
        <v>426771.37</v>
      </c>
      <c r="AS1962">
        <v>3170.94</v>
      </c>
      <c r="AT1962" t="b">
        <v>1</v>
      </c>
      <c r="AU1962">
        <v>-94661.6</v>
      </c>
      <c r="AV1962">
        <v>0.78500000000000003</v>
      </c>
      <c r="AW1962">
        <v>0.24</v>
      </c>
      <c r="AX1962">
        <v>74309.36</v>
      </c>
      <c r="AY1962">
        <v>22718.78</v>
      </c>
      <c r="AZ1962">
        <v>77480.289999999994</v>
      </c>
      <c r="BA1962">
        <v>-77480.289999999994</v>
      </c>
      <c r="BB1962">
        <v>2366.54</v>
      </c>
      <c r="BC1962">
        <v>-75113.75</v>
      </c>
      <c r="BD1962">
        <v>4511322.91</v>
      </c>
      <c r="BE1962" t="b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</row>
    <row r="1963" spans="1:62" x14ac:dyDescent="0.3">
      <c r="A1963" t="s">
        <v>225</v>
      </c>
      <c r="B1963" t="s">
        <v>67</v>
      </c>
      <c r="C1963" t="s">
        <v>89</v>
      </c>
      <c r="D1963">
        <v>22</v>
      </c>
      <c r="E1963">
        <v>4535536.58</v>
      </c>
      <c r="F1963">
        <v>-2.1385225718973579E-2</v>
      </c>
      <c r="G1963" t="s">
        <v>107</v>
      </c>
      <c r="H1963">
        <v>-1.15365301459955E-2</v>
      </c>
      <c r="I1963" t="s">
        <v>107</v>
      </c>
      <c r="J1963">
        <v>0.18706588292803031</v>
      </c>
      <c r="K1963" t="s">
        <v>107</v>
      </c>
      <c r="L1963">
        <v>1.512239660233294E-2</v>
      </c>
      <c r="M1963" t="s">
        <v>109</v>
      </c>
      <c r="N1963">
        <v>3.544779622688516E-5</v>
      </c>
      <c r="O1963" t="s">
        <v>108</v>
      </c>
      <c r="P1963">
        <v>0</v>
      </c>
      <c r="Q1963" t="s">
        <v>110</v>
      </c>
      <c r="R1963">
        <v>0</v>
      </c>
      <c r="S1963" t="s">
        <v>110</v>
      </c>
      <c r="T1963">
        <v>0</v>
      </c>
      <c r="U1963" t="s">
        <v>110</v>
      </c>
      <c r="V1963">
        <v>0</v>
      </c>
      <c r="W1963">
        <v>-96993.47</v>
      </c>
      <c r="X1963">
        <v>-52324.35</v>
      </c>
      <c r="Y1963">
        <v>70703.679999999993</v>
      </c>
      <c r="Z1963">
        <v>-68588.179999999993</v>
      </c>
      <c r="AA1963">
        <v>-160.77000000000001</v>
      </c>
      <c r="AB1963">
        <v>0</v>
      </c>
      <c r="AC1963">
        <v>0</v>
      </c>
      <c r="AD1963">
        <v>4388173.47</v>
      </c>
      <c r="AE1963">
        <v>7.4250999999999998E-2</v>
      </c>
      <c r="AF1963">
        <v>1</v>
      </c>
      <c r="AG1963">
        <v>7.4250999999999998E-2</v>
      </c>
      <c r="AH1963" t="s">
        <v>107</v>
      </c>
      <c r="AQ1963">
        <v>325826.63</v>
      </c>
      <c r="AR1963">
        <v>321255.64</v>
      </c>
      <c r="AS1963">
        <v>4570.9799999999996</v>
      </c>
      <c r="AT1963" t="b">
        <v>1</v>
      </c>
      <c r="AU1963">
        <v>-68588.179999999993</v>
      </c>
      <c r="AV1963">
        <v>0.78500000000000003</v>
      </c>
      <c r="AW1963">
        <v>0.24</v>
      </c>
      <c r="AX1963">
        <v>53841.72</v>
      </c>
      <c r="AY1963">
        <v>16461.16</v>
      </c>
      <c r="AZ1963">
        <v>58412.71</v>
      </c>
      <c r="BA1963">
        <v>-58573.48</v>
      </c>
      <c r="BB1963">
        <v>1714.7</v>
      </c>
      <c r="BC1963">
        <v>-56858.78</v>
      </c>
      <c r="BD1963">
        <v>4062346.85</v>
      </c>
      <c r="BE1963" t="b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</row>
    <row r="1964" spans="1:62" x14ac:dyDescent="0.3">
      <c r="A1964" t="s">
        <v>225</v>
      </c>
      <c r="B1964" t="s">
        <v>67</v>
      </c>
      <c r="C1964" t="s">
        <v>90</v>
      </c>
      <c r="D1964">
        <v>21</v>
      </c>
      <c r="E1964">
        <v>5533283.4400000004</v>
      </c>
      <c r="F1964">
        <v>-4.2834307344947253E-2</v>
      </c>
      <c r="G1964" t="s">
        <v>111</v>
      </c>
      <c r="H1964">
        <v>-1.611951243134789E-2</v>
      </c>
      <c r="I1964" t="s">
        <v>111</v>
      </c>
      <c r="J1964">
        <v>0.5</v>
      </c>
      <c r="K1964" t="s">
        <v>107</v>
      </c>
      <c r="L1964">
        <v>1.74516617115161E-2</v>
      </c>
      <c r="M1964" t="s">
        <v>109</v>
      </c>
      <c r="N1964">
        <v>0</v>
      </c>
      <c r="O1964" t="s">
        <v>108</v>
      </c>
      <c r="P1964">
        <v>0</v>
      </c>
      <c r="Q1964" t="s">
        <v>110</v>
      </c>
      <c r="R1964">
        <v>0</v>
      </c>
      <c r="S1964" t="s">
        <v>110</v>
      </c>
      <c r="T1964">
        <v>0</v>
      </c>
      <c r="U1964" t="s">
        <v>110</v>
      </c>
      <c r="V1964">
        <v>0</v>
      </c>
      <c r="W1964">
        <v>-237014.36</v>
      </c>
      <c r="X1964">
        <v>-89193.83</v>
      </c>
      <c r="Y1964">
        <v>230553.48</v>
      </c>
      <c r="Z1964">
        <v>-96564.99</v>
      </c>
      <c r="AA1964">
        <v>0</v>
      </c>
      <c r="AB1964">
        <v>0</v>
      </c>
      <c r="AC1964">
        <v>0</v>
      </c>
      <c r="AD1964">
        <v>5341063.7300000004</v>
      </c>
      <c r="AE1964">
        <v>7.4092000000000005E-2</v>
      </c>
      <c r="AF1964">
        <v>1</v>
      </c>
      <c r="AG1964">
        <v>7.4092000000000005E-2</v>
      </c>
      <c r="AH1964" t="s">
        <v>107</v>
      </c>
      <c r="AQ1964">
        <v>395730.08</v>
      </c>
      <c r="AR1964">
        <v>390096.84</v>
      </c>
      <c r="AS1964">
        <v>5633.24</v>
      </c>
      <c r="AT1964" t="b">
        <v>1</v>
      </c>
      <c r="AU1964">
        <v>-96564.99</v>
      </c>
      <c r="AV1964">
        <v>0.78500000000000003</v>
      </c>
      <c r="AW1964">
        <v>0.24</v>
      </c>
      <c r="AX1964">
        <v>75803.520000000004</v>
      </c>
      <c r="AY1964">
        <v>23175.599999999999</v>
      </c>
      <c r="AZ1964">
        <v>81436.759999999995</v>
      </c>
      <c r="BA1964">
        <v>-81436.759999999995</v>
      </c>
      <c r="BB1964">
        <v>2414.12</v>
      </c>
      <c r="BC1964">
        <v>-79022.63</v>
      </c>
      <c r="BD1964">
        <v>4945333.66</v>
      </c>
      <c r="BE1964" t="b">
        <v>0</v>
      </c>
      <c r="BF1964">
        <v>0</v>
      </c>
      <c r="BG1964">
        <v>0</v>
      </c>
      <c r="BH1964">
        <v>0</v>
      </c>
      <c r="BI1964">
        <v>0</v>
      </c>
      <c r="BJ1964">
        <v>0</v>
      </c>
    </row>
    <row r="1965" spans="1:62" x14ac:dyDescent="0.3">
      <c r="A1965" t="s">
        <v>225</v>
      </c>
      <c r="B1965" t="s">
        <v>65</v>
      </c>
      <c r="C1965" t="s">
        <v>63</v>
      </c>
      <c r="D1965">
        <v>90</v>
      </c>
      <c r="E1965">
        <v>52253.36</v>
      </c>
      <c r="F1965">
        <v>-6.8366055728966727E-3</v>
      </c>
      <c r="G1965" t="s">
        <v>108</v>
      </c>
      <c r="H1965">
        <v>0</v>
      </c>
      <c r="I1965" t="s">
        <v>110</v>
      </c>
      <c r="J1965">
        <v>0</v>
      </c>
      <c r="K1965" t="s">
        <v>108</v>
      </c>
      <c r="L1965">
        <v>0</v>
      </c>
      <c r="M1965" t="s">
        <v>109</v>
      </c>
      <c r="N1965">
        <v>6.3068668988130387E-6</v>
      </c>
      <c r="O1965" t="s">
        <v>108</v>
      </c>
      <c r="P1965">
        <v>0</v>
      </c>
      <c r="Q1965" t="s">
        <v>110</v>
      </c>
      <c r="R1965">
        <v>0</v>
      </c>
      <c r="S1965" t="s">
        <v>110</v>
      </c>
      <c r="T1965">
        <v>0</v>
      </c>
      <c r="U1965" t="s">
        <v>110</v>
      </c>
      <c r="V1965">
        <v>0</v>
      </c>
      <c r="W1965">
        <v>-357.24</v>
      </c>
      <c r="X1965">
        <v>0</v>
      </c>
      <c r="Y1965">
        <v>0</v>
      </c>
      <c r="Z1965">
        <v>0</v>
      </c>
      <c r="AA1965">
        <v>-0.33</v>
      </c>
      <c r="AB1965">
        <v>0</v>
      </c>
      <c r="AC1965">
        <v>0</v>
      </c>
      <c r="AD1965">
        <v>51895.79</v>
      </c>
      <c r="AE1965">
        <v>0.4</v>
      </c>
      <c r="AF1965">
        <v>1</v>
      </c>
      <c r="AG1965">
        <v>0.979244</v>
      </c>
      <c r="AH1965" t="s">
        <v>107</v>
      </c>
      <c r="AQ1965">
        <v>50818.65</v>
      </c>
      <c r="AR1965">
        <v>51168.79</v>
      </c>
      <c r="AS1965">
        <v>-350.14</v>
      </c>
      <c r="AT1965" t="b">
        <v>1</v>
      </c>
      <c r="AU1965">
        <v>0</v>
      </c>
      <c r="AV1965">
        <v>0.78500000000000003</v>
      </c>
      <c r="AW1965">
        <v>0.24</v>
      </c>
      <c r="AX1965">
        <v>0</v>
      </c>
      <c r="AY1965">
        <v>0</v>
      </c>
      <c r="AZ1965">
        <v>-350.14</v>
      </c>
      <c r="BA1965">
        <v>349.81</v>
      </c>
      <c r="BB1965">
        <v>0</v>
      </c>
      <c r="BC1965">
        <v>349.81</v>
      </c>
      <c r="BD1965">
        <v>1077.1500000000001</v>
      </c>
      <c r="BE1965" t="b">
        <v>0</v>
      </c>
      <c r="BF1965">
        <v>0</v>
      </c>
      <c r="BG1965">
        <v>0</v>
      </c>
      <c r="BH1965">
        <v>0</v>
      </c>
      <c r="BI1965">
        <v>0</v>
      </c>
      <c r="BJ1965">
        <v>0</v>
      </c>
    </row>
    <row r="1966" spans="1:62" x14ac:dyDescent="0.3">
      <c r="A1966" t="s">
        <v>225</v>
      </c>
      <c r="B1966" t="s">
        <v>65</v>
      </c>
      <c r="C1966" t="s">
        <v>66</v>
      </c>
      <c r="D1966">
        <v>89</v>
      </c>
      <c r="E1966">
        <v>0.01</v>
      </c>
      <c r="F1966">
        <v>-0.5</v>
      </c>
      <c r="G1966" t="s">
        <v>108</v>
      </c>
      <c r="H1966">
        <v>0</v>
      </c>
      <c r="I1966" t="s">
        <v>110</v>
      </c>
      <c r="J1966">
        <v>0</v>
      </c>
      <c r="K1966" t="s">
        <v>108</v>
      </c>
      <c r="L1966">
        <v>0</v>
      </c>
      <c r="M1966" t="s">
        <v>109</v>
      </c>
      <c r="N1966">
        <v>5.0242474083568162E-6</v>
      </c>
      <c r="O1966" t="s">
        <v>108</v>
      </c>
      <c r="P1966">
        <v>0</v>
      </c>
      <c r="Q1966" t="s">
        <v>110</v>
      </c>
      <c r="R1966">
        <v>0</v>
      </c>
      <c r="S1966" t="s">
        <v>110</v>
      </c>
      <c r="T1966">
        <v>0</v>
      </c>
      <c r="U1966" t="s">
        <v>11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.4</v>
      </c>
      <c r="AF1966">
        <v>1</v>
      </c>
      <c r="AG1966">
        <v>0.96045800000000003</v>
      </c>
      <c r="AH1966" t="s">
        <v>107</v>
      </c>
      <c r="AQ1966">
        <v>0</v>
      </c>
      <c r="AR1966">
        <v>0.01</v>
      </c>
      <c r="AS1966">
        <v>0</v>
      </c>
      <c r="AT1966" t="b">
        <v>1</v>
      </c>
      <c r="AU1966">
        <v>0</v>
      </c>
      <c r="AV1966">
        <v>0.78500000000000003</v>
      </c>
      <c r="AW1966">
        <v>0.24</v>
      </c>
      <c r="AX1966">
        <v>0</v>
      </c>
      <c r="AY1966">
        <v>0</v>
      </c>
      <c r="AZ1966">
        <v>0</v>
      </c>
      <c r="BA1966">
        <v>0</v>
      </c>
      <c r="BB1966">
        <v>0</v>
      </c>
      <c r="BC1966">
        <v>0</v>
      </c>
      <c r="BD1966">
        <v>0</v>
      </c>
      <c r="BE1966" t="b">
        <v>0</v>
      </c>
      <c r="BF1966">
        <v>0</v>
      </c>
      <c r="BG1966">
        <v>0</v>
      </c>
      <c r="BH1966">
        <v>0</v>
      </c>
      <c r="BI1966">
        <v>0</v>
      </c>
      <c r="BJ1966">
        <v>0</v>
      </c>
    </row>
    <row r="1967" spans="1:62" x14ac:dyDescent="0.3">
      <c r="A1967" t="s">
        <v>225</v>
      </c>
      <c r="B1967" t="s">
        <v>65</v>
      </c>
      <c r="C1967" t="s">
        <v>68</v>
      </c>
      <c r="D1967">
        <v>77</v>
      </c>
      <c r="E1967">
        <v>286172.19</v>
      </c>
      <c r="F1967">
        <v>-0.1051792499370597</v>
      </c>
      <c r="G1967" t="s">
        <v>108</v>
      </c>
      <c r="H1967">
        <v>0</v>
      </c>
      <c r="I1967" t="s">
        <v>110</v>
      </c>
      <c r="J1967">
        <v>0.1088978592045791</v>
      </c>
      <c r="K1967" t="s">
        <v>108</v>
      </c>
      <c r="L1967">
        <v>0</v>
      </c>
      <c r="M1967" t="s">
        <v>109</v>
      </c>
      <c r="N1967">
        <v>3.13507414021918E-6</v>
      </c>
      <c r="O1967" t="s">
        <v>108</v>
      </c>
      <c r="P1967">
        <v>0</v>
      </c>
      <c r="Q1967" t="s">
        <v>110</v>
      </c>
      <c r="R1967">
        <v>0</v>
      </c>
      <c r="S1967" t="s">
        <v>110</v>
      </c>
      <c r="T1967">
        <v>0</v>
      </c>
      <c r="U1967" t="s">
        <v>110</v>
      </c>
      <c r="V1967">
        <v>0</v>
      </c>
      <c r="W1967">
        <v>-30099.38</v>
      </c>
      <c r="X1967">
        <v>0</v>
      </c>
      <c r="Y1967">
        <v>2596.96</v>
      </c>
      <c r="Z1967">
        <v>0</v>
      </c>
      <c r="AA1967">
        <v>-0.9</v>
      </c>
      <c r="AB1967">
        <v>0</v>
      </c>
      <c r="AC1967">
        <v>0</v>
      </c>
      <c r="AD1967">
        <v>258668.88</v>
      </c>
      <c r="AE1967">
        <v>0.4</v>
      </c>
      <c r="AF1967">
        <v>1</v>
      </c>
      <c r="AG1967">
        <v>0.4</v>
      </c>
      <c r="AH1967" t="s">
        <v>107</v>
      </c>
      <c r="AQ1967">
        <v>103467.55</v>
      </c>
      <c r="AR1967">
        <v>114468.88</v>
      </c>
      <c r="AS1967">
        <v>-11001.32</v>
      </c>
      <c r="AT1967" t="b">
        <v>1</v>
      </c>
      <c r="AU1967">
        <v>0</v>
      </c>
      <c r="AV1967">
        <v>0.78500000000000003</v>
      </c>
      <c r="AW1967">
        <v>0.24</v>
      </c>
      <c r="AX1967">
        <v>0</v>
      </c>
      <c r="AY1967">
        <v>0</v>
      </c>
      <c r="AZ1967">
        <v>-11001.32</v>
      </c>
      <c r="BA1967">
        <v>11000.43</v>
      </c>
      <c r="BB1967">
        <v>0</v>
      </c>
      <c r="BC1967">
        <v>11000.43</v>
      </c>
      <c r="BD1967">
        <v>155201.32999999999</v>
      </c>
      <c r="BE1967" t="b">
        <v>0</v>
      </c>
      <c r="BF1967">
        <v>0</v>
      </c>
      <c r="BG1967">
        <v>0</v>
      </c>
      <c r="BH1967">
        <v>0</v>
      </c>
      <c r="BI1967">
        <v>0</v>
      </c>
      <c r="BJ1967">
        <v>0</v>
      </c>
    </row>
    <row r="1968" spans="1:62" x14ac:dyDescent="0.3">
      <c r="A1968" t="s">
        <v>225</v>
      </c>
      <c r="B1968" t="s">
        <v>65</v>
      </c>
      <c r="C1968" t="s">
        <v>70</v>
      </c>
      <c r="D1968">
        <v>57</v>
      </c>
      <c r="E1968">
        <v>72463.13</v>
      </c>
      <c r="F1968">
        <v>-8.8822418365768277E-2</v>
      </c>
      <c r="G1968" t="s">
        <v>108</v>
      </c>
      <c r="H1968">
        <v>0</v>
      </c>
      <c r="I1968" t="s">
        <v>110</v>
      </c>
      <c r="J1968">
        <v>0.1126133023112077</v>
      </c>
      <c r="K1968" t="s">
        <v>108</v>
      </c>
      <c r="L1968">
        <v>2.040344343518943E-2</v>
      </c>
      <c r="M1968" t="s">
        <v>109</v>
      </c>
      <c r="N1968">
        <v>8.9023184863741892E-4</v>
      </c>
      <c r="O1968" t="s">
        <v>108</v>
      </c>
      <c r="P1968">
        <v>0</v>
      </c>
      <c r="Q1968" t="s">
        <v>110</v>
      </c>
      <c r="R1968">
        <v>0</v>
      </c>
      <c r="S1968" t="s">
        <v>110</v>
      </c>
      <c r="T1968">
        <v>0</v>
      </c>
      <c r="U1968" t="s">
        <v>110</v>
      </c>
      <c r="V1968">
        <v>0</v>
      </c>
      <c r="W1968">
        <v>-6436.35</v>
      </c>
      <c r="X1968">
        <v>0</v>
      </c>
      <c r="Y1968">
        <v>680.03</v>
      </c>
      <c r="Z1968">
        <v>-1478.5</v>
      </c>
      <c r="AA1968">
        <v>-64.510000000000005</v>
      </c>
      <c r="AB1968">
        <v>0</v>
      </c>
      <c r="AC1968">
        <v>0</v>
      </c>
      <c r="AD1968">
        <v>65163.8</v>
      </c>
      <c r="AE1968">
        <v>0.4</v>
      </c>
      <c r="AF1968">
        <v>1</v>
      </c>
      <c r="AG1968">
        <v>0.4</v>
      </c>
      <c r="AH1968" t="s">
        <v>107</v>
      </c>
      <c r="AQ1968">
        <v>26065.52</v>
      </c>
      <c r="AR1968">
        <v>28985.25</v>
      </c>
      <c r="AS1968">
        <v>-2919.73</v>
      </c>
      <c r="AT1968" t="b">
        <v>1</v>
      </c>
      <c r="AU1968">
        <v>-1478.5</v>
      </c>
      <c r="AV1968">
        <v>0.78500000000000003</v>
      </c>
      <c r="AW1968">
        <v>0.24</v>
      </c>
      <c r="AX1968">
        <v>1160.6199999999999</v>
      </c>
      <c r="AY1968">
        <v>354.84</v>
      </c>
      <c r="AZ1968">
        <v>-1759.11</v>
      </c>
      <c r="BA1968">
        <v>1694.6</v>
      </c>
      <c r="BB1968">
        <v>36.96</v>
      </c>
      <c r="BC1968">
        <v>1731.57</v>
      </c>
      <c r="BD1968">
        <v>39098.28</v>
      </c>
      <c r="BE1968" t="b">
        <v>0</v>
      </c>
      <c r="BF1968">
        <v>0</v>
      </c>
      <c r="BG1968">
        <v>0</v>
      </c>
      <c r="BH1968">
        <v>0</v>
      </c>
      <c r="BI1968">
        <v>0</v>
      </c>
      <c r="BJ1968">
        <v>0</v>
      </c>
    </row>
    <row r="1969" spans="1:62" x14ac:dyDescent="0.3">
      <c r="A1969" t="s">
        <v>225</v>
      </c>
      <c r="B1969" t="s">
        <v>65</v>
      </c>
      <c r="C1969" t="s">
        <v>71</v>
      </c>
      <c r="D1969">
        <v>48</v>
      </c>
      <c r="E1969">
        <v>1220436.3899999999</v>
      </c>
      <c r="F1969">
        <v>-6.9957144236694427E-2</v>
      </c>
      <c r="G1969" t="s">
        <v>108</v>
      </c>
      <c r="H1969">
        <v>0</v>
      </c>
      <c r="I1969" t="s">
        <v>110</v>
      </c>
      <c r="J1969">
        <v>0.19050357371279339</v>
      </c>
      <c r="K1969" t="s">
        <v>108</v>
      </c>
      <c r="L1969">
        <v>3.3377694797324997E-2</v>
      </c>
      <c r="M1969" t="s">
        <v>109</v>
      </c>
      <c r="N1969">
        <v>2.9040123115007429E-6</v>
      </c>
      <c r="O1969" t="s">
        <v>108</v>
      </c>
      <c r="P1969">
        <v>0</v>
      </c>
      <c r="Q1969" t="s">
        <v>110</v>
      </c>
      <c r="R1969">
        <v>0</v>
      </c>
      <c r="S1969" t="s">
        <v>110</v>
      </c>
      <c r="T1969">
        <v>0</v>
      </c>
      <c r="U1969" t="s">
        <v>110</v>
      </c>
      <c r="V1969">
        <v>0</v>
      </c>
      <c r="W1969">
        <v>-85378.240000000005</v>
      </c>
      <c r="X1969">
        <v>0</v>
      </c>
      <c r="Y1969">
        <v>19374.79</v>
      </c>
      <c r="Z1969">
        <v>-40735.35</v>
      </c>
      <c r="AA1969">
        <v>-3.54</v>
      </c>
      <c r="AB1969">
        <v>0</v>
      </c>
      <c r="AC1969">
        <v>0</v>
      </c>
      <c r="AD1969">
        <v>1113694.04</v>
      </c>
      <c r="AE1969">
        <v>0.4</v>
      </c>
      <c r="AF1969">
        <v>1</v>
      </c>
      <c r="AG1969">
        <v>0.4</v>
      </c>
      <c r="AH1969" t="s">
        <v>107</v>
      </c>
      <c r="AQ1969">
        <v>445477.62</v>
      </c>
      <c r="AR1969">
        <v>481726.24</v>
      </c>
      <c r="AS1969">
        <v>-36248.620000000003</v>
      </c>
      <c r="AT1969" t="b">
        <v>1</v>
      </c>
      <c r="AU1969">
        <v>-40735.35</v>
      </c>
      <c r="AV1969">
        <v>0.78500000000000003</v>
      </c>
      <c r="AW1969">
        <v>0.24</v>
      </c>
      <c r="AX1969">
        <v>31977.25</v>
      </c>
      <c r="AY1969">
        <v>9776.48</v>
      </c>
      <c r="AZ1969">
        <v>-4271.37</v>
      </c>
      <c r="BA1969">
        <v>4267.82</v>
      </c>
      <c r="BB1969">
        <v>1018.38</v>
      </c>
      <c r="BC1969">
        <v>5286.21</v>
      </c>
      <c r="BD1969">
        <v>668216.43000000005</v>
      </c>
      <c r="BE1969" t="b">
        <v>0</v>
      </c>
      <c r="BF1969">
        <v>0</v>
      </c>
      <c r="BG1969">
        <v>0</v>
      </c>
      <c r="BH1969">
        <v>0</v>
      </c>
      <c r="BI1969">
        <v>0</v>
      </c>
      <c r="BJ1969">
        <v>0</v>
      </c>
    </row>
    <row r="1970" spans="1:62" x14ac:dyDescent="0.3">
      <c r="A1970" t="s">
        <v>225</v>
      </c>
      <c r="B1970" t="s">
        <v>65</v>
      </c>
      <c r="C1970" t="s">
        <v>73</v>
      </c>
      <c r="D1970">
        <v>38</v>
      </c>
      <c r="E1970">
        <v>486717.52</v>
      </c>
      <c r="F1970">
        <v>-5.0756138887653568E-2</v>
      </c>
      <c r="G1970" t="s">
        <v>108</v>
      </c>
      <c r="H1970">
        <v>0</v>
      </c>
      <c r="I1970" t="s">
        <v>110</v>
      </c>
      <c r="J1970">
        <v>0.1813773281666016</v>
      </c>
      <c r="K1970" t="s">
        <v>108</v>
      </c>
      <c r="L1970">
        <v>1.9546304838760551E-2</v>
      </c>
      <c r="M1970" t="s">
        <v>109</v>
      </c>
      <c r="N1970">
        <v>1.8095148609806301E-6</v>
      </c>
      <c r="O1970" t="s">
        <v>108</v>
      </c>
      <c r="P1970">
        <v>0</v>
      </c>
      <c r="Q1970" t="s">
        <v>110</v>
      </c>
      <c r="R1970">
        <v>0</v>
      </c>
      <c r="S1970" t="s">
        <v>110</v>
      </c>
      <c r="T1970">
        <v>0</v>
      </c>
      <c r="U1970" t="s">
        <v>110</v>
      </c>
      <c r="V1970">
        <v>0</v>
      </c>
      <c r="W1970">
        <v>-24703.9</v>
      </c>
      <c r="X1970">
        <v>0</v>
      </c>
      <c r="Y1970">
        <v>7356.63</v>
      </c>
      <c r="Z1970">
        <v>-9513.5300000000007</v>
      </c>
      <c r="AA1970">
        <v>-0.88</v>
      </c>
      <c r="AB1970">
        <v>0</v>
      </c>
      <c r="AC1970">
        <v>0</v>
      </c>
      <c r="AD1970">
        <v>459855.84</v>
      </c>
      <c r="AE1970">
        <v>0.37491600000000003</v>
      </c>
      <c r="AF1970">
        <v>1</v>
      </c>
      <c r="AG1970">
        <v>0.37491600000000003</v>
      </c>
      <c r="AH1970" t="s">
        <v>107</v>
      </c>
      <c r="AQ1970">
        <v>172407.08</v>
      </c>
      <c r="AR1970">
        <v>177623.74</v>
      </c>
      <c r="AS1970">
        <v>-5216.6499999999996</v>
      </c>
      <c r="AT1970" t="b">
        <v>1</v>
      </c>
      <c r="AU1970">
        <v>-9513.5300000000007</v>
      </c>
      <c r="AV1970">
        <v>0.78500000000000003</v>
      </c>
      <c r="AW1970">
        <v>0.24</v>
      </c>
      <c r="AX1970">
        <v>7468.12</v>
      </c>
      <c r="AY1970">
        <v>2283.25</v>
      </c>
      <c r="AZ1970">
        <v>2251.4699999999998</v>
      </c>
      <c r="BA1970">
        <v>-2252.35</v>
      </c>
      <c r="BB1970">
        <v>237.84</v>
      </c>
      <c r="BC1970">
        <v>-2014.51</v>
      </c>
      <c r="BD1970">
        <v>287448.75</v>
      </c>
      <c r="BE1970" t="b">
        <v>0</v>
      </c>
      <c r="BF1970">
        <v>0</v>
      </c>
      <c r="BG1970">
        <v>0</v>
      </c>
      <c r="BH1970">
        <v>0</v>
      </c>
      <c r="BI1970">
        <v>0</v>
      </c>
      <c r="BJ1970">
        <v>0</v>
      </c>
    </row>
    <row r="1971" spans="1:62" x14ac:dyDescent="0.3">
      <c r="A1971" t="s">
        <v>225</v>
      </c>
      <c r="B1971" t="s">
        <v>65</v>
      </c>
      <c r="C1971" t="s">
        <v>74</v>
      </c>
      <c r="D1971">
        <v>37</v>
      </c>
      <c r="E1971">
        <v>420834.59</v>
      </c>
      <c r="F1971">
        <v>-5.2256951601768853E-2</v>
      </c>
      <c r="G1971" t="s">
        <v>108</v>
      </c>
      <c r="H1971">
        <v>0</v>
      </c>
      <c r="I1971" t="s">
        <v>110</v>
      </c>
      <c r="J1971">
        <v>0.18810652488284521</v>
      </c>
      <c r="K1971" t="s">
        <v>108</v>
      </c>
      <c r="L1971">
        <v>1.9546304838760551E-2</v>
      </c>
      <c r="M1971" t="s">
        <v>109</v>
      </c>
      <c r="N1971">
        <v>2.6943862677782689E-6</v>
      </c>
      <c r="O1971" t="s">
        <v>108</v>
      </c>
      <c r="P1971">
        <v>0</v>
      </c>
      <c r="Q1971" t="s">
        <v>110</v>
      </c>
      <c r="R1971">
        <v>0</v>
      </c>
      <c r="S1971" t="s">
        <v>110</v>
      </c>
      <c r="T1971">
        <v>0</v>
      </c>
      <c r="U1971" t="s">
        <v>110</v>
      </c>
      <c r="V1971">
        <v>0</v>
      </c>
      <c r="W1971">
        <v>-21991.53</v>
      </c>
      <c r="X1971">
        <v>0</v>
      </c>
      <c r="Y1971">
        <v>6596.81</v>
      </c>
      <c r="Z1971">
        <v>-8225.76</v>
      </c>
      <c r="AA1971">
        <v>-1.1299999999999999</v>
      </c>
      <c r="AB1971">
        <v>0</v>
      </c>
      <c r="AC1971">
        <v>0</v>
      </c>
      <c r="AD1971">
        <v>397212.98</v>
      </c>
      <c r="AE1971">
        <v>0.38714100000000001</v>
      </c>
      <c r="AF1971">
        <v>1</v>
      </c>
      <c r="AG1971">
        <v>0.38714100000000001</v>
      </c>
      <c r="AH1971" t="s">
        <v>107</v>
      </c>
      <c r="AQ1971">
        <v>153777.32</v>
      </c>
      <c r="AR1971">
        <v>158440.01999999999</v>
      </c>
      <c r="AS1971">
        <v>-4662.7</v>
      </c>
      <c r="AT1971" t="b">
        <v>1</v>
      </c>
      <c r="AU1971">
        <v>-8225.76</v>
      </c>
      <c r="AV1971">
        <v>0.78500000000000003</v>
      </c>
      <c r="AW1971">
        <v>0.24</v>
      </c>
      <c r="AX1971">
        <v>6457.22</v>
      </c>
      <c r="AY1971">
        <v>1974.18</v>
      </c>
      <c r="AZ1971">
        <v>1794.52</v>
      </c>
      <c r="BA1971">
        <v>-1795.66</v>
      </c>
      <c r="BB1971">
        <v>205.64</v>
      </c>
      <c r="BC1971">
        <v>-1590.01</v>
      </c>
      <c r="BD1971">
        <v>243435.66</v>
      </c>
      <c r="BE1971" t="b">
        <v>0</v>
      </c>
      <c r="BF1971">
        <v>0</v>
      </c>
      <c r="BG1971">
        <v>0</v>
      </c>
      <c r="BH1971">
        <v>0</v>
      </c>
      <c r="BI1971">
        <v>0</v>
      </c>
      <c r="BJ1971">
        <v>0</v>
      </c>
    </row>
    <row r="1972" spans="1:62" x14ac:dyDescent="0.3">
      <c r="A1972" t="s">
        <v>225</v>
      </c>
      <c r="B1972" t="s">
        <v>65</v>
      </c>
      <c r="C1972" t="s">
        <v>75</v>
      </c>
      <c r="D1972">
        <v>36</v>
      </c>
      <c r="E1972">
        <v>507203.22</v>
      </c>
      <c r="F1972">
        <v>-5.0579310811243339E-2</v>
      </c>
      <c r="G1972" t="s">
        <v>107</v>
      </c>
      <c r="H1972">
        <v>0</v>
      </c>
      <c r="I1972" t="s">
        <v>110</v>
      </c>
      <c r="J1972">
        <v>0.17742971013846559</v>
      </c>
      <c r="K1972" t="s">
        <v>107</v>
      </c>
      <c r="L1972">
        <v>1.996922940294454E-2</v>
      </c>
      <c r="M1972" t="s">
        <v>109</v>
      </c>
      <c r="N1972">
        <v>1.047573496438691E-6</v>
      </c>
      <c r="O1972" t="s">
        <v>108</v>
      </c>
      <c r="P1972">
        <v>0</v>
      </c>
      <c r="Q1972" t="s">
        <v>110</v>
      </c>
      <c r="R1972">
        <v>0</v>
      </c>
      <c r="S1972" t="s">
        <v>110</v>
      </c>
      <c r="T1972">
        <v>0</v>
      </c>
      <c r="U1972" t="s">
        <v>110</v>
      </c>
      <c r="V1972">
        <v>0</v>
      </c>
      <c r="W1972">
        <v>-25653.99</v>
      </c>
      <c r="X1972">
        <v>0</v>
      </c>
      <c r="Y1972">
        <v>7499.41</v>
      </c>
      <c r="Z1972">
        <v>-10128.459999999999</v>
      </c>
      <c r="AA1972">
        <v>-0.53</v>
      </c>
      <c r="AB1972">
        <v>0</v>
      </c>
      <c r="AC1972">
        <v>0</v>
      </c>
      <c r="AD1972">
        <v>478919.65</v>
      </c>
      <c r="AE1972">
        <v>0.34733999999999998</v>
      </c>
      <c r="AF1972">
        <v>1</v>
      </c>
      <c r="AG1972">
        <v>0.34733999999999998</v>
      </c>
      <c r="AH1972" t="s">
        <v>107</v>
      </c>
      <c r="AQ1972">
        <v>166347.99</v>
      </c>
      <c r="AR1972">
        <v>171115.51999999999</v>
      </c>
      <c r="AS1972">
        <v>-4767.5200000000004</v>
      </c>
      <c r="AT1972" t="b">
        <v>1</v>
      </c>
      <c r="AU1972">
        <v>-10128.459999999999</v>
      </c>
      <c r="AV1972">
        <v>0.78500000000000003</v>
      </c>
      <c r="AW1972">
        <v>0.24</v>
      </c>
      <c r="AX1972">
        <v>7950.84</v>
      </c>
      <c r="AY1972">
        <v>2430.83</v>
      </c>
      <c r="AZ1972">
        <v>3183.32</v>
      </c>
      <c r="BA1972">
        <v>-3183.85</v>
      </c>
      <c r="BB1972">
        <v>253.21</v>
      </c>
      <c r="BC1972">
        <v>-2930.64</v>
      </c>
      <c r="BD1972">
        <v>312571.65999999997</v>
      </c>
      <c r="BE1972" t="b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</row>
    <row r="1973" spans="1:62" x14ac:dyDescent="0.3">
      <c r="A1973" t="s">
        <v>225</v>
      </c>
      <c r="B1973" t="s">
        <v>65</v>
      </c>
      <c r="C1973" t="s">
        <v>76</v>
      </c>
      <c r="D1973">
        <v>35</v>
      </c>
      <c r="E1973">
        <v>300301.94</v>
      </c>
      <c r="F1973">
        <v>-8.2936790615296754E-2</v>
      </c>
      <c r="G1973" t="s">
        <v>107</v>
      </c>
      <c r="H1973">
        <v>0</v>
      </c>
      <c r="I1973" t="s">
        <v>110</v>
      </c>
      <c r="J1973">
        <v>0.18466097607523069</v>
      </c>
      <c r="K1973" t="s">
        <v>107</v>
      </c>
      <c r="L1973">
        <v>1.417657788534735E-2</v>
      </c>
      <c r="M1973" t="s">
        <v>109</v>
      </c>
      <c r="N1973">
        <v>5.4446347675974064E-6</v>
      </c>
      <c r="O1973" t="s">
        <v>108</v>
      </c>
      <c r="P1973">
        <v>0</v>
      </c>
      <c r="Q1973" t="s">
        <v>110</v>
      </c>
      <c r="R1973">
        <v>0</v>
      </c>
      <c r="S1973" t="s">
        <v>110</v>
      </c>
      <c r="T1973">
        <v>0</v>
      </c>
      <c r="U1973" t="s">
        <v>110</v>
      </c>
      <c r="V1973">
        <v>0</v>
      </c>
      <c r="W1973">
        <v>-24906.080000000002</v>
      </c>
      <c r="X1973">
        <v>0</v>
      </c>
      <c r="Y1973">
        <v>4621.17</v>
      </c>
      <c r="Z1973">
        <v>-4257.25</v>
      </c>
      <c r="AA1973">
        <v>-1.64</v>
      </c>
      <c r="AB1973">
        <v>0</v>
      </c>
      <c r="AC1973">
        <v>0</v>
      </c>
      <c r="AD1973">
        <v>275758.14</v>
      </c>
      <c r="AE1973">
        <v>0.326237</v>
      </c>
      <c r="AF1973">
        <v>1</v>
      </c>
      <c r="AG1973">
        <v>0.326237</v>
      </c>
      <c r="AH1973" t="s">
        <v>107</v>
      </c>
      <c r="AQ1973">
        <v>89962.6</v>
      </c>
      <c r="AR1973">
        <v>95071.27</v>
      </c>
      <c r="AS1973">
        <v>-5108.67</v>
      </c>
      <c r="AT1973" t="b">
        <v>1</v>
      </c>
      <c r="AU1973">
        <v>-4257.25</v>
      </c>
      <c r="AV1973">
        <v>0.78500000000000003</v>
      </c>
      <c r="AW1973">
        <v>0.24</v>
      </c>
      <c r="AX1973">
        <v>3341.94</v>
      </c>
      <c r="AY1973">
        <v>1021.74</v>
      </c>
      <c r="AZ1973">
        <v>-1766.73</v>
      </c>
      <c r="BA1973">
        <v>1765.1</v>
      </c>
      <c r="BB1973">
        <v>106.43</v>
      </c>
      <c r="BC1973">
        <v>1871.53</v>
      </c>
      <c r="BD1973">
        <v>185795.54</v>
      </c>
      <c r="BE1973" t="b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</row>
    <row r="1974" spans="1:62" x14ac:dyDescent="0.3">
      <c r="A1974" t="s">
        <v>225</v>
      </c>
      <c r="B1974" t="s">
        <v>65</v>
      </c>
      <c r="C1974" t="s">
        <v>77</v>
      </c>
      <c r="D1974">
        <v>34</v>
      </c>
      <c r="E1974">
        <v>587915.85</v>
      </c>
      <c r="F1974">
        <v>-5.1386433501779433E-2</v>
      </c>
      <c r="G1974" t="s">
        <v>107</v>
      </c>
      <c r="H1974">
        <v>0</v>
      </c>
      <c r="I1974" t="s">
        <v>110</v>
      </c>
      <c r="J1974">
        <v>0.19409291157522149</v>
      </c>
      <c r="K1974" t="s">
        <v>107</v>
      </c>
      <c r="L1974">
        <v>1.9546304838760551E-2</v>
      </c>
      <c r="M1974" t="s">
        <v>109</v>
      </c>
      <c r="N1974">
        <v>1.396557015940006E-6</v>
      </c>
      <c r="O1974" t="s">
        <v>108</v>
      </c>
      <c r="P1974">
        <v>0</v>
      </c>
      <c r="Q1974" t="s">
        <v>110</v>
      </c>
      <c r="R1974">
        <v>0</v>
      </c>
      <c r="S1974" t="s">
        <v>110</v>
      </c>
      <c r="T1974">
        <v>0</v>
      </c>
      <c r="U1974" t="s">
        <v>110</v>
      </c>
      <c r="V1974">
        <v>0</v>
      </c>
      <c r="W1974">
        <v>-30210.9</v>
      </c>
      <c r="X1974">
        <v>0</v>
      </c>
      <c r="Y1974">
        <v>9509.19</v>
      </c>
      <c r="Z1974">
        <v>-11491.58</v>
      </c>
      <c r="AA1974">
        <v>-0.82</v>
      </c>
      <c r="AB1974">
        <v>0</v>
      </c>
      <c r="AC1974">
        <v>0</v>
      </c>
      <c r="AD1974">
        <v>555721.74</v>
      </c>
      <c r="AE1974">
        <v>0.33951300000000001</v>
      </c>
      <c r="AF1974">
        <v>1</v>
      </c>
      <c r="AG1974">
        <v>0.33951300000000001</v>
      </c>
      <c r="AH1974" t="s">
        <v>107</v>
      </c>
      <c r="AQ1974">
        <v>188674.82</v>
      </c>
      <c r="AR1974">
        <v>193464.71</v>
      </c>
      <c r="AS1974">
        <v>-4789.8999999999996</v>
      </c>
      <c r="AT1974" t="b">
        <v>1</v>
      </c>
      <c r="AU1974">
        <v>-11491.58</v>
      </c>
      <c r="AV1974">
        <v>0.78500000000000003</v>
      </c>
      <c r="AW1974">
        <v>0.24</v>
      </c>
      <c r="AX1974">
        <v>9020.89</v>
      </c>
      <c r="AY1974">
        <v>2757.98</v>
      </c>
      <c r="AZ1974">
        <v>4231</v>
      </c>
      <c r="BA1974">
        <v>-4231.82</v>
      </c>
      <c r="BB1974">
        <v>287.29000000000002</v>
      </c>
      <c r="BC1974">
        <v>-3944.53</v>
      </c>
      <c r="BD1974">
        <v>367046.92</v>
      </c>
      <c r="BE1974" t="b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</row>
    <row r="1975" spans="1:62" x14ac:dyDescent="0.3">
      <c r="A1975" t="s">
        <v>225</v>
      </c>
      <c r="B1975" t="s">
        <v>65</v>
      </c>
      <c r="C1975" t="s">
        <v>78</v>
      </c>
      <c r="D1975">
        <v>33</v>
      </c>
      <c r="E1975">
        <v>286365.03999999998</v>
      </c>
      <c r="F1975">
        <v>-8.8864300530115209E-2</v>
      </c>
      <c r="G1975" t="s">
        <v>107</v>
      </c>
      <c r="H1975">
        <v>0</v>
      </c>
      <c r="I1975" t="s">
        <v>110</v>
      </c>
      <c r="J1975">
        <v>0.1891445997351224</v>
      </c>
      <c r="K1975" t="s">
        <v>107</v>
      </c>
      <c r="L1975">
        <v>2.5305754178794208E-2</v>
      </c>
      <c r="M1975" t="s">
        <v>109</v>
      </c>
      <c r="N1975">
        <v>1.3321712941308221E-6</v>
      </c>
      <c r="O1975" t="s">
        <v>108</v>
      </c>
      <c r="P1975">
        <v>0</v>
      </c>
      <c r="Q1975" t="s">
        <v>110</v>
      </c>
      <c r="R1975">
        <v>0</v>
      </c>
      <c r="S1975" t="s">
        <v>110</v>
      </c>
      <c r="T1975">
        <v>0</v>
      </c>
      <c r="U1975" t="s">
        <v>110</v>
      </c>
      <c r="V1975">
        <v>0</v>
      </c>
      <c r="W1975">
        <v>-25447.63</v>
      </c>
      <c r="X1975">
        <v>0</v>
      </c>
      <c r="Y1975">
        <v>4513.7</v>
      </c>
      <c r="Z1975">
        <v>-7246.68</v>
      </c>
      <c r="AA1975">
        <v>-0.38</v>
      </c>
      <c r="AB1975">
        <v>0</v>
      </c>
      <c r="AC1975">
        <v>0</v>
      </c>
      <c r="AD1975">
        <v>258184.05</v>
      </c>
      <c r="AE1975">
        <v>0.30454700000000001</v>
      </c>
      <c r="AF1975">
        <v>1</v>
      </c>
      <c r="AG1975">
        <v>0.30454700000000001</v>
      </c>
      <c r="AH1975" t="s">
        <v>107</v>
      </c>
      <c r="AQ1975">
        <v>78629.16</v>
      </c>
      <c r="AR1975">
        <v>84491.17</v>
      </c>
      <c r="AS1975">
        <v>-5862</v>
      </c>
      <c r="AT1975" t="b">
        <v>1</v>
      </c>
      <c r="AU1975">
        <v>-7246.68</v>
      </c>
      <c r="AV1975">
        <v>0.78500000000000003</v>
      </c>
      <c r="AW1975">
        <v>0.24</v>
      </c>
      <c r="AX1975">
        <v>5688.65</v>
      </c>
      <c r="AY1975">
        <v>1739.2</v>
      </c>
      <c r="AZ1975">
        <v>-173.36</v>
      </c>
      <c r="BA1975">
        <v>172.97</v>
      </c>
      <c r="BB1975">
        <v>181.17</v>
      </c>
      <c r="BC1975">
        <v>354.14</v>
      </c>
      <c r="BD1975">
        <v>179554.89</v>
      </c>
      <c r="BE1975" t="b">
        <v>0</v>
      </c>
      <c r="BF1975">
        <v>0</v>
      </c>
      <c r="BG1975">
        <v>0</v>
      </c>
      <c r="BH1975">
        <v>0</v>
      </c>
      <c r="BI1975">
        <v>0</v>
      </c>
      <c r="BJ1975">
        <v>0</v>
      </c>
    </row>
    <row r="1976" spans="1:62" x14ac:dyDescent="0.3">
      <c r="A1976" t="s">
        <v>225</v>
      </c>
      <c r="B1976" t="s">
        <v>65</v>
      </c>
      <c r="C1976" t="s">
        <v>79</v>
      </c>
      <c r="D1976">
        <v>32</v>
      </c>
      <c r="E1976">
        <v>531438.91</v>
      </c>
      <c r="F1976">
        <v>-4.7566621432701447E-2</v>
      </c>
      <c r="G1976" t="s">
        <v>107</v>
      </c>
      <c r="H1976">
        <v>0</v>
      </c>
      <c r="I1976" t="s">
        <v>110</v>
      </c>
      <c r="J1976">
        <v>0.19222479099070111</v>
      </c>
      <c r="K1976" t="s">
        <v>107</v>
      </c>
      <c r="L1976">
        <v>1.6710643568474251E-2</v>
      </c>
      <c r="M1976" t="s">
        <v>109</v>
      </c>
      <c r="N1976">
        <v>1.7418443898183799E-6</v>
      </c>
      <c r="O1976" t="s">
        <v>108</v>
      </c>
      <c r="P1976">
        <v>0</v>
      </c>
      <c r="Q1976" t="s">
        <v>110</v>
      </c>
      <c r="R1976">
        <v>0</v>
      </c>
      <c r="S1976" t="s">
        <v>110</v>
      </c>
      <c r="T1976">
        <v>0</v>
      </c>
      <c r="U1976" t="s">
        <v>110</v>
      </c>
      <c r="V1976">
        <v>0</v>
      </c>
      <c r="W1976">
        <v>-25278.75</v>
      </c>
      <c r="X1976">
        <v>0</v>
      </c>
      <c r="Y1976">
        <v>8512.98</v>
      </c>
      <c r="Z1976">
        <v>-8880.69</v>
      </c>
      <c r="AA1976">
        <v>-0.93</v>
      </c>
      <c r="AB1976">
        <v>0</v>
      </c>
      <c r="AC1976">
        <v>0</v>
      </c>
      <c r="AD1976">
        <v>505791.52</v>
      </c>
      <c r="AE1976">
        <v>0.338758</v>
      </c>
      <c r="AF1976">
        <v>1</v>
      </c>
      <c r="AG1976">
        <v>0.338758</v>
      </c>
      <c r="AH1976" t="s">
        <v>107</v>
      </c>
      <c r="AQ1976">
        <v>171340.96</v>
      </c>
      <c r="AR1976">
        <v>174105.01</v>
      </c>
      <c r="AS1976">
        <v>-2764.05</v>
      </c>
      <c r="AT1976" t="b">
        <v>1</v>
      </c>
      <c r="AU1976">
        <v>-8880.69</v>
      </c>
      <c r="AV1976">
        <v>0.78500000000000003</v>
      </c>
      <c r="AW1976">
        <v>0.24</v>
      </c>
      <c r="AX1976">
        <v>6971.34</v>
      </c>
      <c r="AY1976">
        <v>2131.36</v>
      </c>
      <c r="AZ1976">
        <v>4207.29</v>
      </c>
      <c r="BA1976">
        <v>-4208.22</v>
      </c>
      <c r="BB1976">
        <v>222.02</v>
      </c>
      <c r="BC1976">
        <v>-3986.2</v>
      </c>
      <c r="BD1976">
        <v>334450.57</v>
      </c>
      <c r="BE1976" t="b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</row>
    <row r="1977" spans="1:62" x14ac:dyDescent="0.3">
      <c r="A1977" t="s">
        <v>225</v>
      </c>
      <c r="B1977" t="s">
        <v>65</v>
      </c>
      <c r="C1977" t="s">
        <v>80</v>
      </c>
      <c r="D1977">
        <v>31</v>
      </c>
      <c r="E1977">
        <v>549068.14</v>
      </c>
      <c r="F1977">
        <v>-5.4361076223516241E-2</v>
      </c>
      <c r="G1977" t="s">
        <v>107</v>
      </c>
      <c r="H1977">
        <v>0</v>
      </c>
      <c r="I1977" t="s">
        <v>110</v>
      </c>
      <c r="J1977">
        <v>0.20788863327958351</v>
      </c>
      <c r="K1977" t="s">
        <v>107</v>
      </c>
      <c r="L1977">
        <v>1.9546304838760551E-2</v>
      </c>
      <c r="M1977" t="s">
        <v>109</v>
      </c>
      <c r="N1977">
        <v>4.4848597545322941E-7</v>
      </c>
      <c r="O1977" t="s">
        <v>108</v>
      </c>
      <c r="P1977">
        <v>0</v>
      </c>
      <c r="Q1977" t="s">
        <v>110</v>
      </c>
      <c r="R1977">
        <v>0</v>
      </c>
      <c r="S1977" t="s">
        <v>110</v>
      </c>
      <c r="T1977">
        <v>0</v>
      </c>
      <c r="U1977" t="s">
        <v>110</v>
      </c>
      <c r="V1977">
        <v>0</v>
      </c>
      <c r="W1977">
        <v>-29847.93</v>
      </c>
      <c r="X1977">
        <v>0</v>
      </c>
      <c r="Y1977">
        <v>9512.09</v>
      </c>
      <c r="Z1977">
        <v>-10732.25</v>
      </c>
      <c r="AA1977">
        <v>-0.25</v>
      </c>
      <c r="AB1977">
        <v>0</v>
      </c>
      <c r="AC1977">
        <v>0</v>
      </c>
      <c r="AD1977">
        <v>517999.79</v>
      </c>
      <c r="AE1977">
        <v>0.26421299999999998</v>
      </c>
      <c r="AF1977">
        <v>1</v>
      </c>
      <c r="AG1977">
        <v>0.26421299999999998</v>
      </c>
      <c r="AH1977" t="s">
        <v>107</v>
      </c>
      <c r="AQ1977">
        <v>136862.20000000001</v>
      </c>
      <c r="AR1977">
        <v>140339.4</v>
      </c>
      <c r="AS1977">
        <v>-3477.2</v>
      </c>
      <c r="AT1977" t="b">
        <v>1</v>
      </c>
      <c r="AU1977">
        <v>-10732.25</v>
      </c>
      <c r="AV1977">
        <v>0.78500000000000003</v>
      </c>
      <c r="AW1977">
        <v>0.24</v>
      </c>
      <c r="AX1977">
        <v>8424.82</v>
      </c>
      <c r="AY1977">
        <v>2575.7399999999998</v>
      </c>
      <c r="AZ1977">
        <v>4947.62</v>
      </c>
      <c r="BA1977">
        <v>-4947.87</v>
      </c>
      <c r="BB1977">
        <v>268.31</v>
      </c>
      <c r="BC1977">
        <v>-4679.5600000000004</v>
      </c>
      <c r="BD1977">
        <v>381137.59</v>
      </c>
      <c r="BE1977" t="b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</row>
    <row r="1978" spans="1:62" x14ac:dyDescent="0.3">
      <c r="A1978" t="s">
        <v>225</v>
      </c>
      <c r="B1978" t="s">
        <v>65</v>
      </c>
      <c r="C1978" t="s">
        <v>81</v>
      </c>
      <c r="D1978">
        <v>30</v>
      </c>
      <c r="E1978">
        <v>625049.88</v>
      </c>
      <c r="F1978">
        <v>-5.0282243572683391E-2</v>
      </c>
      <c r="G1978" t="s">
        <v>107</v>
      </c>
      <c r="H1978">
        <v>0</v>
      </c>
      <c r="I1978" t="s">
        <v>110</v>
      </c>
      <c r="J1978">
        <v>0.20427395905607981</v>
      </c>
      <c r="K1978" t="s">
        <v>107</v>
      </c>
      <c r="L1978">
        <v>1.9546304838760551E-2</v>
      </c>
      <c r="M1978" t="s">
        <v>109</v>
      </c>
      <c r="N1978">
        <v>1.8262884882921251E-6</v>
      </c>
      <c r="O1978" t="s">
        <v>108</v>
      </c>
      <c r="P1978">
        <v>0</v>
      </c>
      <c r="Q1978" t="s">
        <v>110</v>
      </c>
      <c r="R1978">
        <v>0</v>
      </c>
      <c r="S1978" t="s">
        <v>110</v>
      </c>
      <c r="T1978">
        <v>0</v>
      </c>
      <c r="U1978" t="s">
        <v>110</v>
      </c>
      <c r="V1978">
        <v>0</v>
      </c>
      <c r="W1978">
        <v>-31428.91</v>
      </c>
      <c r="X1978">
        <v>0</v>
      </c>
      <c r="Y1978">
        <v>10640.12</v>
      </c>
      <c r="Z1978">
        <v>-12217.42</v>
      </c>
      <c r="AA1978">
        <v>-1.1399999999999999</v>
      </c>
      <c r="AB1978">
        <v>0</v>
      </c>
      <c r="AC1978">
        <v>0</v>
      </c>
      <c r="AD1978">
        <v>592042.53</v>
      </c>
      <c r="AE1978">
        <v>0.303315</v>
      </c>
      <c r="AF1978">
        <v>1</v>
      </c>
      <c r="AG1978">
        <v>0.303315</v>
      </c>
      <c r="AH1978" t="s">
        <v>107</v>
      </c>
      <c r="AQ1978">
        <v>179575.3</v>
      </c>
      <c r="AR1978">
        <v>182947.68</v>
      </c>
      <c r="AS1978">
        <v>-3372.38</v>
      </c>
      <c r="AT1978" t="b">
        <v>1</v>
      </c>
      <c r="AU1978">
        <v>-12217.42</v>
      </c>
      <c r="AV1978">
        <v>0.78500000000000003</v>
      </c>
      <c r="AW1978">
        <v>0.24</v>
      </c>
      <c r="AX1978">
        <v>9590.67</v>
      </c>
      <c r="AY1978">
        <v>2932.18</v>
      </c>
      <c r="AZ1978">
        <v>6218.29</v>
      </c>
      <c r="BA1978">
        <v>-6219.43</v>
      </c>
      <c r="BB1978">
        <v>305.44</v>
      </c>
      <c r="BC1978">
        <v>-5914</v>
      </c>
      <c r="BD1978">
        <v>412467.24</v>
      </c>
      <c r="BE1978" t="b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</row>
    <row r="1979" spans="1:62" x14ac:dyDescent="0.3">
      <c r="A1979" t="s">
        <v>225</v>
      </c>
      <c r="B1979" t="s">
        <v>65</v>
      </c>
      <c r="C1979" t="s">
        <v>82</v>
      </c>
      <c r="D1979">
        <v>29</v>
      </c>
      <c r="E1979">
        <v>929364.91</v>
      </c>
      <c r="F1979">
        <v>-5.5216562564059213E-2</v>
      </c>
      <c r="G1979" t="s">
        <v>107</v>
      </c>
      <c r="H1979">
        <v>0</v>
      </c>
      <c r="I1979" t="s">
        <v>110</v>
      </c>
      <c r="J1979">
        <v>0.20627593138613159</v>
      </c>
      <c r="K1979" t="s">
        <v>107</v>
      </c>
      <c r="L1979">
        <v>1.9379136833382229E-2</v>
      </c>
      <c r="M1979" t="s">
        <v>109</v>
      </c>
      <c r="N1979">
        <v>1.614074307310592E-5</v>
      </c>
      <c r="O1979" t="s">
        <v>108</v>
      </c>
      <c r="P1979">
        <v>0</v>
      </c>
      <c r="Q1979" t="s">
        <v>110</v>
      </c>
      <c r="R1979">
        <v>0</v>
      </c>
      <c r="S1979" t="s">
        <v>110</v>
      </c>
      <c r="T1979">
        <v>0</v>
      </c>
      <c r="U1979" t="s">
        <v>110</v>
      </c>
      <c r="V1979">
        <v>0</v>
      </c>
      <c r="W1979">
        <v>-51316.34</v>
      </c>
      <c r="X1979">
        <v>0</v>
      </c>
      <c r="Y1979">
        <v>15975.47</v>
      </c>
      <c r="Z1979">
        <v>-18010.29</v>
      </c>
      <c r="AA1979">
        <v>-15</v>
      </c>
      <c r="AB1979">
        <v>0</v>
      </c>
      <c r="AC1979">
        <v>0</v>
      </c>
      <c r="AD1979">
        <v>875998.75</v>
      </c>
      <c r="AE1979">
        <v>0.31369200000000003</v>
      </c>
      <c r="AF1979">
        <v>1</v>
      </c>
      <c r="AG1979">
        <v>0.31369200000000003</v>
      </c>
      <c r="AH1979" t="s">
        <v>107</v>
      </c>
      <c r="AQ1979">
        <v>274794.21999999997</v>
      </c>
      <c r="AR1979">
        <v>280792.56</v>
      </c>
      <c r="AS1979">
        <v>-5998.34</v>
      </c>
      <c r="AT1979" t="b">
        <v>1</v>
      </c>
      <c r="AU1979">
        <v>-18010.29</v>
      </c>
      <c r="AV1979">
        <v>0.78500000000000003</v>
      </c>
      <c r="AW1979">
        <v>0.24</v>
      </c>
      <c r="AX1979">
        <v>14138.08</v>
      </c>
      <c r="AY1979">
        <v>4322.47</v>
      </c>
      <c r="AZ1979">
        <v>8139.74</v>
      </c>
      <c r="BA1979">
        <v>-8154.74</v>
      </c>
      <c r="BB1979">
        <v>450.26</v>
      </c>
      <c r="BC1979">
        <v>-7704.48</v>
      </c>
      <c r="BD1979">
        <v>601204.53</v>
      </c>
      <c r="BE1979" t="b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</row>
    <row r="1980" spans="1:62" x14ac:dyDescent="0.3">
      <c r="A1980" t="s">
        <v>225</v>
      </c>
      <c r="B1980" t="s">
        <v>65</v>
      </c>
      <c r="C1980" t="s">
        <v>83</v>
      </c>
      <c r="D1980">
        <v>28</v>
      </c>
      <c r="E1980">
        <v>1017036.6</v>
      </c>
      <c r="F1980">
        <v>-5.5828778785629841E-2</v>
      </c>
      <c r="G1980" t="s">
        <v>107</v>
      </c>
      <c r="H1980">
        <v>0</v>
      </c>
      <c r="I1980" t="s">
        <v>110</v>
      </c>
      <c r="J1980">
        <v>0.20846562453869699</v>
      </c>
      <c r="K1980" t="s">
        <v>107</v>
      </c>
      <c r="L1980">
        <v>1.9712083718150371E-2</v>
      </c>
      <c r="M1980" t="s">
        <v>109</v>
      </c>
      <c r="N1980">
        <v>3.8222633771849992E-4</v>
      </c>
      <c r="O1980" t="s">
        <v>108</v>
      </c>
      <c r="P1980">
        <v>0</v>
      </c>
      <c r="Q1980" t="s">
        <v>110</v>
      </c>
      <c r="R1980">
        <v>0</v>
      </c>
      <c r="S1980" t="s">
        <v>110</v>
      </c>
      <c r="T1980">
        <v>0</v>
      </c>
      <c r="U1980" t="s">
        <v>110</v>
      </c>
      <c r="V1980">
        <v>0</v>
      </c>
      <c r="W1980">
        <v>-56779.91</v>
      </c>
      <c r="X1980">
        <v>0</v>
      </c>
      <c r="Y1980">
        <v>17668.099999999999</v>
      </c>
      <c r="Z1980">
        <v>-20047.91</v>
      </c>
      <c r="AA1980">
        <v>-388.74</v>
      </c>
      <c r="AB1980">
        <v>0</v>
      </c>
      <c r="AC1980">
        <v>0</v>
      </c>
      <c r="AD1980">
        <v>957488.14</v>
      </c>
      <c r="AE1980">
        <v>0.286219</v>
      </c>
      <c r="AF1980">
        <v>1</v>
      </c>
      <c r="AG1980">
        <v>0.286219</v>
      </c>
      <c r="AH1980" t="s">
        <v>107</v>
      </c>
      <c r="AQ1980">
        <v>274050.90000000002</v>
      </c>
      <c r="AR1980">
        <v>280226.71999999997</v>
      </c>
      <c r="AS1980">
        <v>-6175.83</v>
      </c>
      <c r="AT1980" t="b">
        <v>1</v>
      </c>
      <c r="AU1980">
        <v>-20047.91</v>
      </c>
      <c r="AV1980">
        <v>0.78500000000000003</v>
      </c>
      <c r="AW1980">
        <v>0.24</v>
      </c>
      <c r="AX1980">
        <v>15737.61</v>
      </c>
      <c r="AY1980">
        <v>4811.5</v>
      </c>
      <c r="AZ1980">
        <v>9561.7800000000007</v>
      </c>
      <c r="BA1980">
        <v>-9950.52</v>
      </c>
      <c r="BB1980">
        <v>501.2</v>
      </c>
      <c r="BC1980">
        <v>-9449.32</v>
      </c>
      <c r="BD1980">
        <v>683437.24</v>
      </c>
      <c r="BE1980" t="b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</row>
    <row r="1981" spans="1:62" x14ac:dyDescent="0.3">
      <c r="A1981" t="s">
        <v>225</v>
      </c>
      <c r="B1981" t="s">
        <v>65</v>
      </c>
      <c r="C1981" t="s">
        <v>84</v>
      </c>
      <c r="D1981">
        <v>27</v>
      </c>
      <c r="E1981">
        <v>1374645.63</v>
      </c>
      <c r="F1981">
        <v>-4.448611845065327E-2</v>
      </c>
      <c r="G1981" t="s">
        <v>107</v>
      </c>
      <c r="H1981">
        <v>0</v>
      </c>
      <c r="I1981" t="s">
        <v>110</v>
      </c>
      <c r="J1981">
        <v>0.24885591452616129</v>
      </c>
      <c r="K1981" t="s">
        <v>107</v>
      </c>
      <c r="L1981">
        <v>1.9546304838760551E-2</v>
      </c>
      <c r="M1981" t="s">
        <v>109</v>
      </c>
      <c r="N1981">
        <v>2.4156782549518511E-7</v>
      </c>
      <c r="O1981" t="s">
        <v>108</v>
      </c>
      <c r="P1981">
        <v>0</v>
      </c>
      <c r="Q1981" t="s">
        <v>110</v>
      </c>
      <c r="R1981">
        <v>0</v>
      </c>
      <c r="S1981" t="s">
        <v>110</v>
      </c>
      <c r="T1981">
        <v>0</v>
      </c>
      <c r="U1981" t="s">
        <v>110</v>
      </c>
      <c r="V1981">
        <v>0</v>
      </c>
      <c r="W1981">
        <v>-61152.65</v>
      </c>
      <c r="X1981">
        <v>0</v>
      </c>
      <c r="Y1981">
        <v>28507.39</v>
      </c>
      <c r="Z1981">
        <v>-26869.24</v>
      </c>
      <c r="AA1981">
        <v>-0.33</v>
      </c>
      <c r="AB1981">
        <v>0</v>
      </c>
      <c r="AC1981">
        <v>0</v>
      </c>
      <c r="AD1981">
        <v>1315130.8</v>
      </c>
      <c r="AE1981">
        <v>0.231933</v>
      </c>
      <c r="AF1981">
        <v>1</v>
      </c>
      <c r="AG1981">
        <v>0.231933</v>
      </c>
      <c r="AH1981" t="s">
        <v>107</v>
      </c>
      <c r="AQ1981">
        <v>305021.58</v>
      </c>
      <c r="AR1981">
        <v>306402.55</v>
      </c>
      <c r="AS1981">
        <v>-1380.97</v>
      </c>
      <c r="AT1981" t="b">
        <v>1</v>
      </c>
      <c r="AU1981">
        <v>-26869.24</v>
      </c>
      <c r="AV1981">
        <v>0.78500000000000003</v>
      </c>
      <c r="AW1981">
        <v>0.24</v>
      </c>
      <c r="AX1981">
        <v>21092.36</v>
      </c>
      <c r="AY1981">
        <v>6448.62</v>
      </c>
      <c r="AZ1981">
        <v>19711.39</v>
      </c>
      <c r="BA1981">
        <v>-19711.72</v>
      </c>
      <c r="BB1981">
        <v>671.73</v>
      </c>
      <c r="BC1981">
        <v>-19039.990000000002</v>
      </c>
      <c r="BD1981">
        <v>1010109.22</v>
      </c>
      <c r="BE1981" t="b">
        <v>0</v>
      </c>
      <c r="BF1981">
        <v>0</v>
      </c>
      <c r="BG1981">
        <v>0</v>
      </c>
      <c r="BH1981">
        <v>0</v>
      </c>
      <c r="BI1981">
        <v>0</v>
      </c>
      <c r="BJ1981">
        <v>0</v>
      </c>
    </row>
    <row r="1982" spans="1:62" x14ac:dyDescent="0.3">
      <c r="A1982" t="s">
        <v>225</v>
      </c>
      <c r="B1982" t="s">
        <v>65</v>
      </c>
      <c r="C1982" t="s">
        <v>85</v>
      </c>
      <c r="D1982">
        <v>26</v>
      </c>
      <c r="E1982">
        <v>1046526.31</v>
      </c>
      <c r="F1982">
        <v>-5.9008828777602218E-2</v>
      </c>
      <c r="G1982" t="s">
        <v>107</v>
      </c>
      <c r="H1982">
        <v>0</v>
      </c>
      <c r="I1982" t="s">
        <v>110</v>
      </c>
      <c r="J1982">
        <v>0.24686230695985059</v>
      </c>
      <c r="K1982" t="s">
        <v>107</v>
      </c>
      <c r="L1982">
        <v>1.8435968467792802E-2</v>
      </c>
      <c r="M1982" t="s">
        <v>109</v>
      </c>
      <c r="N1982">
        <v>4.6874200835094982E-8</v>
      </c>
      <c r="O1982" t="s">
        <v>108</v>
      </c>
      <c r="P1982">
        <v>0</v>
      </c>
      <c r="Q1982" t="s">
        <v>110</v>
      </c>
      <c r="R1982">
        <v>0</v>
      </c>
      <c r="S1982" t="s">
        <v>110</v>
      </c>
      <c r="T1982">
        <v>0</v>
      </c>
      <c r="U1982" t="s">
        <v>110</v>
      </c>
      <c r="V1982">
        <v>0</v>
      </c>
      <c r="W1982">
        <v>-61754.29</v>
      </c>
      <c r="X1982">
        <v>0</v>
      </c>
      <c r="Y1982">
        <v>21528.99</v>
      </c>
      <c r="Z1982">
        <v>-19293.73</v>
      </c>
      <c r="AA1982">
        <v>-0.05</v>
      </c>
      <c r="AB1982">
        <v>0</v>
      </c>
      <c r="AC1982">
        <v>0</v>
      </c>
      <c r="AD1982">
        <v>987007.24</v>
      </c>
      <c r="AE1982">
        <v>0.25338300000000002</v>
      </c>
      <c r="AF1982">
        <v>1</v>
      </c>
      <c r="AG1982">
        <v>0.25338300000000002</v>
      </c>
      <c r="AH1982" t="s">
        <v>107</v>
      </c>
      <c r="AQ1982">
        <v>250090.73</v>
      </c>
      <c r="AR1982">
        <v>254559.27</v>
      </c>
      <c r="AS1982">
        <v>-4468.53</v>
      </c>
      <c r="AT1982" t="b">
        <v>1</v>
      </c>
      <c r="AU1982">
        <v>-19293.73</v>
      </c>
      <c r="AV1982">
        <v>0.78500000000000003</v>
      </c>
      <c r="AW1982">
        <v>0.24</v>
      </c>
      <c r="AX1982">
        <v>15145.57</v>
      </c>
      <c r="AY1982">
        <v>4630.49</v>
      </c>
      <c r="AZ1982">
        <v>10677.04</v>
      </c>
      <c r="BA1982">
        <v>-10677.09</v>
      </c>
      <c r="BB1982">
        <v>482.34</v>
      </c>
      <c r="BC1982">
        <v>-10194.75</v>
      </c>
      <c r="BD1982">
        <v>736916.51</v>
      </c>
      <c r="BE1982" t="b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</row>
    <row r="1983" spans="1:62" x14ac:dyDescent="0.3">
      <c r="A1983" t="s">
        <v>225</v>
      </c>
      <c r="B1983" t="s">
        <v>65</v>
      </c>
      <c r="C1983" t="s">
        <v>86</v>
      </c>
      <c r="D1983">
        <v>25</v>
      </c>
      <c r="E1983">
        <v>1168945.02</v>
      </c>
      <c r="F1983">
        <v>-5.0646001928699162E-2</v>
      </c>
      <c r="G1983" t="s">
        <v>107</v>
      </c>
      <c r="H1983">
        <v>0</v>
      </c>
      <c r="I1983" t="s">
        <v>110</v>
      </c>
      <c r="J1983">
        <v>0.2380559676193319</v>
      </c>
      <c r="K1983" t="s">
        <v>107</v>
      </c>
      <c r="L1983">
        <v>1.9546304838760551E-2</v>
      </c>
      <c r="M1983" t="s">
        <v>109</v>
      </c>
      <c r="N1983">
        <v>0</v>
      </c>
      <c r="O1983" t="s">
        <v>108</v>
      </c>
      <c r="P1983">
        <v>0</v>
      </c>
      <c r="Q1983" t="s">
        <v>110</v>
      </c>
      <c r="R1983">
        <v>0</v>
      </c>
      <c r="S1983" t="s">
        <v>110</v>
      </c>
      <c r="T1983">
        <v>0</v>
      </c>
      <c r="U1983" t="s">
        <v>110</v>
      </c>
      <c r="V1983">
        <v>0</v>
      </c>
      <c r="W1983">
        <v>-59202.39</v>
      </c>
      <c r="X1983">
        <v>0</v>
      </c>
      <c r="Y1983">
        <v>23189.53</v>
      </c>
      <c r="Z1983">
        <v>-22848.560000000001</v>
      </c>
      <c r="AA1983">
        <v>0</v>
      </c>
      <c r="AB1983">
        <v>0</v>
      </c>
      <c r="AC1983">
        <v>0</v>
      </c>
      <c r="AD1983">
        <v>1110083.6000000001</v>
      </c>
      <c r="AE1983">
        <v>0.12366099999999999</v>
      </c>
      <c r="AF1983">
        <v>1</v>
      </c>
      <c r="AG1983">
        <v>0.12366099999999999</v>
      </c>
      <c r="AH1983" t="s">
        <v>107</v>
      </c>
      <c r="AQ1983">
        <v>137274</v>
      </c>
      <c r="AR1983">
        <v>138817.93</v>
      </c>
      <c r="AS1983">
        <v>-1543.93</v>
      </c>
      <c r="AT1983" t="b">
        <v>1</v>
      </c>
      <c r="AU1983">
        <v>-22848.560000000001</v>
      </c>
      <c r="AV1983">
        <v>0.78500000000000003</v>
      </c>
      <c r="AW1983">
        <v>0.24</v>
      </c>
      <c r="AX1983">
        <v>17936.12</v>
      </c>
      <c r="AY1983">
        <v>5483.65</v>
      </c>
      <c r="AZ1983">
        <v>16392.189999999999</v>
      </c>
      <c r="BA1983">
        <v>-16392.189999999999</v>
      </c>
      <c r="BB1983">
        <v>571.21</v>
      </c>
      <c r="BC1983">
        <v>-15820.98</v>
      </c>
      <c r="BD1983">
        <v>972809.6</v>
      </c>
      <c r="BE1983" t="b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</row>
    <row r="1984" spans="1:62" x14ac:dyDescent="0.3">
      <c r="A1984" t="s">
        <v>225</v>
      </c>
      <c r="B1984" t="s">
        <v>65</v>
      </c>
      <c r="C1984" t="s">
        <v>87</v>
      </c>
      <c r="D1984">
        <v>24</v>
      </c>
      <c r="E1984">
        <v>1322074.01</v>
      </c>
      <c r="F1984">
        <v>-5.4331135946909158E-2</v>
      </c>
      <c r="G1984" t="s">
        <v>107</v>
      </c>
      <c r="H1984">
        <v>0</v>
      </c>
      <c r="I1984" t="s">
        <v>110</v>
      </c>
      <c r="J1984">
        <v>0.25012824105974879</v>
      </c>
      <c r="K1984" t="s">
        <v>107</v>
      </c>
      <c r="L1984">
        <v>2.1444396691235101E-2</v>
      </c>
      <c r="M1984" t="s">
        <v>109</v>
      </c>
      <c r="N1984">
        <v>5.9595249881467889E-8</v>
      </c>
      <c r="O1984" t="s">
        <v>108</v>
      </c>
      <c r="P1984">
        <v>0</v>
      </c>
      <c r="Q1984" t="s">
        <v>110</v>
      </c>
      <c r="R1984">
        <v>0</v>
      </c>
      <c r="S1984" t="s">
        <v>110</v>
      </c>
      <c r="T1984">
        <v>0</v>
      </c>
      <c r="U1984" t="s">
        <v>110</v>
      </c>
      <c r="V1984">
        <v>0</v>
      </c>
      <c r="W1984">
        <v>-71829.78</v>
      </c>
      <c r="X1984">
        <v>0</v>
      </c>
      <c r="Y1984">
        <v>27557.34</v>
      </c>
      <c r="Z1984">
        <v>-28351.08</v>
      </c>
      <c r="AA1984">
        <v>-0.08</v>
      </c>
      <c r="AB1984">
        <v>0</v>
      </c>
      <c r="AC1984">
        <v>0</v>
      </c>
      <c r="AD1984">
        <v>1249450.4099999999</v>
      </c>
      <c r="AE1984">
        <v>0.13935900000000001</v>
      </c>
      <c r="AF1984">
        <v>1</v>
      </c>
      <c r="AG1984">
        <v>0.13935900000000001</v>
      </c>
      <c r="AH1984" t="s">
        <v>107</v>
      </c>
      <c r="AQ1984">
        <v>174122.3</v>
      </c>
      <c r="AR1984">
        <v>176643.13</v>
      </c>
      <c r="AS1984">
        <v>-2520.83</v>
      </c>
      <c r="AT1984" t="b">
        <v>1</v>
      </c>
      <c r="AU1984">
        <v>-28351.08</v>
      </c>
      <c r="AV1984">
        <v>0.78500000000000003</v>
      </c>
      <c r="AW1984">
        <v>0.24</v>
      </c>
      <c r="AX1984">
        <v>22255.599999999999</v>
      </c>
      <c r="AY1984">
        <v>6804.26</v>
      </c>
      <c r="AZ1984">
        <v>19734.77</v>
      </c>
      <c r="BA1984">
        <v>-19734.849999999999</v>
      </c>
      <c r="BB1984">
        <v>708.78</v>
      </c>
      <c r="BC1984">
        <v>-19026.07</v>
      </c>
      <c r="BD1984">
        <v>1075328.1100000001</v>
      </c>
      <c r="BE1984" t="b">
        <v>0</v>
      </c>
      <c r="BF1984">
        <v>0</v>
      </c>
      <c r="BG1984">
        <v>0</v>
      </c>
      <c r="BH1984">
        <v>0</v>
      </c>
      <c r="BI1984">
        <v>0</v>
      </c>
      <c r="BJ1984">
        <v>0</v>
      </c>
    </row>
    <row r="1985" spans="1:62" x14ac:dyDescent="0.3">
      <c r="A1985" t="s">
        <v>225</v>
      </c>
      <c r="B1985" t="s">
        <v>65</v>
      </c>
      <c r="C1985" t="s">
        <v>88</v>
      </c>
      <c r="D1985">
        <v>23</v>
      </c>
      <c r="E1985">
        <v>1683457.32</v>
      </c>
      <c r="F1985">
        <v>-4.0123604716021583E-2</v>
      </c>
      <c r="G1985" t="s">
        <v>107</v>
      </c>
      <c r="H1985">
        <v>0</v>
      </c>
      <c r="I1985" t="s">
        <v>110</v>
      </c>
      <c r="J1985">
        <v>0.25062757108733591</v>
      </c>
      <c r="K1985" t="s">
        <v>107</v>
      </c>
      <c r="L1985">
        <v>1.9319265382841021E-2</v>
      </c>
      <c r="M1985" t="s">
        <v>109</v>
      </c>
      <c r="N1985">
        <v>9.5635713368593247E-9</v>
      </c>
      <c r="O1985" t="s">
        <v>108</v>
      </c>
      <c r="P1985">
        <v>0</v>
      </c>
      <c r="Q1985" t="s">
        <v>110</v>
      </c>
      <c r="R1985">
        <v>0</v>
      </c>
      <c r="S1985" t="s">
        <v>110</v>
      </c>
      <c r="T1985">
        <v>0</v>
      </c>
      <c r="U1985" t="s">
        <v>110</v>
      </c>
      <c r="V1985">
        <v>0</v>
      </c>
      <c r="W1985">
        <v>-67546.38</v>
      </c>
      <c r="X1985">
        <v>0</v>
      </c>
      <c r="Y1985">
        <v>35160.07</v>
      </c>
      <c r="Z1985">
        <v>-32523.16</v>
      </c>
      <c r="AA1985">
        <v>-0.02</v>
      </c>
      <c r="AB1985">
        <v>0</v>
      </c>
      <c r="AC1985">
        <v>0</v>
      </c>
      <c r="AD1985">
        <v>1618547.83</v>
      </c>
      <c r="AE1985">
        <v>0.15588199999999999</v>
      </c>
      <c r="AF1985">
        <v>1</v>
      </c>
      <c r="AG1985">
        <v>0.15588199999999999</v>
      </c>
      <c r="AH1985" t="s">
        <v>107</v>
      </c>
      <c r="AQ1985">
        <v>252301.85</v>
      </c>
      <c r="AR1985">
        <v>250587.86</v>
      </c>
      <c r="AS1985">
        <v>1713.99</v>
      </c>
      <c r="AT1985" t="b">
        <v>1</v>
      </c>
      <c r="AU1985">
        <v>-32523.16</v>
      </c>
      <c r="AV1985">
        <v>0.78500000000000003</v>
      </c>
      <c r="AW1985">
        <v>0.24</v>
      </c>
      <c r="AX1985">
        <v>25530.68</v>
      </c>
      <c r="AY1985">
        <v>7805.56</v>
      </c>
      <c r="AZ1985">
        <v>27244.67</v>
      </c>
      <c r="BA1985">
        <v>-27244.69</v>
      </c>
      <c r="BB1985">
        <v>813.08</v>
      </c>
      <c r="BC1985">
        <v>-26431.61</v>
      </c>
      <c r="BD1985">
        <v>1366245.98</v>
      </c>
      <c r="BE1985" t="b">
        <v>0</v>
      </c>
      <c r="BF1985">
        <v>0</v>
      </c>
      <c r="BG1985">
        <v>0</v>
      </c>
      <c r="BH1985">
        <v>0</v>
      </c>
      <c r="BI1985">
        <v>0</v>
      </c>
      <c r="BJ1985">
        <v>0</v>
      </c>
    </row>
    <row r="1986" spans="1:62" x14ac:dyDescent="0.3">
      <c r="A1986" t="s">
        <v>225</v>
      </c>
      <c r="B1986" t="s">
        <v>65</v>
      </c>
      <c r="C1986" t="s">
        <v>89</v>
      </c>
      <c r="D1986">
        <v>22</v>
      </c>
      <c r="E1986">
        <v>1760054.8</v>
      </c>
      <c r="F1986">
        <v>-4.0685132933060662E-2</v>
      </c>
      <c r="G1986" t="s">
        <v>107</v>
      </c>
      <c r="H1986">
        <v>0</v>
      </c>
      <c r="I1986" t="s">
        <v>110</v>
      </c>
      <c r="J1986">
        <v>0.24042322434937019</v>
      </c>
      <c r="K1986" t="s">
        <v>107</v>
      </c>
      <c r="L1986">
        <v>1.9546304838760551E-2</v>
      </c>
      <c r="M1986" t="s">
        <v>109</v>
      </c>
      <c r="N1986">
        <v>0</v>
      </c>
      <c r="O1986" t="s">
        <v>108</v>
      </c>
      <c r="P1986">
        <v>0</v>
      </c>
      <c r="Q1986" t="s">
        <v>110</v>
      </c>
      <c r="R1986">
        <v>0</v>
      </c>
      <c r="S1986" t="s">
        <v>110</v>
      </c>
      <c r="T1986">
        <v>0</v>
      </c>
      <c r="U1986" t="s">
        <v>110</v>
      </c>
      <c r="V1986">
        <v>0</v>
      </c>
      <c r="W1986">
        <v>-71608.06</v>
      </c>
      <c r="X1986">
        <v>0</v>
      </c>
      <c r="Y1986">
        <v>35263.17</v>
      </c>
      <c r="Z1986">
        <v>-34402.57</v>
      </c>
      <c r="AA1986">
        <v>0</v>
      </c>
      <c r="AB1986">
        <v>0</v>
      </c>
      <c r="AC1986">
        <v>0</v>
      </c>
      <c r="AD1986">
        <v>1689307.34</v>
      </c>
      <c r="AE1986">
        <v>0.13919500000000001</v>
      </c>
      <c r="AF1986">
        <v>1</v>
      </c>
      <c r="AG1986">
        <v>0.13919500000000001</v>
      </c>
      <c r="AH1986" t="s">
        <v>107</v>
      </c>
      <c r="AQ1986">
        <v>235143.66</v>
      </c>
      <c r="AR1986">
        <v>233403.25</v>
      </c>
      <c r="AS1986">
        <v>1740.41</v>
      </c>
      <c r="AT1986" t="b">
        <v>1</v>
      </c>
      <c r="AU1986">
        <v>-34402.57</v>
      </c>
      <c r="AV1986">
        <v>0.78500000000000003</v>
      </c>
      <c r="AW1986">
        <v>0.24</v>
      </c>
      <c r="AX1986">
        <v>27006.02</v>
      </c>
      <c r="AY1986">
        <v>8256.6200000000008</v>
      </c>
      <c r="AZ1986">
        <v>28746.42</v>
      </c>
      <c r="BA1986">
        <v>-28746.42</v>
      </c>
      <c r="BB1986">
        <v>860.06</v>
      </c>
      <c r="BC1986">
        <v>-27886.36</v>
      </c>
      <c r="BD1986">
        <v>1454163.68</v>
      </c>
      <c r="BE1986" t="b">
        <v>0</v>
      </c>
      <c r="BF1986">
        <v>0</v>
      </c>
      <c r="BG1986">
        <v>0</v>
      </c>
      <c r="BH1986">
        <v>0</v>
      </c>
      <c r="BI1986">
        <v>0</v>
      </c>
      <c r="BJ1986">
        <v>0</v>
      </c>
    </row>
    <row r="1987" spans="1:62" x14ac:dyDescent="0.3">
      <c r="A1987" t="s">
        <v>225</v>
      </c>
      <c r="B1987" t="s">
        <v>65</v>
      </c>
      <c r="C1987" t="s">
        <v>90</v>
      </c>
      <c r="D1987">
        <v>21</v>
      </c>
      <c r="E1987">
        <v>1501539.69</v>
      </c>
      <c r="F1987">
        <v>-5.0056872248614839E-2</v>
      </c>
      <c r="G1987" t="s">
        <v>111</v>
      </c>
      <c r="H1987">
        <v>-1.7543987841403361E-2</v>
      </c>
      <c r="I1987" t="s">
        <v>111</v>
      </c>
      <c r="J1987">
        <v>0.5</v>
      </c>
      <c r="K1987" t="s">
        <v>107</v>
      </c>
      <c r="L1987">
        <v>1.615335438092837E-2</v>
      </c>
      <c r="M1987" t="s">
        <v>109</v>
      </c>
      <c r="N1987">
        <v>8.1634000108213291E-8</v>
      </c>
      <c r="O1987" t="s">
        <v>108</v>
      </c>
      <c r="P1987">
        <v>0</v>
      </c>
      <c r="Q1987" t="s">
        <v>110</v>
      </c>
      <c r="R1987">
        <v>0</v>
      </c>
      <c r="S1987" t="s">
        <v>110</v>
      </c>
      <c r="T1987">
        <v>0</v>
      </c>
      <c r="U1987" t="s">
        <v>110</v>
      </c>
      <c r="V1987">
        <v>0</v>
      </c>
      <c r="W1987">
        <v>-75162.38</v>
      </c>
      <c r="X1987">
        <v>-26342.99</v>
      </c>
      <c r="Y1987">
        <v>62564.15</v>
      </c>
      <c r="Z1987">
        <v>-24254.9</v>
      </c>
      <c r="AA1987">
        <v>-0.12</v>
      </c>
      <c r="AB1987">
        <v>0</v>
      </c>
      <c r="AC1987">
        <v>0</v>
      </c>
      <c r="AD1987">
        <v>1438343.45</v>
      </c>
      <c r="AE1987">
        <v>0.104976</v>
      </c>
      <c r="AF1987">
        <v>1</v>
      </c>
      <c r="AG1987">
        <v>0.104976</v>
      </c>
      <c r="AH1987" t="s">
        <v>107</v>
      </c>
      <c r="AQ1987">
        <v>150991.72</v>
      </c>
      <c r="AR1987">
        <v>149923.71</v>
      </c>
      <c r="AS1987">
        <v>1068</v>
      </c>
      <c r="AT1987" t="b">
        <v>1</v>
      </c>
      <c r="AU1987">
        <v>-24254.9</v>
      </c>
      <c r="AV1987">
        <v>0.78500000000000003</v>
      </c>
      <c r="AW1987">
        <v>0.24</v>
      </c>
      <c r="AX1987">
        <v>19040.099999999999</v>
      </c>
      <c r="AY1987">
        <v>5821.18</v>
      </c>
      <c r="AZ1987">
        <v>20108.099999999999</v>
      </c>
      <c r="BA1987">
        <v>-20108.23</v>
      </c>
      <c r="BB1987">
        <v>606.37</v>
      </c>
      <c r="BC1987">
        <v>-19501.849999999999</v>
      </c>
      <c r="BD1987">
        <v>1287351.73</v>
      </c>
      <c r="BE1987" t="b">
        <v>0</v>
      </c>
      <c r="BF1987">
        <v>0</v>
      </c>
      <c r="BG1987">
        <v>0</v>
      </c>
      <c r="BH1987">
        <v>0</v>
      </c>
      <c r="BI1987">
        <v>0</v>
      </c>
      <c r="BJ1987">
        <v>0</v>
      </c>
    </row>
    <row r="1988" spans="1:62" x14ac:dyDescent="0.3">
      <c r="A1988" t="s">
        <v>225</v>
      </c>
      <c r="B1988" t="s">
        <v>69</v>
      </c>
      <c r="C1988" t="s">
        <v>68</v>
      </c>
      <c r="D1988">
        <v>75</v>
      </c>
      <c r="E1988">
        <v>196196.15</v>
      </c>
      <c r="F1988">
        <v>-0.13747498344160961</v>
      </c>
      <c r="G1988" t="s">
        <v>108</v>
      </c>
      <c r="H1988">
        <v>-1.153323132962049E-2</v>
      </c>
      <c r="I1988" t="s">
        <v>108</v>
      </c>
      <c r="J1988">
        <v>0.13192996506867211</v>
      </c>
      <c r="K1988" t="s">
        <v>108</v>
      </c>
      <c r="L1988">
        <v>0</v>
      </c>
      <c r="M1988" t="s">
        <v>109</v>
      </c>
      <c r="N1988">
        <v>1.5584365602081609E-6</v>
      </c>
      <c r="O1988" t="s">
        <v>108</v>
      </c>
      <c r="P1988">
        <v>0</v>
      </c>
      <c r="Q1988" t="s">
        <v>110</v>
      </c>
      <c r="R1988">
        <v>0</v>
      </c>
      <c r="S1988" t="s">
        <v>110</v>
      </c>
      <c r="T1988">
        <v>0</v>
      </c>
      <c r="U1988" t="s">
        <v>110</v>
      </c>
      <c r="V1988">
        <v>0</v>
      </c>
      <c r="W1988">
        <v>-26972.06</v>
      </c>
      <c r="X1988">
        <v>-2262.7800000000002</v>
      </c>
      <c r="Y1988">
        <v>2157.0100000000002</v>
      </c>
      <c r="Z1988">
        <v>0</v>
      </c>
      <c r="AA1988">
        <v>-0.31</v>
      </c>
      <c r="AB1988">
        <v>0</v>
      </c>
      <c r="AC1988">
        <v>0</v>
      </c>
      <c r="AD1988">
        <v>169118.02</v>
      </c>
      <c r="AE1988">
        <v>0.26407700000000001</v>
      </c>
      <c r="AF1988">
        <v>1</v>
      </c>
      <c r="AG1988">
        <v>0.271754</v>
      </c>
      <c r="AH1988" t="s">
        <v>108</v>
      </c>
      <c r="AQ1988">
        <v>45958.43</v>
      </c>
      <c r="AR1988">
        <v>53317.01</v>
      </c>
      <c r="AS1988">
        <v>-7358.58</v>
      </c>
      <c r="AT1988" t="b">
        <v>1</v>
      </c>
      <c r="AU1988">
        <v>0</v>
      </c>
      <c r="AV1988">
        <v>0.78500000000000003</v>
      </c>
      <c r="AW1988">
        <v>0.24</v>
      </c>
      <c r="AX1988">
        <v>0</v>
      </c>
      <c r="AY1988">
        <v>0</v>
      </c>
      <c r="AZ1988">
        <v>-7358.58</v>
      </c>
      <c r="BA1988">
        <v>7358.27</v>
      </c>
      <c r="BB1988">
        <v>0</v>
      </c>
      <c r="BC1988">
        <v>7358.27</v>
      </c>
      <c r="BD1988">
        <v>123159.59</v>
      </c>
      <c r="BE1988" t="b">
        <v>0</v>
      </c>
      <c r="BF1988">
        <v>0</v>
      </c>
      <c r="BG1988">
        <v>0</v>
      </c>
      <c r="BH1988">
        <v>0</v>
      </c>
      <c r="BI1988">
        <v>0</v>
      </c>
      <c r="BJ1988">
        <v>0</v>
      </c>
    </row>
    <row r="1989" spans="1:62" x14ac:dyDescent="0.3">
      <c r="A1989" t="s">
        <v>225</v>
      </c>
      <c r="B1989" t="s">
        <v>69</v>
      </c>
      <c r="C1989" t="s">
        <v>70</v>
      </c>
      <c r="D1989">
        <v>57</v>
      </c>
      <c r="E1989">
        <v>15490.34</v>
      </c>
      <c r="F1989">
        <v>-9.8934085679767428E-2</v>
      </c>
      <c r="G1989" t="s">
        <v>108</v>
      </c>
      <c r="H1989">
        <v>-9.5727024563869115E-3</v>
      </c>
      <c r="I1989" t="s">
        <v>108</v>
      </c>
      <c r="J1989">
        <v>9.958969528043804E-2</v>
      </c>
      <c r="K1989" t="s">
        <v>108</v>
      </c>
      <c r="L1989">
        <v>0</v>
      </c>
      <c r="M1989" t="s">
        <v>109</v>
      </c>
      <c r="N1989">
        <v>4.3648216935470858E-7</v>
      </c>
      <c r="O1989" t="s">
        <v>108</v>
      </c>
      <c r="P1989">
        <v>0</v>
      </c>
      <c r="Q1989" t="s">
        <v>110</v>
      </c>
      <c r="R1989">
        <v>0</v>
      </c>
      <c r="S1989" t="s">
        <v>110</v>
      </c>
      <c r="T1989">
        <v>0</v>
      </c>
      <c r="U1989" t="s">
        <v>110</v>
      </c>
      <c r="V1989">
        <v>0</v>
      </c>
      <c r="W1989">
        <v>-1532.52</v>
      </c>
      <c r="X1989">
        <v>-148.28</v>
      </c>
      <c r="Y1989">
        <v>128.56</v>
      </c>
      <c r="Z1989">
        <v>0</v>
      </c>
      <c r="AA1989">
        <v>-0.01</v>
      </c>
      <c r="AB1989">
        <v>0</v>
      </c>
      <c r="AC1989">
        <v>0</v>
      </c>
      <c r="AD1989">
        <v>13938.08</v>
      </c>
      <c r="AE1989">
        <v>3.2682999999999997E-2</v>
      </c>
      <c r="AF1989">
        <v>1</v>
      </c>
      <c r="AG1989">
        <v>3.4917999999999998E-2</v>
      </c>
      <c r="AH1989" t="s">
        <v>108</v>
      </c>
      <c r="AQ1989">
        <v>486.69</v>
      </c>
      <c r="AR1989">
        <v>540.9</v>
      </c>
      <c r="AS1989">
        <v>-54.2</v>
      </c>
      <c r="AT1989" t="b">
        <v>1</v>
      </c>
      <c r="AU1989">
        <v>0</v>
      </c>
      <c r="AV1989">
        <v>0.78500000000000003</v>
      </c>
      <c r="AW1989">
        <v>0.24</v>
      </c>
      <c r="AX1989">
        <v>0</v>
      </c>
      <c r="AY1989">
        <v>0</v>
      </c>
      <c r="AZ1989">
        <v>-54.2</v>
      </c>
      <c r="BA1989">
        <v>54.2</v>
      </c>
      <c r="BB1989">
        <v>0</v>
      </c>
      <c r="BC1989">
        <v>54.2</v>
      </c>
      <c r="BD1989">
        <v>13451.39</v>
      </c>
      <c r="BE1989" t="b">
        <v>0</v>
      </c>
      <c r="BF1989">
        <v>0</v>
      </c>
      <c r="BG1989">
        <v>0</v>
      </c>
      <c r="BH1989">
        <v>0</v>
      </c>
      <c r="BI1989">
        <v>0</v>
      </c>
      <c r="BJ1989">
        <v>0</v>
      </c>
    </row>
    <row r="1990" spans="1:62" x14ac:dyDescent="0.3">
      <c r="A1990" t="s">
        <v>225</v>
      </c>
      <c r="B1990" t="s">
        <v>69</v>
      </c>
      <c r="C1990" t="s">
        <v>74</v>
      </c>
      <c r="D1990">
        <v>37</v>
      </c>
      <c r="E1990">
        <v>4362.28</v>
      </c>
      <c r="F1990">
        <v>-4.9378201372193746E-3</v>
      </c>
      <c r="G1990" t="s">
        <v>108</v>
      </c>
      <c r="H1990">
        <v>-1.046062257733062E-2</v>
      </c>
      <c r="I1990" t="s">
        <v>108</v>
      </c>
      <c r="J1990">
        <v>0.1211010812011287</v>
      </c>
      <c r="K1990" t="s">
        <v>108</v>
      </c>
      <c r="L1990">
        <v>0</v>
      </c>
      <c r="M1990" t="s">
        <v>109</v>
      </c>
      <c r="N1990">
        <v>0</v>
      </c>
      <c r="O1990" t="s">
        <v>108</v>
      </c>
      <c r="P1990">
        <v>0</v>
      </c>
      <c r="Q1990" t="s">
        <v>110</v>
      </c>
      <c r="R1990">
        <v>0</v>
      </c>
      <c r="S1990" t="s">
        <v>110</v>
      </c>
      <c r="T1990">
        <v>0</v>
      </c>
      <c r="U1990" t="s">
        <v>110</v>
      </c>
      <c r="V1990">
        <v>0</v>
      </c>
      <c r="W1990">
        <v>-21.54</v>
      </c>
      <c r="X1990">
        <v>-45.63</v>
      </c>
      <c r="Y1990">
        <v>44.02</v>
      </c>
      <c r="Z1990">
        <v>0</v>
      </c>
      <c r="AA1990">
        <v>0</v>
      </c>
      <c r="AB1990">
        <v>0</v>
      </c>
      <c r="AC1990">
        <v>0</v>
      </c>
      <c r="AD1990">
        <v>4339.13</v>
      </c>
      <c r="AE1990">
        <v>0</v>
      </c>
      <c r="AF1990">
        <v>1</v>
      </c>
      <c r="AG1990">
        <v>0</v>
      </c>
      <c r="AH1990" t="s">
        <v>108</v>
      </c>
      <c r="AQ1990">
        <v>0</v>
      </c>
      <c r="AR1990">
        <v>0</v>
      </c>
      <c r="AS1990">
        <v>0</v>
      </c>
      <c r="AT1990" t="b">
        <v>1</v>
      </c>
      <c r="AU1990">
        <v>0</v>
      </c>
      <c r="AV1990">
        <v>0.78500000000000003</v>
      </c>
      <c r="AW1990">
        <v>0.24</v>
      </c>
      <c r="AX1990">
        <v>0</v>
      </c>
      <c r="AY1990">
        <v>0</v>
      </c>
      <c r="AZ1990">
        <v>0</v>
      </c>
      <c r="BA1990">
        <v>0</v>
      </c>
      <c r="BB1990">
        <v>0</v>
      </c>
      <c r="BC1990">
        <v>0</v>
      </c>
      <c r="BD1990">
        <v>4339.13</v>
      </c>
      <c r="BE1990" t="b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</row>
    <row r="1991" spans="1:62" x14ac:dyDescent="0.3">
      <c r="A1991" t="s">
        <v>225</v>
      </c>
      <c r="B1991" t="s">
        <v>69</v>
      </c>
      <c r="C1991" t="s">
        <v>76</v>
      </c>
      <c r="D1991">
        <v>35</v>
      </c>
      <c r="E1991">
        <v>834.41</v>
      </c>
      <c r="F1991">
        <v>-6.6169254056494098E-2</v>
      </c>
      <c r="G1991" t="s">
        <v>107</v>
      </c>
      <c r="H1991">
        <v>-1.049734050048313E-2</v>
      </c>
      <c r="I1991" t="s">
        <v>108</v>
      </c>
      <c r="J1991">
        <v>0.1197111664460191</v>
      </c>
      <c r="K1991" t="s">
        <v>107</v>
      </c>
      <c r="L1991">
        <v>0</v>
      </c>
      <c r="M1991" t="s">
        <v>109</v>
      </c>
      <c r="N1991">
        <v>0</v>
      </c>
      <c r="O1991" t="s">
        <v>108</v>
      </c>
      <c r="P1991">
        <v>0</v>
      </c>
      <c r="Q1991" t="s">
        <v>110</v>
      </c>
      <c r="R1991">
        <v>0</v>
      </c>
      <c r="S1991" t="s">
        <v>110</v>
      </c>
      <c r="T1991">
        <v>0</v>
      </c>
      <c r="U1991" t="s">
        <v>110</v>
      </c>
      <c r="V1991">
        <v>0</v>
      </c>
      <c r="W1991">
        <v>-55.21</v>
      </c>
      <c r="X1991">
        <v>-8.76</v>
      </c>
      <c r="Y1991">
        <v>8.32</v>
      </c>
      <c r="Z1991">
        <v>0</v>
      </c>
      <c r="AA1991">
        <v>0</v>
      </c>
      <c r="AB1991">
        <v>0</v>
      </c>
      <c r="AC1991">
        <v>0</v>
      </c>
      <c r="AD1991">
        <v>778.76</v>
      </c>
      <c r="AE1991">
        <v>0</v>
      </c>
      <c r="AF1991">
        <v>1</v>
      </c>
      <c r="AG1991">
        <v>0</v>
      </c>
      <c r="AH1991" t="s">
        <v>108</v>
      </c>
      <c r="AQ1991">
        <v>0</v>
      </c>
      <c r="AR1991">
        <v>0</v>
      </c>
      <c r="AS1991">
        <v>0</v>
      </c>
      <c r="AT1991" t="b">
        <v>1</v>
      </c>
      <c r="AU1991">
        <v>0</v>
      </c>
      <c r="AV1991">
        <v>0.78500000000000003</v>
      </c>
      <c r="AW1991">
        <v>0.24</v>
      </c>
      <c r="AX1991">
        <v>0</v>
      </c>
      <c r="AY1991">
        <v>0</v>
      </c>
      <c r="AZ1991">
        <v>0</v>
      </c>
      <c r="BA1991">
        <v>0</v>
      </c>
      <c r="BB1991">
        <v>0</v>
      </c>
      <c r="BC1991">
        <v>0</v>
      </c>
      <c r="BD1991">
        <v>778.76</v>
      </c>
      <c r="BE1991" t="b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</row>
    <row r="1992" spans="1:62" x14ac:dyDescent="0.3">
      <c r="A1992" t="s">
        <v>225</v>
      </c>
      <c r="B1992" t="s">
        <v>69</v>
      </c>
      <c r="C1992" t="s">
        <v>78</v>
      </c>
      <c r="D1992">
        <v>33</v>
      </c>
      <c r="E1992">
        <v>3620.8</v>
      </c>
      <c r="F1992">
        <v>-5.1496260054660771E-2</v>
      </c>
      <c r="G1992" t="s">
        <v>107</v>
      </c>
      <c r="H1992">
        <v>-1.046699179060522E-2</v>
      </c>
      <c r="I1992" t="s">
        <v>108</v>
      </c>
      <c r="J1992">
        <v>0.12036509072368461</v>
      </c>
      <c r="K1992" t="s">
        <v>107</v>
      </c>
      <c r="L1992">
        <v>0</v>
      </c>
      <c r="M1992" t="s">
        <v>109</v>
      </c>
      <c r="N1992">
        <v>0</v>
      </c>
      <c r="O1992" t="s">
        <v>108</v>
      </c>
      <c r="P1992">
        <v>0</v>
      </c>
      <c r="Q1992" t="s">
        <v>110</v>
      </c>
      <c r="R1992">
        <v>0</v>
      </c>
      <c r="S1992" t="s">
        <v>110</v>
      </c>
      <c r="T1992">
        <v>0</v>
      </c>
      <c r="U1992" t="s">
        <v>110</v>
      </c>
      <c r="V1992">
        <v>0</v>
      </c>
      <c r="W1992">
        <v>-186.46</v>
      </c>
      <c r="X1992">
        <v>-37.9</v>
      </c>
      <c r="Y1992">
        <v>36.32</v>
      </c>
      <c r="Z1992">
        <v>0</v>
      </c>
      <c r="AA1992">
        <v>0</v>
      </c>
      <c r="AB1992">
        <v>0</v>
      </c>
      <c r="AC1992">
        <v>0</v>
      </c>
      <c r="AD1992">
        <v>3432.77</v>
      </c>
      <c r="AE1992">
        <v>0</v>
      </c>
      <c r="AF1992">
        <v>1</v>
      </c>
      <c r="AG1992">
        <v>0</v>
      </c>
      <c r="AH1992" t="s">
        <v>108</v>
      </c>
      <c r="AQ1992">
        <v>0</v>
      </c>
      <c r="AR1992">
        <v>0</v>
      </c>
      <c r="AS1992">
        <v>0</v>
      </c>
      <c r="AT1992" t="b">
        <v>1</v>
      </c>
      <c r="AU1992">
        <v>0</v>
      </c>
      <c r="AV1992">
        <v>0.78500000000000003</v>
      </c>
      <c r="AW1992">
        <v>0.24</v>
      </c>
      <c r="AX1992">
        <v>0</v>
      </c>
      <c r="AY1992">
        <v>0</v>
      </c>
      <c r="AZ1992">
        <v>0</v>
      </c>
      <c r="BA1992">
        <v>0</v>
      </c>
      <c r="BB1992">
        <v>0</v>
      </c>
      <c r="BC1992">
        <v>0</v>
      </c>
      <c r="BD1992">
        <v>3432.77</v>
      </c>
      <c r="BE1992" t="b">
        <v>0</v>
      </c>
      <c r="BF1992">
        <v>0</v>
      </c>
      <c r="BG1992">
        <v>0</v>
      </c>
      <c r="BH1992">
        <v>0</v>
      </c>
      <c r="BI1992">
        <v>0</v>
      </c>
      <c r="BJ1992">
        <v>0</v>
      </c>
    </row>
    <row r="1993" spans="1:62" x14ac:dyDescent="0.3">
      <c r="A1993" t="s">
        <v>225</v>
      </c>
      <c r="B1993" t="s">
        <v>69</v>
      </c>
      <c r="C1993" t="s">
        <v>85</v>
      </c>
      <c r="D1993">
        <v>26</v>
      </c>
      <c r="E1993">
        <v>2844.23</v>
      </c>
      <c r="F1993">
        <v>9.1611413495855318E-3</v>
      </c>
      <c r="G1993" t="s">
        <v>107</v>
      </c>
      <c r="H1993">
        <v>-1.042796038768209E-2</v>
      </c>
      <c r="I1993" t="s">
        <v>108</v>
      </c>
      <c r="J1993">
        <v>0.12627705348627349</v>
      </c>
      <c r="K1993" t="s">
        <v>107</v>
      </c>
      <c r="L1993">
        <v>0</v>
      </c>
      <c r="M1993" t="s">
        <v>109</v>
      </c>
      <c r="N1993">
        <v>0</v>
      </c>
      <c r="O1993" t="s">
        <v>108</v>
      </c>
      <c r="P1993">
        <v>0</v>
      </c>
      <c r="Q1993" t="s">
        <v>110</v>
      </c>
      <c r="R1993">
        <v>0</v>
      </c>
      <c r="S1993" t="s">
        <v>110</v>
      </c>
      <c r="T1993">
        <v>0</v>
      </c>
      <c r="U1993" t="s">
        <v>110</v>
      </c>
      <c r="V1993">
        <v>0</v>
      </c>
      <c r="W1993">
        <v>26.06</v>
      </c>
      <c r="X1993">
        <v>-29.66</v>
      </c>
      <c r="Y1993">
        <v>29.93</v>
      </c>
      <c r="Z1993">
        <v>0</v>
      </c>
      <c r="AA1993">
        <v>0</v>
      </c>
      <c r="AB1993">
        <v>0</v>
      </c>
      <c r="AC1993">
        <v>0</v>
      </c>
      <c r="AD1993">
        <v>2818.45</v>
      </c>
      <c r="AE1993">
        <v>0</v>
      </c>
      <c r="AF1993">
        <v>1</v>
      </c>
      <c r="AG1993">
        <v>0</v>
      </c>
      <c r="AH1993" t="s">
        <v>108</v>
      </c>
      <c r="AQ1993">
        <v>0</v>
      </c>
      <c r="AR1993">
        <v>0</v>
      </c>
      <c r="AS1993">
        <v>0</v>
      </c>
      <c r="AT1993" t="b">
        <v>1</v>
      </c>
      <c r="AU1993">
        <v>0</v>
      </c>
      <c r="AV1993">
        <v>0.78500000000000003</v>
      </c>
      <c r="AW1993">
        <v>0.24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2818.45</v>
      </c>
      <c r="BE1993" t="b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</row>
    <row r="1994" spans="1:62" x14ac:dyDescent="0.3">
      <c r="A1994" t="s">
        <v>225</v>
      </c>
      <c r="B1994" t="s">
        <v>69</v>
      </c>
      <c r="C1994" t="s">
        <v>88</v>
      </c>
      <c r="D1994">
        <v>23</v>
      </c>
      <c r="E1994">
        <v>5837.44</v>
      </c>
      <c r="F1994">
        <v>1.798970740641712E-3</v>
      </c>
      <c r="G1994" t="s">
        <v>107</v>
      </c>
      <c r="H1994">
        <v>-1.1522096236275699E-2</v>
      </c>
      <c r="I1994" t="s">
        <v>108</v>
      </c>
      <c r="J1994">
        <v>0.13797124065147601</v>
      </c>
      <c r="K1994" t="s">
        <v>107</v>
      </c>
      <c r="L1994">
        <v>0</v>
      </c>
      <c r="M1994" t="s">
        <v>109</v>
      </c>
      <c r="N1994">
        <v>0</v>
      </c>
      <c r="O1994" t="s">
        <v>108</v>
      </c>
      <c r="P1994">
        <v>0</v>
      </c>
      <c r="Q1994" t="s">
        <v>110</v>
      </c>
      <c r="R1994">
        <v>0</v>
      </c>
      <c r="S1994" t="s">
        <v>110</v>
      </c>
      <c r="T1994">
        <v>0</v>
      </c>
      <c r="U1994" t="s">
        <v>110</v>
      </c>
      <c r="V1994">
        <v>0</v>
      </c>
      <c r="W1994">
        <v>10.5</v>
      </c>
      <c r="X1994">
        <v>-67.260000000000005</v>
      </c>
      <c r="Y1994">
        <v>67.12</v>
      </c>
      <c r="Z1994">
        <v>0</v>
      </c>
      <c r="AA1994">
        <v>0</v>
      </c>
      <c r="AB1994">
        <v>0</v>
      </c>
      <c r="AC1994">
        <v>0</v>
      </c>
      <c r="AD1994">
        <v>5826.8</v>
      </c>
      <c r="AE1994">
        <v>0</v>
      </c>
      <c r="AF1994">
        <v>1</v>
      </c>
      <c r="AG1994">
        <v>0</v>
      </c>
      <c r="AH1994" t="s">
        <v>108</v>
      </c>
      <c r="AQ1994">
        <v>0</v>
      </c>
      <c r="AR1994">
        <v>0</v>
      </c>
      <c r="AS1994">
        <v>0</v>
      </c>
      <c r="AT1994" t="b">
        <v>1</v>
      </c>
      <c r="AU1994">
        <v>0</v>
      </c>
      <c r="AV1994">
        <v>0.78500000000000003</v>
      </c>
      <c r="AW1994">
        <v>0.24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5826.8</v>
      </c>
      <c r="BE1994" t="b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</row>
    <row r="1995" spans="1:62" x14ac:dyDescent="0.3">
      <c r="A1995" t="s">
        <v>225</v>
      </c>
      <c r="B1995" t="s">
        <v>69</v>
      </c>
      <c r="C1995" t="s">
        <v>89</v>
      </c>
      <c r="D1995">
        <v>22</v>
      </c>
      <c r="E1995">
        <v>18654.48</v>
      </c>
      <c r="F1995">
        <v>5.320621743712492E-3</v>
      </c>
      <c r="G1995" t="s">
        <v>107</v>
      </c>
      <c r="H1995">
        <v>-4.1093018129466077E-3</v>
      </c>
      <c r="I1995" t="s">
        <v>108</v>
      </c>
      <c r="J1995">
        <v>0.136776885372482</v>
      </c>
      <c r="K1995" t="s">
        <v>107</v>
      </c>
      <c r="L1995">
        <v>0</v>
      </c>
      <c r="M1995" t="s">
        <v>109</v>
      </c>
      <c r="N1995">
        <v>0</v>
      </c>
      <c r="O1995" t="s">
        <v>108</v>
      </c>
      <c r="P1995">
        <v>0</v>
      </c>
      <c r="Q1995" t="s">
        <v>110</v>
      </c>
      <c r="R1995">
        <v>0</v>
      </c>
      <c r="S1995" t="s">
        <v>110</v>
      </c>
      <c r="T1995">
        <v>0</v>
      </c>
      <c r="U1995" t="s">
        <v>110</v>
      </c>
      <c r="V1995">
        <v>0</v>
      </c>
      <c r="W1995">
        <v>99.25</v>
      </c>
      <c r="X1995">
        <v>-76.66</v>
      </c>
      <c r="Y1995">
        <v>212.63</v>
      </c>
      <c r="Z1995">
        <v>0</v>
      </c>
      <c r="AA1995">
        <v>0</v>
      </c>
      <c r="AB1995">
        <v>0</v>
      </c>
      <c r="AC1995">
        <v>0</v>
      </c>
      <c r="AD1995">
        <v>18691.189999999999</v>
      </c>
      <c r="AE1995">
        <v>0</v>
      </c>
      <c r="AF1995">
        <v>1</v>
      </c>
      <c r="AG1995">
        <v>0</v>
      </c>
      <c r="AH1995" t="s">
        <v>108</v>
      </c>
      <c r="AQ1995">
        <v>0</v>
      </c>
      <c r="AR1995">
        <v>0</v>
      </c>
      <c r="AS1995">
        <v>0</v>
      </c>
      <c r="AT1995" t="b">
        <v>1</v>
      </c>
      <c r="AU1995">
        <v>0</v>
      </c>
      <c r="AV1995">
        <v>0.78500000000000003</v>
      </c>
      <c r="AW1995">
        <v>0.24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18691.189999999999</v>
      </c>
      <c r="BE1995" t="b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</row>
    <row r="1996" spans="1:62" x14ac:dyDescent="0.3">
      <c r="A1996" t="s">
        <v>225</v>
      </c>
      <c r="B1996" t="s">
        <v>69</v>
      </c>
      <c r="C1996" t="s">
        <v>90</v>
      </c>
      <c r="D1996">
        <v>21</v>
      </c>
      <c r="E1996">
        <v>28144.97</v>
      </c>
      <c r="F1996">
        <v>0</v>
      </c>
      <c r="G1996" t="s">
        <v>114</v>
      </c>
      <c r="H1996">
        <v>0</v>
      </c>
      <c r="I1996" t="s">
        <v>114</v>
      </c>
      <c r="J1996">
        <v>1.139309336398345E-3</v>
      </c>
      <c r="K1996" t="s">
        <v>107</v>
      </c>
      <c r="L1996">
        <v>0</v>
      </c>
      <c r="M1996" t="s">
        <v>109</v>
      </c>
      <c r="N1996">
        <v>0</v>
      </c>
      <c r="O1996" t="s">
        <v>108</v>
      </c>
      <c r="P1996">
        <v>0</v>
      </c>
      <c r="Q1996" t="s">
        <v>110</v>
      </c>
      <c r="R1996">
        <v>0</v>
      </c>
      <c r="S1996" t="s">
        <v>110</v>
      </c>
      <c r="T1996">
        <v>0</v>
      </c>
      <c r="U1996" t="s">
        <v>110</v>
      </c>
      <c r="V1996">
        <v>0</v>
      </c>
      <c r="W1996">
        <v>0</v>
      </c>
      <c r="X1996">
        <v>0</v>
      </c>
      <c r="Y1996">
        <v>2.67</v>
      </c>
      <c r="Z1996">
        <v>0</v>
      </c>
      <c r="AA1996">
        <v>0</v>
      </c>
      <c r="AB1996">
        <v>0</v>
      </c>
      <c r="AC1996">
        <v>0</v>
      </c>
      <c r="AD1996">
        <v>28147.65</v>
      </c>
      <c r="AE1996">
        <v>0</v>
      </c>
      <c r="AF1996">
        <v>1</v>
      </c>
      <c r="AG1996">
        <v>0</v>
      </c>
      <c r="AH1996" t="s">
        <v>108</v>
      </c>
      <c r="AQ1996">
        <v>0</v>
      </c>
      <c r="AR1996">
        <v>0</v>
      </c>
      <c r="AS1996">
        <v>0</v>
      </c>
      <c r="AT1996" t="b">
        <v>1</v>
      </c>
      <c r="AU1996">
        <v>0</v>
      </c>
      <c r="AV1996">
        <v>0.78500000000000003</v>
      </c>
      <c r="AW1996">
        <v>0.24</v>
      </c>
      <c r="AX1996">
        <v>0</v>
      </c>
      <c r="AY1996">
        <v>0</v>
      </c>
      <c r="AZ1996">
        <v>0</v>
      </c>
      <c r="BA1996">
        <v>0</v>
      </c>
      <c r="BB1996">
        <v>0</v>
      </c>
      <c r="BC1996">
        <v>0</v>
      </c>
      <c r="BD1996">
        <v>28147.65</v>
      </c>
      <c r="BE1996" t="b">
        <v>0</v>
      </c>
      <c r="BF1996">
        <v>0</v>
      </c>
      <c r="BG1996">
        <v>0</v>
      </c>
      <c r="BH1996">
        <v>0</v>
      </c>
      <c r="BI1996">
        <v>0</v>
      </c>
      <c r="BJ1996">
        <v>0</v>
      </c>
    </row>
    <row r="1997" spans="1:62" x14ac:dyDescent="0.3">
      <c r="A1997" t="s">
        <v>226</v>
      </c>
      <c r="B1997" t="s">
        <v>62</v>
      </c>
      <c r="C1997" t="s">
        <v>63</v>
      </c>
      <c r="D1997">
        <v>91</v>
      </c>
      <c r="E1997">
        <v>139793.81</v>
      </c>
      <c r="F1997">
        <v>3.4464342845834883E-2</v>
      </c>
      <c r="G1997" t="s">
        <v>107</v>
      </c>
      <c r="H1997">
        <v>1.279821067873003E-2</v>
      </c>
      <c r="I1997" t="s">
        <v>107</v>
      </c>
      <c r="J1997">
        <v>0</v>
      </c>
      <c r="K1997" t="s">
        <v>108</v>
      </c>
      <c r="L1997">
        <v>0</v>
      </c>
      <c r="M1997" t="s">
        <v>109</v>
      </c>
      <c r="N1997">
        <v>3.8377717597828187E-5</v>
      </c>
      <c r="O1997" t="s">
        <v>108</v>
      </c>
      <c r="P1997">
        <v>0</v>
      </c>
      <c r="Q1997" t="s">
        <v>110</v>
      </c>
      <c r="R1997">
        <v>0</v>
      </c>
      <c r="S1997" t="s">
        <v>110</v>
      </c>
      <c r="T1997">
        <v>0</v>
      </c>
      <c r="U1997" t="s">
        <v>110</v>
      </c>
      <c r="V1997">
        <v>0</v>
      </c>
      <c r="W1997">
        <v>4817.8999999999996</v>
      </c>
      <c r="X1997">
        <v>1789.11</v>
      </c>
      <c r="Y1997">
        <v>0</v>
      </c>
      <c r="Z1997">
        <v>0</v>
      </c>
      <c r="AA1997">
        <v>-5.36</v>
      </c>
      <c r="AB1997">
        <v>0</v>
      </c>
      <c r="AC1997">
        <v>0</v>
      </c>
      <c r="AD1997">
        <v>133181.43</v>
      </c>
      <c r="AE1997">
        <v>0.4</v>
      </c>
      <c r="AF1997">
        <v>1</v>
      </c>
      <c r="AG1997">
        <v>0.98561699999999997</v>
      </c>
      <c r="AH1997" t="s">
        <v>151</v>
      </c>
      <c r="AQ1997">
        <v>131265.9</v>
      </c>
      <c r="AR1997">
        <v>137783.18</v>
      </c>
      <c r="AS1997">
        <v>-6517.27</v>
      </c>
      <c r="AT1997" t="b">
        <v>0</v>
      </c>
      <c r="AU1997">
        <v>0</v>
      </c>
      <c r="AV1997">
        <v>0.78500000000000003</v>
      </c>
      <c r="AW1997">
        <v>0.24</v>
      </c>
      <c r="AX1997">
        <v>0</v>
      </c>
      <c r="AY1997">
        <v>0</v>
      </c>
      <c r="AZ1997">
        <v>-6517.27</v>
      </c>
      <c r="BA1997">
        <v>6511.91</v>
      </c>
      <c r="BB1997">
        <v>0</v>
      </c>
      <c r="BC1997">
        <v>6511.91</v>
      </c>
      <c r="BD1997">
        <v>1915.53</v>
      </c>
      <c r="BE1997" t="b">
        <v>0</v>
      </c>
      <c r="BF1997">
        <v>0</v>
      </c>
      <c r="BG1997">
        <v>0</v>
      </c>
      <c r="BH1997">
        <v>0</v>
      </c>
      <c r="BI1997">
        <v>0</v>
      </c>
      <c r="BJ1997">
        <v>0</v>
      </c>
    </row>
    <row r="1998" spans="1:62" x14ac:dyDescent="0.3">
      <c r="A1998" t="s">
        <v>226</v>
      </c>
      <c r="B1998" t="s">
        <v>62</v>
      </c>
      <c r="C1998" t="s">
        <v>66</v>
      </c>
      <c r="D1998">
        <v>90</v>
      </c>
      <c r="E1998">
        <v>25746.61</v>
      </c>
      <c r="F1998">
        <v>6.5589554475504075E-2</v>
      </c>
      <c r="G1998" t="s">
        <v>107</v>
      </c>
      <c r="H1998">
        <v>1.373347651434394E-2</v>
      </c>
      <c r="I1998" t="s">
        <v>107</v>
      </c>
      <c r="J1998">
        <v>0</v>
      </c>
      <c r="K1998" t="s">
        <v>108</v>
      </c>
      <c r="L1998">
        <v>0</v>
      </c>
      <c r="M1998" t="s">
        <v>109</v>
      </c>
      <c r="N1998">
        <v>2.7178659927362149E-5</v>
      </c>
      <c r="O1998" t="s">
        <v>108</v>
      </c>
      <c r="P1998">
        <v>0</v>
      </c>
      <c r="Q1998" t="s">
        <v>110</v>
      </c>
      <c r="R1998">
        <v>0</v>
      </c>
      <c r="S1998" t="s">
        <v>110</v>
      </c>
      <c r="T1998">
        <v>0</v>
      </c>
      <c r="U1998" t="s">
        <v>110</v>
      </c>
      <c r="V1998">
        <v>0</v>
      </c>
      <c r="W1998">
        <v>1688.71</v>
      </c>
      <c r="X1998">
        <v>353.59</v>
      </c>
      <c r="Y1998">
        <v>0</v>
      </c>
      <c r="Z1998">
        <v>0</v>
      </c>
      <c r="AA1998">
        <v>-0.7</v>
      </c>
      <c r="AB1998">
        <v>0</v>
      </c>
      <c r="AC1998">
        <v>0</v>
      </c>
      <c r="AD1998">
        <v>23703.61</v>
      </c>
      <c r="AE1998">
        <v>0.4</v>
      </c>
      <c r="AF1998">
        <v>1</v>
      </c>
      <c r="AG1998">
        <v>0.99462600000000001</v>
      </c>
      <c r="AH1998" t="s">
        <v>151</v>
      </c>
      <c r="AQ1998">
        <v>23576.23</v>
      </c>
      <c r="AR1998">
        <v>25608.25</v>
      </c>
      <c r="AS1998">
        <v>-2032.02</v>
      </c>
      <c r="AT1998" t="b">
        <v>0</v>
      </c>
      <c r="AU1998">
        <v>0</v>
      </c>
      <c r="AV1998">
        <v>0.78500000000000003</v>
      </c>
      <c r="AW1998">
        <v>0.24</v>
      </c>
      <c r="AX1998">
        <v>0</v>
      </c>
      <c r="AY1998">
        <v>0</v>
      </c>
      <c r="AZ1998">
        <v>-2032.02</v>
      </c>
      <c r="BA1998">
        <v>2031.32</v>
      </c>
      <c r="BB1998">
        <v>0</v>
      </c>
      <c r="BC1998">
        <v>2031.32</v>
      </c>
      <c r="BD1998">
        <v>127.38</v>
      </c>
      <c r="BE1998" t="b">
        <v>0</v>
      </c>
      <c r="BF1998">
        <v>0</v>
      </c>
      <c r="BG1998">
        <v>0</v>
      </c>
      <c r="BH1998">
        <v>0</v>
      </c>
      <c r="BI1998">
        <v>0</v>
      </c>
      <c r="BJ1998">
        <v>0</v>
      </c>
    </row>
    <row r="1999" spans="1:62" x14ac:dyDescent="0.3">
      <c r="A1999" t="s">
        <v>226</v>
      </c>
      <c r="B1999" t="s">
        <v>62</v>
      </c>
      <c r="C1999" t="s">
        <v>68</v>
      </c>
      <c r="D1999">
        <v>78</v>
      </c>
      <c r="E1999">
        <v>578030.59</v>
      </c>
      <c r="F1999">
        <v>1.759148009392374E-2</v>
      </c>
      <c r="G1999" t="s">
        <v>107</v>
      </c>
      <c r="H1999">
        <v>1.037789613821634E-2</v>
      </c>
      <c r="I1999" t="s">
        <v>107</v>
      </c>
      <c r="J1999">
        <v>0</v>
      </c>
      <c r="K1999" t="s">
        <v>108</v>
      </c>
      <c r="L1999">
        <v>0</v>
      </c>
      <c r="M1999" t="s">
        <v>109</v>
      </c>
      <c r="N1999">
        <v>2.829498537672068E-5</v>
      </c>
      <c r="O1999" t="s">
        <v>108</v>
      </c>
      <c r="P1999">
        <v>0</v>
      </c>
      <c r="Q1999" t="s">
        <v>110</v>
      </c>
      <c r="R1999">
        <v>0</v>
      </c>
      <c r="S1999" t="s">
        <v>110</v>
      </c>
      <c r="T1999">
        <v>0</v>
      </c>
      <c r="U1999" t="s">
        <v>110</v>
      </c>
      <c r="V1999">
        <v>0</v>
      </c>
      <c r="W1999">
        <v>10168.41</v>
      </c>
      <c r="X1999">
        <v>5998.74</v>
      </c>
      <c r="Y1999">
        <v>0</v>
      </c>
      <c r="Z1999">
        <v>0</v>
      </c>
      <c r="AA1999">
        <v>-16.36</v>
      </c>
      <c r="AB1999">
        <v>0</v>
      </c>
      <c r="AC1999">
        <v>0</v>
      </c>
      <c r="AD1999">
        <v>561847.07999999996</v>
      </c>
      <c r="AE1999">
        <v>0.4</v>
      </c>
      <c r="AF1999">
        <v>1</v>
      </c>
      <c r="AG1999">
        <v>0.97971399999999997</v>
      </c>
      <c r="AH1999" t="s">
        <v>151</v>
      </c>
      <c r="AQ1999">
        <v>550449.65</v>
      </c>
      <c r="AR1999">
        <v>566304.86</v>
      </c>
      <c r="AS1999">
        <v>-15855.22</v>
      </c>
      <c r="AT1999" t="b">
        <v>0</v>
      </c>
      <c r="AU1999">
        <v>0</v>
      </c>
      <c r="AV1999">
        <v>0.78500000000000003</v>
      </c>
      <c r="AW1999">
        <v>0.24</v>
      </c>
      <c r="AX1999">
        <v>0</v>
      </c>
      <c r="AY1999">
        <v>0</v>
      </c>
      <c r="AZ1999">
        <v>-15855.22</v>
      </c>
      <c r="BA1999">
        <v>15838.86</v>
      </c>
      <c r="BB1999">
        <v>0</v>
      </c>
      <c r="BC1999">
        <v>15838.86</v>
      </c>
      <c r="BD1999">
        <v>11397.43</v>
      </c>
      <c r="BE1999" t="b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</row>
    <row r="2000" spans="1:62" x14ac:dyDescent="0.3">
      <c r="A2000" t="s">
        <v>226</v>
      </c>
      <c r="B2000" t="s">
        <v>62</v>
      </c>
      <c r="C2000" t="s">
        <v>70</v>
      </c>
      <c r="D2000">
        <v>58</v>
      </c>
      <c r="E2000">
        <v>42401.51</v>
      </c>
      <c r="F2000">
        <v>-0.13509516497676469</v>
      </c>
      <c r="G2000" t="s">
        <v>107</v>
      </c>
      <c r="H2000">
        <v>7.8870843166823495E-4</v>
      </c>
      <c r="I2000" t="s">
        <v>107</v>
      </c>
      <c r="J2000">
        <v>2.4975487850871531E-2</v>
      </c>
      <c r="K2000" t="s">
        <v>108</v>
      </c>
      <c r="L2000">
        <v>0</v>
      </c>
      <c r="M2000" t="s">
        <v>109</v>
      </c>
      <c r="N2000">
        <v>4.4662810472204219E-3</v>
      </c>
      <c r="O2000" t="s">
        <v>108</v>
      </c>
      <c r="P2000">
        <v>0</v>
      </c>
      <c r="Q2000" t="s">
        <v>110</v>
      </c>
      <c r="R2000">
        <v>0</v>
      </c>
      <c r="S2000" t="s">
        <v>110</v>
      </c>
      <c r="T2000">
        <v>0</v>
      </c>
      <c r="U2000" t="s">
        <v>110</v>
      </c>
      <c r="V2000">
        <v>0</v>
      </c>
      <c r="W2000">
        <v>-5728.24</v>
      </c>
      <c r="X2000">
        <v>33.44</v>
      </c>
      <c r="Y2000">
        <v>88.25</v>
      </c>
      <c r="Z2000">
        <v>0</v>
      </c>
      <c r="AA2000">
        <v>-189.38</v>
      </c>
      <c r="AB2000">
        <v>0</v>
      </c>
      <c r="AC2000">
        <v>0</v>
      </c>
      <c r="AD2000">
        <v>36538.699999999997</v>
      </c>
      <c r="AE2000">
        <v>0.4</v>
      </c>
      <c r="AF2000">
        <v>1</v>
      </c>
      <c r="AG2000">
        <v>0.60812900000000003</v>
      </c>
      <c r="AH2000" t="s">
        <v>107</v>
      </c>
      <c r="AQ2000">
        <v>22220.26</v>
      </c>
      <c r="AR2000">
        <v>25785.61</v>
      </c>
      <c r="AS2000">
        <v>-3565.35</v>
      </c>
      <c r="AT2000" t="b">
        <v>0</v>
      </c>
      <c r="AU2000">
        <v>0</v>
      </c>
      <c r="AV2000">
        <v>0.78500000000000003</v>
      </c>
      <c r="AW2000">
        <v>0.24</v>
      </c>
      <c r="AX2000">
        <v>0</v>
      </c>
      <c r="AY2000">
        <v>0</v>
      </c>
      <c r="AZ2000">
        <v>-3565.35</v>
      </c>
      <c r="BA2000">
        <v>3375.97</v>
      </c>
      <c r="BB2000">
        <v>0</v>
      </c>
      <c r="BC2000">
        <v>3375.97</v>
      </c>
      <c r="BD2000">
        <v>14318.44</v>
      </c>
      <c r="BE2000" t="b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</row>
    <row r="2001" spans="1:62" x14ac:dyDescent="0.3">
      <c r="A2001" t="s">
        <v>226</v>
      </c>
      <c r="B2001" t="s">
        <v>62</v>
      </c>
      <c r="C2001" t="s">
        <v>71</v>
      </c>
      <c r="D2001">
        <v>49</v>
      </c>
      <c r="E2001">
        <v>757093.63</v>
      </c>
      <c r="F2001">
        <v>-7.9338408485398804E-2</v>
      </c>
      <c r="G2001" t="s">
        <v>107</v>
      </c>
      <c r="H2001">
        <v>-1.020613876881876E-2</v>
      </c>
      <c r="I2001" t="s">
        <v>107</v>
      </c>
      <c r="J2001">
        <v>0.20536713096947351</v>
      </c>
      <c r="K2001" t="s">
        <v>108</v>
      </c>
      <c r="L2001">
        <v>7.3969383652790099E-2</v>
      </c>
      <c r="M2001" t="s">
        <v>109</v>
      </c>
      <c r="N2001">
        <v>1.150368901756264E-4</v>
      </c>
      <c r="O2001" t="s">
        <v>108</v>
      </c>
      <c r="P2001">
        <v>0</v>
      </c>
      <c r="Q2001" t="s">
        <v>110</v>
      </c>
      <c r="R2001">
        <v>0</v>
      </c>
      <c r="S2001" t="s">
        <v>110</v>
      </c>
      <c r="T2001">
        <v>0</v>
      </c>
      <c r="U2001" t="s">
        <v>110</v>
      </c>
      <c r="V2001">
        <v>0</v>
      </c>
      <c r="W2001">
        <v>-60066.6</v>
      </c>
      <c r="X2001">
        <v>-7727</v>
      </c>
      <c r="Y2001">
        <v>12956.85</v>
      </c>
      <c r="Z2001">
        <v>0</v>
      </c>
      <c r="AA2001">
        <v>-87.09</v>
      </c>
      <c r="AB2001">
        <v>0</v>
      </c>
      <c r="AC2001">
        <v>0</v>
      </c>
      <c r="AD2001">
        <v>702169.77</v>
      </c>
      <c r="AE2001">
        <v>0.4</v>
      </c>
      <c r="AF2001">
        <v>1</v>
      </c>
      <c r="AG2001">
        <v>0.4</v>
      </c>
      <c r="AH2001" t="s">
        <v>107</v>
      </c>
      <c r="AQ2001">
        <v>280867.90999999997</v>
      </c>
      <c r="AR2001">
        <v>302837.45</v>
      </c>
      <c r="AS2001">
        <v>-21969.54</v>
      </c>
      <c r="AT2001" t="b">
        <v>0</v>
      </c>
      <c r="AU2001">
        <v>0</v>
      </c>
      <c r="AV2001">
        <v>0.78500000000000003</v>
      </c>
      <c r="AW2001">
        <v>0.24</v>
      </c>
      <c r="AX2001">
        <v>0</v>
      </c>
      <c r="AY2001">
        <v>0</v>
      </c>
      <c r="AZ2001">
        <v>-21969.54</v>
      </c>
      <c r="BA2001">
        <v>21882.45</v>
      </c>
      <c r="BB2001">
        <v>0</v>
      </c>
      <c r="BC2001">
        <v>21882.45</v>
      </c>
      <c r="BD2001">
        <v>421301.86</v>
      </c>
      <c r="BE2001" t="b">
        <v>0</v>
      </c>
      <c r="BF2001">
        <v>0</v>
      </c>
      <c r="BG2001">
        <v>0</v>
      </c>
      <c r="BH2001">
        <v>0</v>
      </c>
      <c r="BI2001">
        <v>0</v>
      </c>
      <c r="BJ2001">
        <v>0</v>
      </c>
    </row>
    <row r="2002" spans="1:62" x14ac:dyDescent="0.3">
      <c r="A2002" t="s">
        <v>226</v>
      </c>
      <c r="B2002" t="s">
        <v>62</v>
      </c>
      <c r="C2002" t="s">
        <v>73</v>
      </c>
      <c r="D2002">
        <v>39</v>
      </c>
      <c r="E2002">
        <v>164710.85</v>
      </c>
      <c r="F2002">
        <v>-8.0922397380946295E-2</v>
      </c>
      <c r="G2002" t="s">
        <v>107</v>
      </c>
      <c r="H2002">
        <v>-1.9058838030852839E-2</v>
      </c>
      <c r="I2002" t="s">
        <v>107</v>
      </c>
      <c r="J2002">
        <v>0.23050034281412149</v>
      </c>
      <c r="K2002" t="s">
        <v>108</v>
      </c>
      <c r="L2002">
        <v>6.6253594500773283E-2</v>
      </c>
      <c r="M2002" t="s">
        <v>109</v>
      </c>
      <c r="N2002">
        <v>9.6966543881042979E-5</v>
      </c>
      <c r="O2002" t="s">
        <v>108</v>
      </c>
      <c r="P2002">
        <v>0</v>
      </c>
      <c r="Q2002" t="s">
        <v>110</v>
      </c>
      <c r="R2002">
        <v>0</v>
      </c>
      <c r="S2002" t="s">
        <v>110</v>
      </c>
      <c r="T2002">
        <v>0</v>
      </c>
      <c r="U2002" t="s">
        <v>110</v>
      </c>
      <c r="V2002">
        <v>0</v>
      </c>
      <c r="W2002">
        <v>-13328.8</v>
      </c>
      <c r="X2002">
        <v>-3139.2</v>
      </c>
      <c r="Y2002">
        <v>3163.83</v>
      </c>
      <c r="Z2002">
        <v>0</v>
      </c>
      <c r="AA2002">
        <v>-15.97</v>
      </c>
      <c r="AB2002">
        <v>0</v>
      </c>
      <c r="AC2002">
        <v>0</v>
      </c>
      <c r="AD2002">
        <v>151390.71</v>
      </c>
      <c r="AE2002">
        <v>0.4</v>
      </c>
      <c r="AF2002">
        <v>1</v>
      </c>
      <c r="AG2002">
        <v>0.4</v>
      </c>
      <c r="AH2002" t="s">
        <v>107</v>
      </c>
      <c r="AQ2002">
        <v>60556.28</v>
      </c>
      <c r="AR2002">
        <v>65884.34</v>
      </c>
      <c r="AS2002">
        <v>-5328.06</v>
      </c>
      <c r="AT2002" t="b">
        <v>0</v>
      </c>
      <c r="AU2002">
        <v>0</v>
      </c>
      <c r="AV2002">
        <v>0.78500000000000003</v>
      </c>
      <c r="AW2002">
        <v>0.24</v>
      </c>
      <c r="AX2002">
        <v>0</v>
      </c>
      <c r="AY2002">
        <v>0</v>
      </c>
      <c r="AZ2002">
        <v>-5328.06</v>
      </c>
      <c r="BA2002">
        <v>5312.08</v>
      </c>
      <c r="BB2002">
        <v>0</v>
      </c>
      <c r="BC2002">
        <v>5312.08</v>
      </c>
      <c r="BD2002">
        <v>90834.42</v>
      </c>
      <c r="BE2002" t="b">
        <v>0</v>
      </c>
      <c r="BF2002">
        <v>0</v>
      </c>
      <c r="BG2002">
        <v>0</v>
      </c>
      <c r="BH2002">
        <v>0</v>
      </c>
      <c r="BI2002">
        <v>0</v>
      </c>
      <c r="BJ2002">
        <v>0</v>
      </c>
    </row>
    <row r="2003" spans="1:62" x14ac:dyDescent="0.3">
      <c r="A2003" t="s">
        <v>226</v>
      </c>
      <c r="B2003" t="s">
        <v>62</v>
      </c>
      <c r="C2003" t="s">
        <v>74</v>
      </c>
      <c r="D2003">
        <v>38</v>
      </c>
      <c r="E2003">
        <v>255661.33</v>
      </c>
      <c r="F2003">
        <v>-6.2828644983345491E-2</v>
      </c>
      <c r="G2003" t="s">
        <v>107</v>
      </c>
      <c r="H2003">
        <v>-1.9200165902405818E-2</v>
      </c>
      <c r="I2003" t="s">
        <v>107</v>
      </c>
      <c r="J2003">
        <v>0.2319261692426651</v>
      </c>
      <c r="K2003" t="s">
        <v>108</v>
      </c>
      <c r="L2003">
        <v>6.6253594500773283E-2</v>
      </c>
      <c r="M2003" t="s">
        <v>109</v>
      </c>
      <c r="N2003">
        <v>1.5104721398353721E-4</v>
      </c>
      <c r="O2003" t="s">
        <v>108</v>
      </c>
      <c r="P2003">
        <v>0</v>
      </c>
      <c r="Q2003" t="s">
        <v>110</v>
      </c>
      <c r="R2003">
        <v>0</v>
      </c>
      <c r="S2003" t="s">
        <v>110</v>
      </c>
      <c r="T2003">
        <v>0</v>
      </c>
      <c r="U2003" t="s">
        <v>110</v>
      </c>
      <c r="V2003">
        <v>0</v>
      </c>
      <c r="W2003">
        <v>-16062.85</v>
      </c>
      <c r="X2003">
        <v>-4908.74</v>
      </c>
      <c r="Y2003">
        <v>4941.21</v>
      </c>
      <c r="Z2003">
        <v>0</v>
      </c>
      <c r="AA2003">
        <v>-38.619999999999997</v>
      </c>
      <c r="AB2003">
        <v>0</v>
      </c>
      <c r="AC2003">
        <v>0</v>
      </c>
      <c r="AD2003">
        <v>239592.33</v>
      </c>
      <c r="AE2003">
        <v>0.4</v>
      </c>
      <c r="AF2003">
        <v>1</v>
      </c>
      <c r="AG2003">
        <v>0.4</v>
      </c>
      <c r="AH2003" t="s">
        <v>107</v>
      </c>
      <c r="AQ2003">
        <v>95836.93</v>
      </c>
      <c r="AR2003">
        <v>102264.53</v>
      </c>
      <c r="AS2003">
        <v>-6427.6</v>
      </c>
      <c r="AT2003" t="b">
        <v>0</v>
      </c>
      <c r="AU2003">
        <v>0</v>
      </c>
      <c r="AV2003">
        <v>0.78500000000000003</v>
      </c>
      <c r="AW2003">
        <v>0.24</v>
      </c>
      <c r="AX2003">
        <v>0</v>
      </c>
      <c r="AY2003">
        <v>0</v>
      </c>
      <c r="AZ2003">
        <v>-6427.6</v>
      </c>
      <c r="BA2003">
        <v>6388.98</v>
      </c>
      <c r="BB2003">
        <v>0</v>
      </c>
      <c r="BC2003">
        <v>6388.98</v>
      </c>
      <c r="BD2003">
        <v>143755.4</v>
      </c>
      <c r="BE2003" t="b">
        <v>0</v>
      </c>
      <c r="BF2003">
        <v>0</v>
      </c>
      <c r="BG2003">
        <v>0</v>
      </c>
      <c r="BH2003">
        <v>0</v>
      </c>
      <c r="BI2003">
        <v>0</v>
      </c>
      <c r="BJ2003">
        <v>0</v>
      </c>
    </row>
    <row r="2004" spans="1:62" x14ac:dyDescent="0.3">
      <c r="A2004" t="s">
        <v>226</v>
      </c>
      <c r="B2004" t="s">
        <v>62</v>
      </c>
      <c r="C2004" t="s">
        <v>75</v>
      </c>
      <c r="D2004">
        <v>37</v>
      </c>
      <c r="E2004">
        <v>416999.02</v>
      </c>
      <c r="F2004">
        <v>-5.5983637893199621E-2</v>
      </c>
      <c r="G2004" t="s">
        <v>107</v>
      </c>
      <c r="H2004">
        <v>-2.0471948057148161E-2</v>
      </c>
      <c r="I2004" t="s">
        <v>107</v>
      </c>
      <c r="J2004">
        <v>0.24621404035619759</v>
      </c>
      <c r="K2004" t="s">
        <v>108</v>
      </c>
      <c r="L2004">
        <v>6.6253594500773283E-2</v>
      </c>
      <c r="M2004" t="s">
        <v>109</v>
      </c>
      <c r="N2004">
        <v>1.700057725540402E-5</v>
      </c>
      <c r="O2004" t="s">
        <v>108</v>
      </c>
      <c r="P2004">
        <v>0</v>
      </c>
      <c r="Q2004" t="s">
        <v>110</v>
      </c>
      <c r="R2004">
        <v>0</v>
      </c>
      <c r="S2004" t="s">
        <v>110</v>
      </c>
      <c r="T2004">
        <v>0</v>
      </c>
      <c r="U2004" t="s">
        <v>110</v>
      </c>
      <c r="V2004">
        <v>0</v>
      </c>
      <c r="W2004">
        <v>-23345.119999999999</v>
      </c>
      <c r="X2004">
        <v>-8536.7800000000007</v>
      </c>
      <c r="Y2004">
        <v>8555.92</v>
      </c>
      <c r="Z2004">
        <v>0</v>
      </c>
      <c r="AA2004">
        <v>-7.09</v>
      </c>
      <c r="AB2004">
        <v>0</v>
      </c>
      <c r="AC2004">
        <v>0</v>
      </c>
      <c r="AD2004">
        <v>393665.94</v>
      </c>
      <c r="AE2004">
        <v>0.4</v>
      </c>
      <c r="AF2004">
        <v>1</v>
      </c>
      <c r="AG2004">
        <v>0.4</v>
      </c>
      <c r="AH2004" t="s">
        <v>107</v>
      </c>
      <c r="AQ2004">
        <v>157466.38</v>
      </c>
      <c r="AR2004">
        <v>166799.60999999999</v>
      </c>
      <c r="AS2004">
        <v>-9333.23</v>
      </c>
      <c r="AT2004" t="b">
        <v>0</v>
      </c>
      <c r="AU2004">
        <v>0</v>
      </c>
      <c r="AV2004">
        <v>0.78500000000000003</v>
      </c>
      <c r="AW2004">
        <v>0.24</v>
      </c>
      <c r="AX2004">
        <v>0</v>
      </c>
      <c r="AY2004">
        <v>0</v>
      </c>
      <c r="AZ2004">
        <v>-9333.23</v>
      </c>
      <c r="BA2004">
        <v>9326.14</v>
      </c>
      <c r="BB2004">
        <v>0</v>
      </c>
      <c r="BC2004">
        <v>9326.14</v>
      </c>
      <c r="BD2004">
        <v>236199.57</v>
      </c>
      <c r="BE2004" t="b">
        <v>0</v>
      </c>
      <c r="BF2004">
        <v>0</v>
      </c>
      <c r="BG2004">
        <v>0</v>
      </c>
      <c r="BH2004">
        <v>0</v>
      </c>
      <c r="BI2004">
        <v>0</v>
      </c>
      <c r="BJ2004">
        <v>0</v>
      </c>
    </row>
    <row r="2005" spans="1:62" x14ac:dyDescent="0.3">
      <c r="A2005" t="s">
        <v>226</v>
      </c>
      <c r="B2005" t="s">
        <v>62</v>
      </c>
      <c r="C2005" t="s">
        <v>76</v>
      </c>
      <c r="D2005">
        <v>36</v>
      </c>
      <c r="E2005">
        <v>492450.07</v>
      </c>
      <c r="F2005">
        <v>-5.1149479628372442E-2</v>
      </c>
      <c r="G2005" t="s">
        <v>107</v>
      </c>
      <c r="H2005">
        <v>-2.3088618454413921E-2</v>
      </c>
      <c r="I2005" t="s">
        <v>107</v>
      </c>
      <c r="J2005">
        <v>0.22744905869698059</v>
      </c>
      <c r="K2005" t="s">
        <v>107</v>
      </c>
      <c r="L2005">
        <v>6.6253594500773283E-2</v>
      </c>
      <c r="M2005" t="s">
        <v>109</v>
      </c>
      <c r="N2005">
        <v>2.2159492803698181E-5</v>
      </c>
      <c r="O2005" t="s">
        <v>108</v>
      </c>
      <c r="P2005">
        <v>0</v>
      </c>
      <c r="Q2005" t="s">
        <v>110</v>
      </c>
      <c r="R2005">
        <v>0</v>
      </c>
      <c r="S2005" t="s">
        <v>110</v>
      </c>
      <c r="T2005">
        <v>0</v>
      </c>
      <c r="U2005" t="s">
        <v>110</v>
      </c>
      <c r="V2005">
        <v>0</v>
      </c>
      <c r="W2005">
        <v>-25188.57</v>
      </c>
      <c r="X2005">
        <v>-11369.99</v>
      </c>
      <c r="Y2005">
        <v>9333.94</v>
      </c>
      <c r="Z2005">
        <v>0</v>
      </c>
      <c r="AA2005">
        <v>-10.91</v>
      </c>
      <c r="AB2005">
        <v>0</v>
      </c>
      <c r="AC2005">
        <v>0</v>
      </c>
      <c r="AD2005">
        <v>465214.55</v>
      </c>
      <c r="AE2005">
        <v>0.4</v>
      </c>
      <c r="AF2005">
        <v>1</v>
      </c>
      <c r="AG2005">
        <v>0.4</v>
      </c>
      <c r="AH2005" t="s">
        <v>107</v>
      </c>
      <c r="AQ2005">
        <v>186085.82</v>
      </c>
      <c r="AR2005">
        <v>196980.03</v>
      </c>
      <c r="AS2005">
        <v>-10894.21</v>
      </c>
      <c r="AT2005" t="b">
        <v>0</v>
      </c>
      <c r="AU2005">
        <v>0</v>
      </c>
      <c r="AV2005">
        <v>0.78500000000000003</v>
      </c>
      <c r="AW2005">
        <v>0.24</v>
      </c>
      <c r="AX2005">
        <v>0</v>
      </c>
      <c r="AY2005">
        <v>0</v>
      </c>
      <c r="AZ2005">
        <v>-10894.21</v>
      </c>
      <c r="BA2005">
        <v>10883.3</v>
      </c>
      <c r="BB2005">
        <v>0</v>
      </c>
      <c r="BC2005">
        <v>10883.3</v>
      </c>
      <c r="BD2005">
        <v>279128.73</v>
      </c>
      <c r="BE2005" t="b">
        <v>0</v>
      </c>
      <c r="BF2005">
        <v>0</v>
      </c>
      <c r="BG2005">
        <v>0</v>
      </c>
      <c r="BH2005">
        <v>0</v>
      </c>
      <c r="BI2005">
        <v>0</v>
      </c>
      <c r="BJ2005">
        <v>0</v>
      </c>
    </row>
    <row r="2006" spans="1:62" x14ac:dyDescent="0.3">
      <c r="A2006" t="s">
        <v>226</v>
      </c>
      <c r="B2006" t="s">
        <v>62</v>
      </c>
      <c r="C2006" t="s">
        <v>77</v>
      </c>
      <c r="D2006">
        <v>35</v>
      </c>
      <c r="E2006">
        <v>316712.08</v>
      </c>
      <c r="F2006">
        <v>-7.0785653686127228E-2</v>
      </c>
      <c r="G2006" t="s">
        <v>107</v>
      </c>
      <c r="H2006">
        <v>-2.1287871665771469E-2</v>
      </c>
      <c r="I2006" t="s">
        <v>107</v>
      </c>
      <c r="J2006">
        <v>0.20342800497807281</v>
      </c>
      <c r="K2006" t="s">
        <v>107</v>
      </c>
      <c r="L2006">
        <v>4.0100329648797992E-2</v>
      </c>
      <c r="M2006" t="s">
        <v>109</v>
      </c>
      <c r="N2006">
        <v>1.2275037317179051E-4</v>
      </c>
      <c r="O2006" t="s">
        <v>108</v>
      </c>
      <c r="P2006">
        <v>0</v>
      </c>
      <c r="Q2006" t="s">
        <v>110</v>
      </c>
      <c r="R2006">
        <v>0</v>
      </c>
      <c r="S2006" t="s">
        <v>110</v>
      </c>
      <c r="T2006">
        <v>0</v>
      </c>
      <c r="U2006" t="s">
        <v>110</v>
      </c>
      <c r="V2006">
        <v>0</v>
      </c>
      <c r="W2006">
        <v>-22418.67</v>
      </c>
      <c r="X2006">
        <v>-6742.13</v>
      </c>
      <c r="Y2006">
        <v>5369.01</v>
      </c>
      <c r="Z2006">
        <v>0</v>
      </c>
      <c r="AA2006">
        <v>-38.880000000000003</v>
      </c>
      <c r="AB2006">
        <v>0</v>
      </c>
      <c r="AC2006">
        <v>0</v>
      </c>
      <c r="AD2006">
        <v>292881.40999999997</v>
      </c>
      <c r="AE2006">
        <v>0.4</v>
      </c>
      <c r="AF2006">
        <v>1</v>
      </c>
      <c r="AG2006">
        <v>0.4</v>
      </c>
      <c r="AH2006" t="s">
        <v>107</v>
      </c>
      <c r="AQ2006">
        <v>117152.56</v>
      </c>
      <c r="AR2006">
        <v>126684.83</v>
      </c>
      <c r="AS2006">
        <v>-9532.27</v>
      </c>
      <c r="AT2006" t="b">
        <v>0</v>
      </c>
      <c r="AU2006">
        <v>0</v>
      </c>
      <c r="AV2006">
        <v>0.78500000000000003</v>
      </c>
      <c r="AW2006">
        <v>0.24</v>
      </c>
      <c r="AX2006">
        <v>0</v>
      </c>
      <c r="AY2006">
        <v>0</v>
      </c>
      <c r="AZ2006">
        <v>-9532.27</v>
      </c>
      <c r="BA2006">
        <v>9493.39</v>
      </c>
      <c r="BB2006">
        <v>0</v>
      </c>
      <c r="BC2006">
        <v>9493.39</v>
      </c>
      <c r="BD2006">
        <v>175728.85</v>
      </c>
      <c r="BE2006" t="b">
        <v>0</v>
      </c>
      <c r="BF2006">
        <v>0</v>
      </c>
      <c r="BG2006">
        <v>0</v>
      </c>
      <c r="BH2006">
        <v>0</v>
      </c>
      <c r="BI2006">
        <v>0</v>
      </c>
      <c r="BJ2006">
        <v>0</v>
      </c>
    </row>
    <row r="2007" spans="1:62" x14ac:dyDescent="0.3">
      <c r="A2007" t="s">
        <v>226</v>
      </c>
      <c r="B2007" t="s">
        <v>62</v>
      </c>
      <c r="C2007" t="s">
        <v>78</v>
      </c>
      <c r="D2007">
        <v>34</v>
      </c>
      <c r="E2007">
        <v>277101.45</v>
      </c>
      <c r="F2007">
        <v>-7.906374569028303E-2</v>
      </c>
      <c r="G2007" t="s">
        <v>107</v>
      </c>
      <c r="H2007">
        <v>-2.603224415271943E-2</v>
      </c>
      <c r="I2007" t="s">
        <v>107</v>
      </c>
      <c r="J2007">
        <v>0.2277429586475439</v>
      </c>
      <c r="K2007" t="s">
        <v>107</v>
      </c>
      <c r="L2007">
        <v>6.6253594500773283E-2</v>
      </c>
      <c r="M2007" t="s">
        <v>109</v>
      </c>
      <c r="N2007">
        <v>3.3016166810186299E-4</v>
      </c>
      <c r="O2007" t="s">
        <v>108</v>
      </c>
      <c r="P2007">
        <v>0</v>
      </c>
      <c r="Q2007" t="s">
        <v>110</v>
      </c>
      <c r="R2007">
        <v>0</v>
      </c>
      <c r="S2007" t="s">
        <v>110</v>
      </c>
      <c r="T2007">
        <v>0</v>
      </c>
      <c r="U2007" t="s">
        <v>110</v>
      </c>
      <c r="V2007">
        <v>0</v>
      </c>
      <c r="W2007">
        <v>-21908.68</v>
      </c>
      <c r="X2007">
        <v>-7213.57</v>
      </c>
      <c r="Y2007">
        <v>5258.99</v>
      </c>
      <c r="Z2007">
        <v>0</v>
      </c>
      <c r="AA2007">
        <v>-91.49</v>
      </c>
      <c r="AB2007">
        <v>0</v>
      </c>
      <c r="AC2007">
        <v>0</v>
      </c>
      <c r="AD2007">
        <v>253146.7</v>
      </c>
      <c r="AE2007">
        <v>0.4</v>
      </c>
      <c r="AF2007">
        <v>1</v>
      </c>
      <c r="AG2007">
        <v>0.4</v>
      </c>
      <c r="AH2007" t="s">
        <v>107</v>
      </c>
      <c r="AQ2007">
        <v>101258.68</v>
      </c>
      <c r="AR2007">
        <v>110840.58</v>
      </c>
      <c r="AS2007">
        <v>-9581.9</v>
      </c>
      <c r="AT2007" t="b">
        <v>0</v>
      </c>
      <c r="AU2007">
        <v>0</v>
      </c>
      <c r="AV2007">
        <v>0.78500000000000003</v>
      </c>
      <c r="AW2007">
        <v>0.24</v>
      </c>
      <c r="AX2007">
        <v>0</v>
      </c>
      <c r="AY2007">
        <v>0</v>
      </c>
      <c r="AZ2007">
        <v>-9581.9</v>
      </c>
      <c r="BA2007">
        <v>9490.41</v>
      </c>
      <c r="BB2007">
        <v>0</v>
      </c>
      <c r="BC2007">
        <v>9490.41</v>
      </c>
      <c r="BD2007">
        <v>151888.01999999999</v>
      </c>
      <c r="BE2007" t="b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</row>
    <row r="2008" spans="1:62" x14ac:dyDescent="0.3">
      <c r="A2008" t="s">
        <v>226</v>
      </c>
      <c r="B2008" t="s">
        <v>62</v>
      </c>
      <c r="C2008" t="s">
        <v>79</v>
      </c>
      <c r="D2008">
        <v>33</v>
      </c>
      <c r="E2008">
        <v>438151.81</v>
      </c>
      <c r="F2008">
        <v>-7.0649401888029428E-2</v>
      </c>
      <c r="G2008" t="s">
        <v>107</v>
      </c>
      <c r="H2008">
        <v>-2.699913028794489E-2</v>
      </c>
      <c r="I2008" t="s">
        <v>107</v>
      </c>
      <c r="J2008">
        <v>0.22323941901684691</v>
      </c>
      <c r="K2008" t="s">
        <v>107</v>
      </c>
      <c r="L2008">
        <v>6.6450361489897428E-2</v>
      </c>
      <c r="M2008" t="s">
        <v>109</v>
      </c>
      <c r="N2008">
        <v>8.4511798572114243E-5</v>
      </c>
      <c r="O2008" t="s">
        <v>108</v>
      </c>
      <c r="P2008">
        <v>0</v>
      </c>
      <c r="Q2008" t="s">
        <v>110</v>
      </c>
      <c r="R2008">
        <v>0</v>
      </c>
      <c r="S2008" t="s">
        <v>110</v>
      </c>
      <c r="T2008">
        <v>0</v>
      </c>
      <c r="U2008" t="s">
        <v>110</v>
      </c>
      <c r="V2008">
        <v>0</v>
      </c>
      <c r="W2008">
        <v>-30955.16</v>
      </c>
      <c r="X2008">
        <v>-11829.72</v>
      </c>
      <c r="Y2008">
        <v>8151.06</v>
      </c>
      <c r="Z2008">
        <v>0</v>
      </c>
      <c r="AA2008">
        <v>-37.03</v>
      </c>
      <c r="AB2008">
        <v>0</v>
      </c>
      <c r="AC2008">
        <v>0</v>
      </c>
      <c r="AD2008">
        <v>403480.97</v>
      </c>
      <c r="AE2008">
        <v>0.4</v>
      </c>
      <c r="AF2008">
        <v>1</v>
      </c>
      <c r="AG2008">
        <v>0.4</v>
      </c>
      <c r="AH2008" t="s">
        <v>107</v>
      </c>
      <c r="AQ2008">
        <v>161392.39000000001</v>
      </c>
      <c r="AR2008">
        <v>175260.73</v>
      </c>
      <c r="AS2008">
        <v>-13868.34</v>
      </c>
      <c r="AT2008" t="b">
        <v>0</v>
      </c>
      <c r="AU2008">
        <v>0</v>
      </c>
      <c r="AV2008">
        <v>0.78500000000000003</v>
      </c>
      <c r="AW2008">
        <v>0.24</v>
      </c>
      <c r="AX2008">
        <v>0</v>
      </c>
      <c r="AY2008">
        <v>0</v>
      </c>
      <c r="AZ2008">
        <v>-13868.34</v>
      </c>
      <c r="BA2008">
        <v>13831.31</v>
      </c>
      <c r="BB2008">
        <v>0</v>
      </c>
      <c r="BC2008">
        <v>13831.31</v>
      </c>
      <c r="BD2008">
        <v>242088.58</v>
      </c>
      <c r="BE2008" t="b">
        <v>0</v>
      </c>
      <c r="BF2008">
        <v>0</v>
      </c>
      <c r="BG2008">
        <v>0</v>
      </c>
      <c r="BH2008">
        <v>0</v>
      </c>
      <c r="BI2008">
        <v>0</v>
      </c>
      <c r="BJ2008">
        <v>0</v>
      </c>
    </row>
    <row r="2009" spans="1:62" x14ac:dyDescent="0.3">
      <c r="A2009" t="s">
        <v>226</v>
      </c>
      <c r="B2009" t="s">
        <v>62</v>
      </c>
      <c r="C2009" t="s">
        <v>80</v>
      </c>
      <c r="D2009">
        <v>32</v>
      </c>
      <c r="E2009">
        <v>389088.97</v>
      </c>
      <c r="F2009">
        <v>-7.7061523914399049E-2</v>
      </c>
      <c r="G2009" t="s">
        <v>107</v>
      </c>
      <c r="H2009">
        <v>-2.8510854275387701E-2</v>
      </c>
      <c r="I2009" t="s">
        <v>107</v>
      </c>
      <c r="J2009">
        <v>0.25244121198397951</v>
      </c>
      <c r="K2009" t="s">
        <v>107</v>
      </c>
      <c r="L2009">
        <v>6.6253594500773283E-2</v>
      </c>
      <c r="M2009" t="s">
        <v>109</v>
      </c>
      <c r="N2009">
        <v>1.335394091624259E-5</v>
      </c>
      <c r="O2009" t="s">
        <v>108</v>
      </c>
      <c r="P2009">
        <v>0</v>
      </c>
      <c r="Q2009" t="s">
        <v>110</v>
      </c>
      <c r="R2009">
        <v>0</v>
      </c>
      <c r="S2009" t="s">
        <v>110</v>
      </c>
      <c r="T2009">
        <v>0</v>
      </c>
      <c r="U2009" t="s">
        <v>110</v>
      </c>
      <c r="V2009">
        <v>0</v>
      </c>
      <c r="W2009">
        <v>-29983.79</v>
      </c>
      <c r="X2009">
        <v>-11093.26</v>
      </c>
      <c r="Y2009">
        <v>8185.17</v>
      </c>
      <c r="Z2009">
        <v>0</v>
      </c>
      <c r="AA2009">
        <v>-5.2</v>
      </c>
      <c r="AB2009">
        <v>0</v>
      </c>
      <c r="AC2009">
        <v>0</v>
      </c>
      <c r="AD2009">
        <v>356191.9</v>
      </c>
      <c r="AE2009">
        <v>0.4</v>
      </c>
      <c r="AF2009">
        <v>1</v>
      </c>
      <c r="AG2009">
        <v>0.4</v>
      </c>
      <c r="AH2009" t="s">
        <v>107</v>
      </c>
      <c r="AQ2009">
        <v>142476.76</v>
      </c>
      <c r="AR2009">
        <v>155635.59</v>
      </c>
      <c r="AS2009">
        <v>-13158.83</v>
      </c>
      <c r="AT2009" t="b">
        <v>0</v>
      </c>
      <c r="AU2009">
        <v>0</v>
      </c>
      <c r="AV2009">
        <v>0.78500000000000003</v>
      </c>
      <c r="AW2009">
        <v>0.24</v>
      </c>
      <c r="AX2009">
        <v>0</v>
      </c>
      <c r="AY2009">
        <v>0</v>
      </c>
      <c r="AZ2009">
        <v>-13158.83</v>
      </c>
      <c r="BA2009">
        <v>13153.63</v>
      </c>
      <c r="BB2009">
        <v>0</v>
      </c>
      <c r="BC2009">
        <v>13153.63</v>
      </c>
      <c r="BD2009">
        <v>213715.14</v>
      </c>
      <c r="BE2009" t="b">
        <v>0</v>
      </c>
      <c r="BF2009">
        <v>0</v>
      </c>
      <c r="BG2009">
        <v>0</v>
      </c>
      <c r="BH2009">
        <v>0</v>
      </c>
      <c r="BI2009">
        <v>0</v>
      </c>
      <c r="BJ2009">
        <v>0</v>
      </c>
    </row>
    <row r="2010" spans="1:62" x14ac:dyDescent="0.3">
      <c r="A2010" t="s">
        <v>226</v>
      </c>
      <c r="B2010" t="s">
        <v>62</v>
      </c>
      <c r="C2010" t="s">
        <v>81</v>
      </c>
      <c r="D2010">
        <v>31</v>
      </c>
      <c r="E2010">
        <v>509944.45</v>
      </c>
      <c r="F2010">
        <v>-7.0516478862152385E-2</v>
      </c>
      <c r="G2010" t="s">
        <v>107</v>
      </c>
      <c r="H2010">
        <v>-3.0332621398590141E-2</v>
      </c>
      <c r="I2010" t="s">
        <v>107</v>
      </c>
      <c r="J2010">
        <v>0.26615774599607739</v>
      </c>
      <c r="K2010" t="s">
        <v>107</v>
      </c>
      <c r="L2010">
        <v>6.6450361489897428E-2</v>
      </c>
      <c r="M2010" t="s">
        <v>109</v>
      </c>
      <c r="N2010">
        <v>3.6178401646854432E-5</v>
      </c>
      <c r="O2010" t="s">
        <v>108</v>
      </c>
      <c r="P2010">
        <v>0</v>
      </c>
      <c r="Q2010" t="s">
        <v>110</v>
      </c>
      <c r="R2010">
        <v>0</v>
      </c>
      <c r="S2010" t="s">
        <v>110</v>
      </c>
      <c r="T2010">
        <v>0</v>
      </c>
      <c r="U2010" t="s">
        <v>110</v>
      </c>
      <c r="V2010">
        <v>0</v>
      </c>
      <c r="W2010">
        <v>-35959.49</v>
      </c>
      <c r="X2010">
        <v>-15467.95</v>
      </c>
      <c r="Y2010">
        <v>11310.47</v>
      </c>
      <c r="Z2010">
        <v>0</v>
      </c>
      <c r="AA2010">
        <v>-18.45</v>
      </c>
      <c r="AB2010">
        <v>0</v>
      </c>
      <c r="AC2010">
        <v>0</v>
      </c>
      <c r="AD2010">
        <v>469809.03</v>
      </c>
      <c r="AE2010">
        <v>0.4</v>
      </c>
      <c r="AF2010">
        <v>1</v>
      </c>
      <c r="AG2010">
        <v>0.4</v>
      </c>
      <c r="AH2010" t="s">
        <v>107</v>
      </c>
      <c r="AQ2010">
        <v>187923.61</v>
      </c>
      <c r="AR2010">
        <v>203977.78</v>
      </c>
      <c r="AS2010">
        <v>-16054.17</v>
      </c>
      <c r="AT2010" t="b">
        <v>0</v>
      </c>
      <c r="AU2010">
        <v>0</v>
      </c>
      <c r="AV2010">
        <v>0.78500000000000003</v>
      </c>
      <c r="AW2010">
        <v>0.24</v>
      </c>
      <c r="AX2010">
        <v>0</v>
      </c>
      <c r="AY2010">
        <v>0</v>
      </c>
      <c r="AZ2010">
        <v>-16054.17</v>
      </c>
      <c r="BA2010">
        <v>16035.72</v>
      </c>
      <c r="BB2010">
        <v>0</v>
      </c>
      <c r="BC2010">
        <v>16035.72</v>
      </c>
      <c r="BD2010">
        <v>281885.42</v>
      </c>
      <c r="BE2010" t="b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</row>
    <row r="2011" spans="1:62" x14ac:dyDescent="0.3">
      <c r="A2011" t="s">
        <v>226</v>
      </c>
      <c r="B2011" t="s">
        <v>62</v>
      </c>
      <c r="C2011" t="s">
        <v>82</v>
      </c>
      <c r="D2011">
        <v>30</v>
      </c>
      <c r="E2011">
        <v>650361.64</v>
      </c>
      <c r="F2011">
        <v>-6.8144379377131414E-2</v>
      </c>
      <c r="G2011" t="s">
        <v>107</v>
      </c>
      <c r="H2011">
        <v>-2.9194339492705609E-2</v>
      </c>
      <c r="I2011" t="s">
        <v>107</v>
      </c>
      <c r="J2011">
        <v>0.28138979735012359</v>
      </c>
      <c r="K2011" t="s">
        <v>107</v>
      </c>
      <c r="L2011">
        <v>6.6253594500773283E-2</v>
      </c>
      <c r="M2011" t="s">
        <v>109</v>
      </c>
      <c r="N2011">
        <v>8.342755265068662E-5</v>
      </c>
      <c r="O2011" t="s">
        <v>108</v>
      </c>
      <c r="P2011">
        <v>0</v>
      </c>
      <c r="Q2011" t="s">
        <v>110</v>
      </c>
      <c r="R2011">
        <v>0</v>
      </c>
      <c r="S2011" t="s">
        <v>110</v>
      </c>
      <c r="T2011">
        <v>0</v>
      </c>
      <c r="U2011" t="s">
        <v>110</v>
      </c>
      <c r="V2011">
        <v>0</v>
      </c>
      <c r="W2011">
        <v>-44318.49</v>
      </c>
      <c r="X2011">
        <v>-18986.88</v>
      </c>
      <c r="Y2011">
        <v>15250.43</v>
      </c>
      <c r="Z2011">
        <v>0</v>
      </c>
      <c r="AA2011">
        <v>-54.26</v>
      </c>
      <c r="AB2011">
        <v>0</v>
      </c>
      <c r="AC2011">
        <v>0</v>
      </c>
      <c r="AD2011">
        <v>602252.43999999994</v>
      </c>
      <c r="AE2011">
        <v>0.4</v>
      </c>
      <c r="AF2011">
        <v>1</v>
      </c>
      <c r="AG2011">
        <v>0.4</v>
      </c>
      <c r="AH2011" t="s">
        <v>107</v>
      </c>
      <c r="AQ2011">
        <v>240900.98</v>
      </c>
      <c r="AR2011">
        <v>260144.66</v>
      </c>
      <c r="AS2011">
        <v>-19243.68</v>
      </c>
      <c r="AT2011" t="b">
        <v>0</v>
      </c>
      <c r="AU2011">
        <v>0</v>
      </c>
      <c r="AV2011">
        <v>0.78500000000000003</v>
      </c>
      <c r="AW2011">
        <v>0.24</v>
      </c>
      <c r="AX2011">
        <v>0</v>
      </c>
      <c r="AY2011">
        <v>0</v>
      </c>
      <c r="AZ2011">
        <v>-19243.68</v>
      </c>
      <c r="BA2011">
        <v>19189.419999999998</v>
      </c>
      <c r="BB2011">
        <v>0</v>
      </c>
      <c r="BC2011">
        <v>19189.419999999998</v>
      </c>
      <c r="BD2011">
        <v>361351.46</v>
      </c>
      <c r="BE2011" t="b">
        <v>0</v>
      </c>
      <c r="BF2011">
        <v>0</v>
      </c>
      <c r="BG2011">
        <v>0</v>
      </c>
      <c r="BH2011">
        <v>0</v>
      </c>
      <c r="BI2011">
        <v>0</v>
      </c>
      <c r="BJ2011">
        <v>0</v>
      </c>
    </row>
    <row r="2012" spans="1:62" x14ac:dyDescent="0.3">
      <c r="A2012" t="s">
        <v>226</v>
      </c>
      <c r="B2012" t="s">
        <v>62</v>
      </c>
      <c r="C2012" t="s">
        <v>83</v>
      </c>
      <c r="D2012">
        <v>29</v>
      </c>
      <c r="E2012">
        <v>792393.92</v>
      </c>
      <c r="F2012">
        <v>-7.1935031932513924E-2</v>
      </c>
      <c r="G2012" t="s">
        <v>107</v>
      </c>
      <c r="H2012">
        <v>-2.9469603130660889E-2</v>
      </c>
      <c r="I2012" t="s">
        <v>107</v>
      </c>
      <c r="J2012">
        <v>0.30812724990070361</v>
      </c>
      <c r="K2012" t="s">
        <v>107</v>
      </c>
      <c r="L2012">
        <v>4.0100329648797992E-2</v>
      </c>
      <c r="M2012" t="s">
        <v>109</v>
      </c>
      <c r="N2012">
        <v>1.1769148949538729E-4</v>
      </c>
      <c r="O2012" t="s">
        <v>108</v>
      </c>
      <c r="P2012">
        <v>0</v>
      </c>
      <c r="Q2012" t="s">
        <v>110</v>
      </c>
      <c r="R2012">
        <v>0</v>
      </c>
      <c r="S2012" t="s">
        <v>110</v>
      </c>
      <c r="T2012">
        <v>0</v>
      </c>
      <c r="U2012" t="s">
        <v>110</v>
      </c>
      <c r="V2012">
        <v>0</v>
      </c>
      <c r="W2012">
        <v>-57000.88</v>
      </c>
      <c r="X2012">
        <v>-23351.53</v>
      </c>
      <c r="Y2012">
        <v>20346.509999999998</v>
      </c>
      <c r="Z2012">
        <v>0</v>
      </c>
      <c r="AA2012">
        <v>-93.26</v>
      </c>
      <c r="AB2012">
        <v>0</v>
      </c>
      <c r="AC2012">
        <v>0</v>
      </c>
      <c r="AD2012">
        <v>732294.76</v>
      </c>
      <c r="AE2012">
        <v>0.4</v>
      </c>
      <c r="AF2012">
        <v>1</v>
      </c>
      <c r="AG2012">
        <v>0.4</v>
      </c>
      <c r="AH2012" t="s">
        <v>107</v>
      </c>
      <c r="AQ2012">
        <v>292917.90000000002</v>
      </c>
      <c r="AR2012">
        <v>316957.57</v>
      </c>
      <c r="AS2012">
        <v>-24039.66</v>
      </c>
      <c r="AT2012" t="b">
        <v>0</v>
      </c>
      <c r="AU2012">
        <v>0</v>
      </c>
      <c r="AV2012">
        <v>0.78500000000000003</v>
      </c>
      <c r="AW2012">
        <v>0.24</v>
      </c>
      <c r="AX2012">
        <v>0</v>
      </c>
      <c r="AY2012">
        <v>0</v>
      </c>
      <c r="AZ2012">
        <v>-24039.66</v>
      </c>
      <c r="BA2012">
        <v>23946.41</v>
      </c>
      <c r="BB2012">
        <v>0</v>
      </c>
      <c r="BC2012">
        <v>23946.41</v>
      </c>
      <c r="BD2012">
        <v>439376.85</v>
      </c>
      <c r="BE2012" t="b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</row>
    <row r="2013" spans="1:62" x14ac:dyDescent="0.3">
      <c r="A2013" t="s">
        <v>226</v>
      </c>
      <c r="B2013" t="s">
        <v>62</v>
      </c>
      <c r="C2013" t="s">
        <v>84</v>
      </c>
      <c r="D2013">
        <v>28</v>
      </c>
      <c r="E2013">
        <v>1468214.15</v>
      </c>
      <c r="F2013">
        <v>-5.7743029961594632E-2</v>
      </c>
      <c r="G2013" t="s">
        <v>107</v>
      </c>
      <c r="H2013">
        <v>-3.3463980744536187E-2</v>
      </c>
      <c r="I2013" t="s">
        <v>107</v>
      </c>
      <c r="J2013">
        <v>0.40481163903232292</v>
      </c>
      <c r="K2013" t="s">
        <v>107</v>
      </c>
      <c r="L2013">
        <v>6.6253594500773283E-2</v>
      </c>
      <c r="M2013" t="s">
        <v>109</v>
      </c>
      <c r="N2013">
        <v>7.1834678891628249E-6</v>
      </c>
      <c r="O2013" t="s">
        <v>108</v>
      </c>
      <c r="P2013">
        <v>0</v>
      </c>
      <c r="Q2013" t="s">
        <v>110</v>
      </c>
      <c r="R2013">
        <v>0</v>
      </c>
      <c r="S2013" t="s">
        <v>110</v>
      </c>
      <c r="T2013">
        <v>0</v>
      </c>
      <c r="U2013" t="s">
        <v>110</v>
      </c>
      <c r="V2013">
        <v>0</v>
      </c>
      <c r="W2013">
        <v>-84779.13</v>
      </c>
      <c r="X2013">
        <v>-49132.29</v>
      </c>
      <c r="Y2013">
        <v>49529.18</v>
      </c>
      <c r="Z2013">
        <v>0</v>
      </c>
      <c r="AA2013">
        <v>-10.55</v>
      </c>
      <c r="AB2013">
        <v>0</v>
      </c>
      <c r="AC2013">
        <v>0</v>
      </c>
      <c r="AD2013">
        <v>1383821.36</v>
      </c>
      <c r="AE2013">
        <v>0.4</v>
      </c>
      <c r="AF2013">
        <v>1</v>
      </c>
      <c r="AG2013">
        <v>0.4</v>
      </c>
      <c r="AH2013" t="s">
        <v>107</v>
      </c>
      <c r="AQ2013">
        <v>553528.54</v>
      </c>
      <c r="AR2013">
        <v>587285.66</v>
      </c>
      <c r="AS2013">
        <v>-33757.120000000003</v>
      </c>
      <c r="AT2013" t="b">
        <v>0</v>
      </c>
      <c r="AU2013">
        <v>0</v>
      </c>
      <c r="AV2013">
        <v>0.78500000000000003</v>
      </c>
      <c r="AW2013">
        <v>0.24</v>
      </c>
      <c r="AX2013">
        <v>0</v>
      </c>
      <c r="AY2013">
        <v>0</v>
      </c>
      <c r="AZ2013">
        <v>-33757.120000000003</v>
      </c>
      <c r="BA2013">
        <v>33746.57</v>
      </c>
      <c r="BB2013">
        <v>0</v>
      </c>
      <c r="BC2013">
        <v>33746.57</v>
      </c>
      <c r="BD2013">
        <v>830292.81</v>
      </c>
      <c r="BE2013" t="b">
        <v>0</v>
      </c>
      <c r="BF2013">
        <v>0</v>
      </c>
      <c r="BG2013">
        <v>0</v>
      </c>
      <c r="BH2013">
        <v>0</v>
      </c>
      <c r="BI2013">
        <v>0</v>
      </c>
      <c r="BJ2013">
        <v>0</v>
      </c>
    </row>
    <row r="2014" spans="1:62" x14ac:dyDescent="0.3">
      <c r="A2014" t="s">
        <v>226</v>
      </c>
      <c r="B2014" t="s">
        <v>62</v>
      </c>
      <c r="C2014" t="s">
        <v>85</v>
      </c>
      <c r="D2014">
        <v>27</v>
      </c>
      <c r="E2014">
        <v>1817135.57</v>
      </c>
      <c r="F2014">
        <v>-5.6845009826601962E-2</v>
      </c>
      <c r="G2014" t="s">
        <v>107</v>
      </c>
      <c r="H2014">
        <v>-3.7308365305433418E-2</v>
      </c>
      <c r="I2014" t="s">
        <v>107</v>
      </c>
      <c r="J2014">
        <v>0.42394030648143649</v>
      </c>
      <c r="K2014" t="s">
        <v>107</v>
      </c>
      <c r="L2014">
        <v>6.6253594500773283E-2</v>
      </c>
      <c r="M2014" t="s">
        <v>109</v>
      </c>
      <c r="N2014">
        <v>1.663522035362719E-6</v>
      </c>
      <c r="O2014" t="s">
        <v>108</v>
      </c>
      <c r="P2014">
        <v>0</v>
      </c>
      <c r="Q2014" t="s">
        <v>110</v>
      </c>
      <c r="R2014">
        <v>0</v>
      </c>
      <c r="S2014" t="s">
        <v>110</v>
      </c>
      <c r="T2014">
        <v>0</v>
      </c>
      <c r="U2014" t="s">
        <v>110</v>
      </c>
      <c r="V2014">
        <v>0</v>
      </c>
      <c r="W2014">
        <v>-103295.09</v>
      </c>
      <c r="X2014">
        <v>-67794.36</v>
      </c>
      <c r="Y2014">
        <v>64196.42</v>
      </c>
      <c r="Z2014">
        <v>0</v>
      </c>
      <c r="AA2014">
        <v>-3.02</v>
      </c>
      <c r="AB2014">
        <v>0</v>
      </c>
      <c r="AC2014">
        <v>0</v>
      </c>
      <c r="AD2014">
        <v>1710239.51</v>
      </c>
      <c r="AE2014">
        <v>0.4</v>
      </c>
      <c r="AF2014">
        <v>1</v>
      </c>
      <c r="AG2014">
        <v>0.4</v>
      </c>
      <c r="AH2014" t="s">
        <v>107</v>
      </c>
      <c r="AQ2014">
        <v>684095.81</v>
      </c>
      <c r="AR2014">
        <v>726854.23</v>
      </c>
      <c r="AS2014">
        <v>-42758.42</v>
      </c>
      <c r="AT2014" t="b">
        <v>0</v>
      </c>
      <c r="AU2014">
        <v>0</v>
      </c>
      <c r="AV2014">
        <v>0.78500000000000003</v>
      </c>
      <c r="AW2014">
        <v>0.24</v>
      </c>
      <c r="AX2014">
        <v>0</v>
      </c>
      <c r="AY2014">
        <v>0</v>
      </c>
      <c r="AZ2014">
        <v>-42758.42</v>
      </c>
      <c r="BA2014">
        <v>42755.4</v>
      </c>
      <c r="BB2014">
        <v>0</v>
      </c>
      <c r="BC2014">
        <v>42755.4</v>
      </c>
      <c r="BD2014">
        <v>1026143.71</v>
      </c>
      <c r="BE2014" t="b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</row>
    <row r="2015" spans="1:62" x14ac:dyDescent="0.3">
      <c r="A2015" t="s">
        <v>226</v>
      </c>
      <c r="B2015" t="s">
        <v>62</v>
      </c>
      <c r="C2015" t="s">
        <v>86</v>
      </c>
      <c r="D2015">
        <v>26</v>
      </c>
      <c r="E2015">
        <v>2031079.96</v>
      </c>
      <c r="F2015">
        <v>-4.9804205827340998E-2</v>
      </c>
      <c r="G2015" t="s">
        <v>107</v>
      </c>
      <c r="H2015">
        <v>-3.587115971012253E-2</v>
      </c>
      <c r="I2015" t="s">
        <v>107</v>
      </c>
      <c r="J2015">
        <v>0.43138151488534232</v>
      </c>
      <c r="K2015" t="s">
        <v>107</v>
      </c>
      <c r="L2015">
        <v>4.0100329648797992E-2</v>
      </c>
      <c r="M2015" t="s">
        <v>109</v>
      </c>
      <c r="N2015">
        <v>9.5329778017108026E-7</v>
      </c>
      <c r="O2015" t="s">
        <v>108</v>
      </c>
      <c r="P2015">
        <v>0</v>
      </c>
      <c r="Q2015" t="s">
        <v>110</v>
      </c>
      <c r="R2015">
        <v>0</v>
      </c>
      <c r="S2015" t="s">
        <v>110</v>
      </c>
      <c r="T2015">
        <v>0</v>
      </c>
      <c r="U2015" t="s">
        <v>110</v>
      </c>
      <c r="V2015">
        <v>0</v>
      </c>
      <c r="W2015">
        <v>-101156.32</v>
      </c>
      <c r="X2015">
        <v>-72857.19</v>
      </c>
      <c r="Y2015">
        <v>73014.2</v>
      </c>
      <c r="Z2015">
        <v>0</v>
      </c>
      <c r="AA2015">
        <v>-1.94</v>
      </c>
      <c r="AB2015">
        <v>0</v>
      </c>
      <c r="AC2015">
        <v>0</v>
      </c>
      <c r="AD2015">
        <v>1930078.7</v>
      </c>
      <c r="AE2015">
        <v>0.4</v>
      </c>
      <c r="AF2015">
        <v>1</v>
      </c>
      <c r="AG2015">
        <v>0.4</v>
      </c>
      <c r="AH2015" t="s">
        <v>107</v>
      </c>
      <c r="AQ2015">
        <v>772031.48</v>
      </c>
      <c r="AR2015">
        <v>812431.99</v>
      </c>
      <c r="AS2015">
        <v>-40400.5</v>
      </c>
      <c r="AT2015" t="b">
        <v>0</v>
      </c>
      <c r="AU2015">
        <v>0</v>
      </c>
      <c r="AV2015">
        <v>0.78500000000000003</v>
      </c>
      <c r="AW2015">
        <v>0.24</v>
      </c>
      <c r="AX2015">
        <v>0</v>
      </c>
      <c r="AY2015">
        <v>0</v>
      </c>
      <c r="AZ2015">
        <v>-40400.5</v>
      </c>
      <c r="BA2015">
        <v>40398.57</v>
      </c>
      <c r="BB2015">
        <v>0</v>
      </c>
      <c r="BC2015">
        <v>40398.57</v>
      </c>
      <c r="BD2015">
        <v>1158047.22</v>
      </c>
      <c r="BE2015" t="b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</row>
    <row r="2016" spans="1:62" x14ac:dyDescent="0.3">
      <c r="A2016" t="s">
        <v>226</v>
      </c>
      <c r="B2016" t="s">
        <v>62</v>
      </c>
      <c r="C2016" t="s">
        <v>87</v>
      </c>
      <c r="D2016">
        <v>25</v>
      </c>
      <c r="E2016">
        <v>2540375.2200000002</v>
      </c>
      <c r="F2016">
        <v>-4.8897608415193028E-2</v>
      </c>
      <c r="G2016" t="s">
        <v>107</v>
      </c>
      <c r="H2016">
        <v>-3.7064425500587153E-2</v>
      </c>
      <c r="I2016" t="s">
        <v>107</v>
      </c>
      <c r="J2016">
        <v>0.4474561103773283</v>
      </c>
      <c r="K2016" t="s">
        <v>107</v>
      </c>
      <c r="L2016">
        <v>6.5483574086924359E-2</v>
      </c>
      <c r="M2016" t="s">
        <v>109</v>
      </c>
      <c r="N2016">
        <v>3.5574425652486153E-8</v>
      </c>
      <c r="O2016" t="s">
        <v>108</v>
      </c>
      <c r="P2016">
        <v>0</v>
      </c>
      <c r="Q2016" t="s">
        <v>110</v>
      </c>
      <c r="R2016">
        <v>0</v>
      </c>
      <c r="S2016" t="s">
        <v>110</v>
      </c>
      <c r="T2016">
        <v>0</v>
      </c>
      <c r="U2016" t="s">
        <v>110</v>
      </c>
      <c r="V2016">
        <v>0</v>
      </c>
      <c r="W2016">
        <v>-124218.27</v>
      </c>
      <c r="X2016">
        <v>-94157.55</v>
      </c>
      <c r="Y2016">
        <v>94725.53</v>
      </c>
      <c r="Z2016">
        <v>0</v>
      </c>
      <c r="AA2016">
        <v>-0.09</v>
      </c>
      <c r="AB2016">
        <v>0</v>
      </c>
      <c r="AC2016">
        <v>0</v>
      </c>
      <c r="AD2016">
        <v>2416724.85</v>
      </c>
      <c r="AE2016">
        <v>0.4</v>
      </c>
      <c r="AF2016">
        <v>1</v>
      </c>
      <c r="AG2016">
        <v>0.4</v>
      </c>
      <c r="AH2016" t="s">
        <v>107</v>
      </c>
      <c r="AQ2016">
        <v>966689.94</v>
      </c>
      <c r="AR2016">
        <v>1016150.09</v>
      </c>
      <c r="AS2016">
        <v>-49460.15</v>
      </c>
      <c r="AT2016" t="b">
        <v>0</v>
      </c>
      <c r="AU2016">
        <v>0</v>
      </c>
      <c r="AV2016">
        <v>0.78500000000000003</v>
      </c>
      <c r="AW2016">
        <v>0.24</v>
      </c>
      <c r="AX2016">
        <v>0</v>
      </c>
      <c r="AY2016">
        <v>0</v>
      </c>
      <c r="AZ2016">
        <v>-49460.15</v>
      </c>
      <c r="BA2016">
        <v>49460.06</v>
      </c>
      <c r="BB2016">
        <v>0</v>
      </c>
      <c r="BC2016">
        <v>49460.06</v>
      </c>
      <c r="BD2016">
        <v>1450034.91</v>
      </c>
      <c r="BE2016" t="b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</row>
    <row r="2017" spans="1:62" x14ac:dyDescent="0.3">
      <c r="A2017" t="s">
        <v>226</v>
      </c>
      <c r="B2017" t="s">
        <v>62</v>
      </c>
      <c r="C2017" t="s">
        <v>88</v>
      </c>
      <c r="D2017">
        <v>24</v>
      </c>
      <c r="E2017">
        <v>3086051.49</v>
      </c>
      <c r="F2017">
        <v>-4.7724218934307609E-2</v>
      </c>
      <c r="G2017" t="s">
        <v>107</v>
      </c>
      <c r="H2017">
        <v>-3.9752042434314572E-2</v>
      </c>
      <c r="I2017" t="s">
        <v>107</v>
      </c>
      <c r="J2017">
        <v>0.44313945539938998</v>
      </c>
      <c r="K2017" t="s">
        <v>107</v>
      </c>
      <c r="L2017">
        <v>4.7724358535564788E-2</v>
      </c>
      <c r="M2017" t="s">
        <v>109</v>
      </c>
      <c r="N2017">
        <v>1.326017691901757E-5</v>
      </c>
      <c r="O2017" t="s">
        <v>108</v>
      </c>
      <c r="P2017">
        <v>0</v>
      </c>
      <c r="Q2017" t="s">
        <v>110</v>
      </c>
      <c r="R2017">
        <v>0</v>
      </c>
      <c r="S2017" t="s">
        <v>110</v>
      </c>
      <c r="T2017">
        <v>0</v>
      </c>
      <c r="U2017" t="s">
        <v>110</v>
      </c>
      <c r="V2017">
        <v>0</v>
      </c>
      <c r="W2017">
        <v>-147279.4</v>
      </c>
      <c r="X2017">
        <v>-122676.85</v>
      </c>
      <c r="Y2017">
        <v>113962.6</v>
      </c>
      <c r="Z2017">
        <v>0</v>
      </c>
      <c r="AA2017">
        <v>-40.92</v>
      </c>
      <c r="AB2017">
        <v>0</v>
      </c>
      <c r="AC2017">
        <v>0</v>
      </c>
      <c r="AD2017">
        <v>2930016.92</v>
      </c>
      <c r="AE2017">
        <v>0.4</v>
      </c>
      <c r="AF2017">
        <v>1</v>
      </c>
      <c r="AG2017">
        <v>0.4</v>
      </c>
      <c r="AH2017" t="s">
        <v>107</v>
      </c>
      <c r="AQ2017">
        <v>1172006.77</v>
      </c>
      <c r="AR2017">
        <v>1234420.6000000001</v>
      </c>
      <c r="AS2017">
        <v>-62413.83</v>
      </c>
      <c r="AT2017" t="b">
        <v>0</v>
      </c>
      <c r="AU2017">
        <v>0</v>
      </c>
      <c r="AV2017">
        <v>0.78500000000000003</v>
      </c>
      <c r="AW2017">
        <v>0.24</v>
      </c>
      <c r="AX2017">
        <v>0</v>
      </c>
      <c r="AY2017">
        <v>0</v>
      </c>
      <c r="AZ2017">
        <v>-62413.83</v>
      </c>
      <c r="BA2017">
        <v>62372.91</v>
      </c>
      <c r="BB2017">
        <v>0</v>
      </c>
      <c r="BC2017">
        <v>62372.91</v>
      </c>
      <c r="BD2017">
        <v>1758010.15</v>
      </c>
      <c r="BE2017" t="b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</row>
    <row r="2018" spans="1:62" x14ac:dyDescent="0.3">
      <c r="A2018" t="s">
        <v>226</v>
      </c>
      <c r="B2018" t="s">
        <v>62</v>
      </c>
      <c r="C2018" t="s">
        <v>89</v>
      </c>
      <c r="D2018">
        <v>23</v>
      </c>
      <c r="E2018">
        <v>2385682.2000000002</v>
      </c>
      <c r="F2018">
        <v>-5.4258637364779511E-2</v>
      </c>
      <c r="G2018" t="s">
        <v>107</v>
      </c>
      <c r="H2018">
        <v>-3.0672756713068409E-2</v>
      </c>
      <c r="I2018" t="s">
        <v>107</v>
      </c>
      <c r="J2018">
        <v>0.44118188262337232</v>
      </c>
      <c r="K2018" t="s">
        <v>107</v>
      </c>
      <c r="L2018">
        <v>4.1778173948352128E-2</v>
      </c>
      <c r="M2018" t="s">
        <v>109</v>
      </c>
      <c r="N2018">
        <v>1.144332329829361E-5</v>
      </c>
      <c r="O2018" t="s">
        <v>108</v>
      </c>
      <c r="P2018">
        <v>0</v>
      </c>
      <c r="Q2018" t="s">
        <v>110</v>
      </c>
      <c r="R2018">
        <v>0</v>
      </c>
      <c r="S2018" t="s">
        <v>110</v>
      </c>
      <c r="T2018">
        <v>0</v>
      </c>
      <c r="U2018" t="s">
        <v>110</v>
      </c>
      <c r="V2018">
        <v>0</v>
      </c>
      <c r="W2018">
        <v>-129443.87</v>
      </c>
      <c r="X2018">
        <v>-73175.45</v>
      </c>
      <c r="Y2018">
        <v>87709.98</v>
      </c>
      <c r="Z2018">
        <v>0</v>
      </c>
      <c r="AA2018">
        <v>-27.3</v>
      </c>
      <c r="AB2018">
        <v>0</v>
      </c>
      <c r="AC2018">
        <v>0</v>
      </c>
      <c r="AD2018">
        <v>2270745.5699999998</v>
      </c>
      <c r="AE2018">
        <v>0.374309</v>
      </c>
      <c r="AF2018">
        <v>1</v>
      </c>
      <c r="AG2018">
        <v>0.374309</v>
      </c>
      <c r="AH2018" t="s">
        <v>107</v>
      </c>
      <c r="AQ2018">
        <v>849959.56</v>
      </c>
      <c r="AR2018">
        <v>853257.95</v>
      </c>
      <c r="AS2018">
        <v>-3298.39</v>
      </c>
      <c r="AT2018" t="b">
        <v>0</v>
      </c>
      <c r="AU2018">
        <v>0</v>
      </c>
      <c r="AV2018">
        <v>0.78500000000000003</v>
      </c>
      <c r="AW2018">
        <v>0.24</v>
      </c>
      <c r="AX2018">
        <v>0</v>
      </c>
      <c r="AY2018">
        <v>0</v>
      </c>
      <c r="AZ2018">
        <v>-3298.39</v>
      </c>
      <c r="BA2018">
        <v>3271.09</v>
      </c>
      <c r="BB2018">
        <v>0</v>
      </c>
      <c r="BC2018">
        <v>3271.09</v>
      </c>
      <c r="BD2018">
        <v>1420786</v>
      </c>
      <c r="BE2018" t="b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</row>
    <row r="2019" spans="1:62" x14ac:dyDescent="0.3">
      <c r="A2019" t="s">
        <v>226</v>
      </c>
      <c r="B2019" t="s">
        <v>62</v>
      </c>
      <c r="C2019" t="s">
        <v>90</v>
      </c>
      <c r="D2019">
        <v>22</v>
      </c>
      <c r="E2019">
        <v>2942978.52</v>
      </c>
      <c r="F2019">
        <v>-7.2382997214841746E-2</v>
      </c>
      <c r="G2019" t="s">
        <v>111</v>
      </c>
      <c r="H2019">
        <v>-2.407225245131344E-2</v>
      </c>
      <c r="I2019" t="s">
        <v>111</v>
      </c>
      <c r="J2019">
        <v>0.5</v>
      </c>
      <c r="K2019" t="s">
        <v>107</v>
      </c>
      <c r="L2019">
        <v>6.6253594500773283E-2</v>
      </c>
      <c r="M2019" t="s">
        <v>109</v>
      </c>
      <c r="N2019">
        <v>3.5376562739703128E-7</v>
      </c>
      <c r="O2019" t="s">
        <v>108</v>
      </c>
      <c r="P2019">
        <v>0</v>
      </c>
      <c r="Q2019" t="s">
        <v>110</v>
      </c>
      <c r="R2019">
        <v>0</v>
      </c>
      <c r="S2019" t="s">
        <v>110</v>
      </c>
      <c r="T2019">
        <v>0</v>
      </c>
      <c r="U2019" t="s">
        <v>110</v>
      </c>
      <c r="V2019">
        <v>0</v>
      </c>
      <c r="W2019">
        <v>-213021.61</v>
      </c>
      <c r="X2019">
        <v>-70844.12</v>
      </c>
      <c r="Y2019">
        <v>122624.11</v>
      </c>
      <c r="Z2019">
        <v>0</v>
      </c>
      <c r="AA2019">
        <v>-1.04</v>
      </c>
      <c r="AB2019">
        <v>0</v>
      </c>
      <c r="AC2019">
        <v>0</v>
      </c>
      <c r="AD2019">
        <v>2781735.86</v>
      </c>
      <c r="AE2019">
        <v>0.365726</v>
      </c>
      <c r="AF2019">
        <v>1</v>
      </c>
      <c r="AG2019">
        <v>0.365726</v>
      </c>
      <c r="AH2019" t="s">
        <v>107</v>
      </c>
      <c r="AQ2019">
        <v>1017354.27</v>
      </c>
      <c r="AR2019">
        <v>1026134.91</v>
      </c>
      <c r="AS2019">
        <v>-8780.64</v>
      </c>
      <c r="AT2019" t="b">
        <v>0</v>
      </c>
      <c r="AU2019">
        <v>0</v>
      </c>
      <c r="AV2019">
        <v>0.78500000000000003</v>
      </c>
      <c r="AW2019">
        <v>0.24</v>
      </c>
      <c r="AX2019">
        <v>0</v>
      </c>
      <c r="AY2019">
        <v>0</v>
      </c>
      <c r="AZ2019">
        <v>-8780.64</v>
      </c>
      <c r="BA2019">
        <v>8779.6</v>
      </c>
      <c r="BB2019">
        <v>0</v>
      </c>
      <c r="BC2019">
        <v>8779.6</v>
      </c>
      <c r="BD2019">
        <v>1764381.59</v>
      </c>
      <c r="BE2019" t="b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</row>
    <row r="2020" spans="1:62" x14ac:dyDescent="0.3">
      <c r="A2020" t="s">
        <v>226</v>
      </c>
      <c r="B2020" t="s">
        <v>72</v>
      </c>
      <c r="C2020" t="s">
        <v>71</v>
      </c>
      <c r="D2020">
        <v>44</v>
      </c>
      <c r="E2020">
        <v>877314.4</v>
      </c>
      <c r="F2020">
        <v>-8.4696127553631571E-3</v>
      </c>
      <c r="G2020" t="s">
        <v>108</v>
      </c>
      <c r="H2020">
        <v>-4.5497144570368847E-3</v>
      </c>
      <c r="I2020" t="s">
        <v>108</v>
      </c>
      <c r="J2020">
        <v>8.766320296136465E-2</v>
      </c>
      <c r="K2020" t="s">
        <v>108</v>
      </c>
      <c r="L2020">
        <v>0</v>
      </c>
      <c r="M2020" t="s">
        <v>109</v>
      </c>
      <c r="N2020">
        <v>1.6275498598534869E-7</v>
      </c>
      <c r="O2020" t="s">
        <v>108</v>
      </c>
      <c r="P2020">
        <v>0</v>
      </c>
      <c r="Q2020" t="s">
        <v>110</v>
      </c>
      <c r="R2020">
        <v>0</v>
      </c>
      <c r="S2020" t="s">
        <v>110</v>
      </c>
      <c r="T2020">
        <v>0</v>
      </c>
      <c r="U2020" t="s">
        <v>110</v>
      </c>
      <c r="V2020">
        <v>0</v>
      </c>
      <c r="W2020">
        <v>-7430.51</v>
      </c>
      <c r="X2020">
        <v>-3991.53</v>
      </c>
      <c r="Y2020">
        <v>6409.02</v>
      </c>
      <c r="Z2020">
        <v>0</v>
      </c>
      <c r="AA2020">
        <v>-0.14000000000000001</v>
      </c>
      <c r="AB2020">
        <v>0</v>
      </c>
      <c r="AC2020">
        <v>0</v>
      </c>
      <c r="AD2020">
        <v>872301.23</v>
      </c>
      <c r="AE2020">
        <v>0.4</v>
      </c>
      <c r="AF2020">
        <v>1</v>
      </c>
      <c r="AG2020">
        <v>0.4</v>
      </c>
      <c r="AH2020" t="s">
        <v>107</v>
      </c>
      <c r="AQ2020">
        <v>348920.49</v>
      </c>
      <c r="AR2020">
        <v>350925.76</v>
      </c>
      <c r="AS2020">
        <v>-2005.27</v>
      </c>
      <c r="AT2020" t="b">
        <v>0</v>
      </c>
      <c r="AU2020">
        <v>0</v>
      </c>
      <c r="AV2020">
        <v>0.78500000000000003</v>
      </c>
      <c r="AW2020">
        <v>0.24</v>
      </c>
      <c r="AX2020">
        <v>0</v>
      </c>
      <c r="AY2020">
        <v>0</v>
      </c>
      <c r="AZ2020">
        <v>-2005.27</v>
      </c>
      <c r="BA2020">
        <v>2005.13</v>
      </c>
      <c r="BB2020">
        <v>0</v>
      </c>
      <c r="BC2020">
        <v>2005.13</v>
      </c>
      <c r="BD2020">
        <v>523380.74</v>
      </c>
      <c r="BE2020" t="b">
        <v>0</v>
      </c>
      <c r="BF2020">
        <v>0</v>
      </c>
      <c r="BG2020">
        <v>0</v>
      </c>
      <c r="BH2020">
        <v>0</v>
      </c>
      <c r="BI2020">
        <v>0</v>
      </c>
      <c r="BJ2020">
        <v>0</v>
      </c>
    </row>
    <row r="2021" spans="1:62" x14ac:dyDescent="0.3">
      <c r="A2021" t="s">
        <v>226</v>
      </c>
      <c r="B2021" t="s">
        <v>72</v>
      </c>
      <c r="C2021" t="s">
        <v>73</v>
      </c>
      <c r="D2021">
        <v>39</v>
      </c>
      <c r="E2021">
        <v>62208.480000000003</v>
      </c>
      <c r="F2021">
        <v>-7.0260365206055178E-2</v>
      </c>
      <c r="G2021" t="s">
        <v>108</v>
      </c>
      <c r="H2021">
        <v>-1.522823029061861E-2</v>
      </c>
      <c r="I2021" t="s">
        <v>108</v>
      </c>
      <c r="J2021">
        <v>0.15357469832625589</v>
      </c>
      <c r="K2021" t="s">
        <v>108</v>
      </c>
      <c r="L2021">
        <v>0</v>
      </c>
      <c r="M2021" t="s">
        <v>109</v>
      </c>
      <c r="N2021">
        <v>3.703849013655583E-7</v>
      </c>
      <c r="O2021" t="s">
        <v>108</v>
      </c>
      <c r="P2021">
        <v>0</v>
      </c>
      <c r="Q2021" t="s">
        <v>110</v>
      </c>
      <c r="R2021">
        <v>0</v>
      </c>
      <c r="S2021" t="s">
        <v>110</v>
      </c>
      <c r="T2021">
        <v>0</v>
      </c>
      <c r="U2021" t="s">
        <v>110</v>
      </c>
      <c r="V2021">
        <v>0</v>
      </c>
      <c r="W2021">
        <v>-4370.79</v>
      </c>
      <c r="X2021">
        <v>-947.32</v>
      </c>
      <c r="Y2021">
        <v>796.14</v>
      </c>
      <c r="Z2021">
        <v>0</v>
      </c>
      <c r="AA2021">
        <v>-0.02</v>
      </c>
      <c r="AB2021">
        <v>0</v>
      </c>
      <c r="AC2021">
        <v>0</v>
      </c>
      <c r="AD2021">
        <v>57686.47</v>
      </c>
      <c r="AE2021">
        <v>0.25478600000000001</v>
      </c>
      <c r="AF2021">
        <v>1</v>
      </c>
      <c r="AG2021">
        <v>0.25478600000000001</v>
      </c>
      <c r="AH2021" t="s">
        <v>107</v>
      </c>
      <c r="AQ2021">
        <v>14697.71</v>
      </c>
      <c r="AR2021">
        <v>15530.01</v>
      </c>
      <c r="AS2021">
        <v>-832.31</v>
      </c>
      <c r="AT2021" t="b">
        <v>0</v>
      </c>
      <c r="AU2021">
        <v>0</v>
      </c>
      <c r="AV2021">
        <v>0.78500000000000003</v>
      </c>
      <c r="AW2021">
        <v>0.24</v>
      </c>
      <c r="AX2021">
        <v>0</v>
      </c>
      <c r="AY2021">
        <v>0</v>
      </c>
      <c r="AZ2021">
        <v>-832.31</v>
      </c>
      <c r="BA2021">
        <v>832.28</v>
      </c>
      <c r="BB2021">
        <v>0</v>
      </c>
      <c r="BC2021">
        <v>832.28</v>
      </c>
      <c r="BD2021">
        <v>42988.77</v>
      </c>
      <c r="BE2021" t="b">
        <v>0</v>
      </c>
      <c r="BF2021">
        <v>0</v>
      </c>
      <c r="BG2021">
        <v>0</v>
      </c>
      <c r="BH2021">
        <v>0</v>
      </c>
      <c r="BI2021">
        <v>0</v>
      </c>
      <c r="BJ2021">
        <v>0</v>
      </c>
    </row>
    <row r="2022" spans="1:62" x14ac:dyDescent="0.3">
      <c r="A2022" t="s">
        <v>226</v>
      </c>
      <c r="B2022" t="s">
        <v>72</v>
      </c>
      <c r="C2022" t="s">
        <v>74</v>
      </c>
      <c r="D2022">
        <v>38</v>
      </c>
      <c r="E2022">
        <v>284151.78000000003</v>
      </c>
      <c r="F2022">
        <v>-1.238747955914634E-2</v>
      </c>
      <c r="G2022" t="s">
        <v>108</v>
      </c>
      <c r="H2022">
        <v>-1.2725351526602559E-2</v>
      </c>
      <c r="I2022" t="s">
        <v>108</v>
      </c>
      <c r="J2022">
        <v>0.13742272117877549</v>
      </c>
      <c r="K2022" t="s">
        <v>108</v>
      </c>
      <c r="L2022">
        <v>0</v>
      </c>
      <c r="M2022" t="s">
        <v>109</v>
      </c>
      <c r="N2022">
        <v>4.2520994107935209E-7</v>
      </c>
      <c r="O2022" t="s">
        <v>108</v>
      </c>
      <c r="P2022">
        <v>0</v>
      </c>
      <c r="Q2022" t="s">
        <v>110</v>
      </c>
      <c r="R2022">
        <v>0</v>
      </c>
      <c r="S2022" t="s">
        <v>110</v>
      </c>
      <c r="T2022">
        <v>0</v>
      </c>
      <c r="U2022" t="s">
        <v>110</v>
      </c>
      <c r="V2022">
        <v>0</v>
      </c>
      <c r="W2022">
        <v>-3519.92</v>
      </c>
      <c r="X2022">
        <v>-3615.93</v>
      </c>
      <c r="Y2022">
        <v>3254.08</v>
      </c>
      <c r="Z2022">
        <v>0</v>
      </c>
      <c r="AA2022">
        <v>-0.12</v>
      </c>
      <c r="AB2022">
        <v>0</v>
      </c>
      <c r="AC2022">
        <v>0</v>
      </c>
      <c r="AD2022">
        <v>280269.88</v>
      </c>
      <c r="AE2022">
        <v>0.4</v>
      </c>
      <c r="AF2022">
        <v>1</v>
      </c>
      <c r="AG2022">
        <v>0.4</v>
      </c>
      <c r="AH2022" t="s">
        <v>107</v>
      </c>
      <c r="AQ2022">
        <v>112107.95</v>
      </c>
      <c r="AR2022">
        <v>113660.71</v>
      </c>
      <c r="AS2022">
        <v>-1552.76</v>
      </c>
      <c r="AT2022" t="b">
        <v>0</v>
      </c>
      <c r="AU2022">
        <v>0</v>
      </c>
      <c r="AV2022">
        <v>0.78500000000000003</v>
      </c>
      <c r="AW2022">
        <v>0.24</v>
      </c>
      <c r="AX2022">
        <v>0</v>
      </c>
      <c r="AY2022">
        <v>0</v>
      </c>
      <c r="AZ2022">
        <v>-1552.76</v>
      </c>
      <c r="BA2022">
        <v>1552.64</v>
      </c>
      <c r="BB2022">
        <v>0</v>
      </c>
      <c r="BC2022">
        <v>1552.64</v>
      </c>
      <c r="BD2022">
        <v>168161.93</v>
      </c>
      <c r="BE2022" t="b">
        <v>0</v>
      </c>
      <c r="BF2022">
        <v>0</v>
      </c>
      <c r="BG2022">
        <v>0</v>
      </c>
      <c r="BH2022">
        <v>0</v>
      </c>
      <c r="BI2022">
        <v>0</v>
      </c>
      <c r="BJ2022">
        <v>0</v>
      </c>
    </row>
    <row r="2023" spans="1:62" x14ac:dyDescent="0.3">
      <c r="A2023" t="s">
        <v>226</v>
      </c>
      <c r="B2023" t="s">
        <v>72</v>
      </c>
      <c r="C2023" t="s">
        <v>75</v>
      </c>
      <c r="D2023">
        <v>37</v>
      </c>
      <c r="E2023">
        <v>198019.85</v>
      </c>
      <c r="F2023">
        <v>-1.134548232491245E-2</v>
      </c>
      <c r="G2023" t="s">
        <v>108</v>
      </c>
      <c r="H2023">
        <v>-1.487860959170996E-2</v>
      </c>
      <c r="I2023" t="s">
        <v>108</v>
      </c>
      <c r="J2023">
        <v>0.1780776457121534</v>
      </c>
      <c r="K2023" t="s">
        <v>108</v>
      </c>
      <c r="L2023">
        <v>0</v>
      </c>
      <c r="M2023" t="s">
        <v>109</v>
      </c>
      <c r="N2023">
        <v>0</v>
      </c>
      <c r="O2023" t="s">
        <v>108</v>
      </c>
      <c r="P2023">
        <v>0</v>
      </c>
      <c r="Q2023" t="s">
        <v>110</v>
      </c>
      <c r="R2023">
        <v>0</v>
      </c>
      <c r="S2023" t="s">
        <v>110</v>
      </c>
      <c r="T2023">
        <v>0</v>
      </c>
      <c r="U2023" t="s">
        <v>110</v>
      </c>
      <c r="V2023">
        <v>0</v>
      </c>
      <c r="W2023">
        <v>-2246.63</v>
      </c>
      <c r="X2023">
        <v>-2946.26</v>
      </c>
      <c r="Y2023">
        <v>2938.58</v>
      </c>
      <c r="Z2023">
        <v>0</v>
      </c>
      <c r="AA2023">
        <v>0</v>
      </c>
      <c r="AB2023">
        <v>0</v>
      </c>
      <c r="AC2023">
        <v>0</v>
      </c>
      <c r="AD2023">
        <v>195765.54</v>
      </c>
      <c r="AE2023">
        <v>7.0211999999999997E-2</v>
      </c>
      <c r="AF2023">
        <v>1</v>
      </c>
      <c r="AG2023">
        <v>7.0211999999999997E-2</v>
      </c>
      <c r="AH2023" t="s">
        <v>107</v>
      </c>
      <c r="AQ2023">
        <v>13745.06</v>
      </c>
      <c r="AR2023">
        <v>13733</v>
      </c>
      <c r="AS2023">
        <v>12.06</v>
      </c>
      <c r="AT2023" t="b">
        <v>0</v>
      </c>
      <c r="AU2023">
        <v>0</v>
      </c>
      <c r="AV2023">
        <v>0.78500000000000003</v>
      </c>
      <c r="AW2023">
        <v>0.24</v>
      </c>
      <c r="AX2023">
        <v>0</v>
      </c>
      <c r="AY2023">
        <v>0</v>
      </c>
      <c r="AZ2023">
        <v>12.06</v>
      </c>
      <c r="BA2023">
        <v>-12.06</v>
      </c>
      <c r="BB2023">
        <v>0</v>
      </c>
      <c r="BC2023">
        <v>-12.06</v>
      </c>
      <c r="BD2023">
        <v>182020.47</v>
      </c>
      <c r="BE2023" t="b">
        <v>0</v>
      </c>
      <c r="BF2023">
        <v>0</v>
      </c>
      <c r="BG2023">
        <v>0</v>
      </c>
      <c r="BH2023">
        <v>0</v>
      </c>
      <c r="BI2023">
        <v>0</v>
      </c>
      <c r="BJ2023">
        <v>0</v>
      </c>
    </row>
    <row r="2024" spans="1:62" x14ac:dyDescent="0.3">
      <c r="A2024" t="s">
        <v>226</v>
      </c>
      <c r="B2024" t="s">
        <v>72</v>
      </c>
      <c r="C2024" t="s">
        <v>76</v>
      </c>
      <c r="D2024">
        <v>36</v>
      </c>
      <c r="E2024">
        <v>153528.41</v>
      </c>
      <c r="F2024">
        <v>-5.5108779678501828E-2</v>
      </c>
      <c r="G2024" t="s">
        <v>107</v>
      </c>
      <c r="H2024">
        <v>-1.5328958264717101E-2</v>
      </c>
      <c r="I2024" t="s">
        <v>108</v>
      </c>
      <c r="J2024">
        <v>0.16675559842888921</v>
      </c>
      <c r="K2024" t="s">
        <v>107</v>
      </c>
      <c r="L2024">
        <v>0</v>
      </c>
      <c r="M2024" t="s">
        <v>109</v>
      </c>
      <c r="N2024">
        <v>3.959617777471909E-8</v>
      </c>
      <c r="O2024" t="s">
        <v>108</v>
      </c>
      <c r="P2024">
        <v>0</v>
      </c>
      <c r="Q2024" t="s">
        <v>110</v>
      </c>
      <c r="R2024">
        <v>0</v>
      </c>
      <c r="S2024" t="s">
        <v>110</v>
      </c>
      <c r="T2024">
        <v>0</v>
      </c>
      <c r="U2024" t="s">
        <v>110</v>
      </c>
      <c r="V2024">
        <v>0</v>
      </c>
      <c r="W2024">
        <v>-8460.76</v>
      </c>
      <c r="X2024">
        <v>-2353.4299999999998</v>
      </c>
      <c r="Y2024">
        <v>2133.48</v>
      </c>
      <c r="Z2024">
        <v>0</v>
      </c>
      <c r="AA2024">
        <v>-0.01</v>
      </c>
      <c r="AB2024">
        <v>0</v>
      </c>
      <c r="AC2024">
        <v>0</v>
      </c>
      <c r="AD2024">
        <v>144847.67999999999</v>
      </c>
      <c r="AE2024">
        <v>4.4215999999999998E-2</v>
      </c>
      <c r="AF2024">
        <v>1</v>
      </c>
      <c r="AG2024">
        <v>6.8912000000000001E-2</v>
      </c>
      <c r="AH2024" t="s">
        <v>107</v>
      </c>
      <c r="AQ2024">
        <v>9981.7199999999993</v>
      </c>
      <c r="AR2024">
        <v>10579.93</v>
      </c>
      <c r="AS2024">
        <v>-598.20000000000005</v>
      </c>
      <c r="AT2024" t="b">
        <v>0</v>
      </c>
      <c r="AU2024">
        <v>0</v>
      </c>
      <c r="AV2024">
        <v>0.78500000000000003</v>
      </c>
      <c r="AW2024">
        <v>0.24</v>
      </c>
      <c r="AX2024">
        <v>0</v>
      </c>
      <c r="AY2024">
        <v>0</v>
      </c>
      <c r="AZ2024">
        <v>-598.20000000000005</v>
      </c>
      <c r="BA2024">
        <v>598.20000000000005</v>
      </c>
      <c r="BB2024">
        <v>0</v>
      </c>
      <c r="BC2024">
        <v>598.20000000000005</v>
      </c>
      <c r="BD2024">
        <v>134865.96</v>
      </c>
      <c r="BE2024" t="b">
        <v>0</v>
      </c>
      <c r="BF2024">
        <v>0</v>
      </c>
      <c r="BG2024">
        <v>0</v>
      </c>
      <c r="BH2024">
        <v>0</v>
      </c>
      <c r="BI2024">
        <v>0</v>
      </c>
      <c r="BJ2024">
        <v>0</v>
      </c>
    </row>
    <row r="2025" spans="1:62" x14ac:dyDescent="0.3">
      <c r="A2025" t="s">
        <v>226</v>
      </c>
      <c r="B2025" t="s">
        <v>72</v>
      </c>
      <c r="C2025" t="s">
        <v>77</v>
      </c>
      <c r="D2025">
        <v>35</v>
      </c>
      <c r="E2025">
        <v>111780.88</v>
      </c>
      <c r="F2025">
        <v>-9.0424090973199339E-2</v>
      </c>
      <c r="G2025" t="s">
        <v>107</v>
      </c>
      <c r="H2025">
        <v>-1.6608117731460099E-2</v>
      </c>
      <c r="I2025" t="s">
        <v>108</v>
      </c>
      <c r="J2025">
        <v>0.18120055590621931</v>
      </c>
      <c r="K2025" t="s">
        <v>107</v>
      </c>
      <c r="L2025">
        <v>0</v>
      </c>
      <c r="M2025" t="s">
        <v>109</v>
      </c>
      <c r="N2025">
        <v>9.1800506262508314E-10</v>
      </c>
      <c r="O2025" t="s">
        <v>108</v>
      </c>
      <c r="P2025">
        <v>0</v>
      </c>
      <c r="Q2025" t="s">
        <v>110</v>
      </c>
      <c r="R2025">
        <v>0</v>
      </c>
      <c r="S2025" t="s">
        <v>110</v>
      </c>
      <c r="T2025">
        <v>0</v>
      </c>
      <c r="U2025" t="s">
        <v>110</v>
      </c>
      <c r="V2025">
        <v>0</v>
      </c>
      <c r="W2025">
        <v>-10107.68</v>
      </c>
      <c r="X2025">
        <v>-1856.47</v>
      </c>
      <c r="Y2025">
        <v>1687.9</v>
      </c>
      <c r="Z2025">
        <v>0</v>
      </c>
      <c r="AA2025">
        <v>0</v>
      </c>
      <c r="AB2025">
        <v>0</v>
      </c>
      <c r="AC2025">
        <v>0</v>
      </c>
      <c r="AD2025">
        <v>101504.62</v>
      </c>
      <c r="AE2025">
        <v>6.0215999999999999E-2</v>
      </c>
      <c r="AF2025">
        <v>1</v>
      </c>
      <c r="AG2025">
        <v>9.8256999999999997E-2</v>
      </c>
      <c r="AH2025" t="s">
        <v>107</v>
      </c>
      <c r="AQ2025">
        <v>9973.58</v>
      </c>
      <c r="AR2025">
        <v>10983.3</v>
      </c>
      <c r="AS2025">
        <v>-1009.72</v>
      </c>
      <c r="AT2025" t="b">
        <v>0</v>
      </c>
      <c r="AU2025">
        <v>0</v>
      </c>
      <c r="AV2025">
        <v>0.78500000000000003</v>
      </c>
      <c r="AW2025">
        <v>0.24</v>
      </c>
      <c r="AX2025">
        <v>0</v>
      </c>
      <c r="AY2025">
        <v>0</v>
      </c>
      <c r="AZ2025">
        <v>-1009.72</v>
      </c>
      <c r="BA2025">
        <v>1009.72</v>
      </c>
      <c r="BB2025">
        <v>0</v>
      </c>
      <c r="BC2025">
        <v>1009.72</v>
      </c>
      <c r="BD2025">
        <v>91531.04</v>
      </c>
      <c r="BE2025" t="b">
        <v>0</v>
      </c>
      <c r="BF2025">
        <v>0</v>
      </c>
      <c r="BG2025">
        <v>0</v>
      </c>
      <c r="BH2025">
        <v>0</v>
      </c>
      <c r="BI2025">
        <v>0</v>
      </c>
      <c r="BJ2025">
        <v>0</v>
      </c>
    </row>
    <row r="2026" spans="1:62" x14ac:dyDescent="0.3">
      <c r="A2026" t="s">
        <v>226</v>
      </c>
      <c r="B2026" t="s">
        <v>72</v>
      </c>
      <c r="C2026" t="s">
        <v>78</v>
      </c>
      <c r="D2026">
        <v>34</v>
      </c>
      <c r="E2026">
        <v>255003.92</v>
      </c>
      <c r="F2026">
        <v>-4.9279364709809162E-2</v>
      </c>
      <c r="G2026" t="s">
        <v>107</v>
      </c>
      <c r="H2026">
        <v>-1.507193826119629E-2</v>
      </c>
      <c r="I2026" t="s">
        <v>108</v>
      </c>
      <c r="J2026">
        <v>0.17551212913648731</v>
      </c>
      <c r="K2026" t="s">
        <v>107</v>
      </c>
      <c r="L2026">
        <v>0</v>
      </c>
      <c r="M2026" t="s">
        <v>109</v>
      </c>
      <c r="N2026">
        <v>0</v>
      </c>
      <c r="O2026" t="s">
        <v>108</v>
      </c>
      <c r="P2026">
        <v>0</v>
      </c>
      <c r="Q2026" t="s">
        <v>110</v>
      </c>
      <c r="R2026">
        <v>0</v>
      </c>
      <c r="S2026" t="s">
        <v>110</v>
      </c>
      <c r="T2026">
        <v>0</v>
      </c>
      <c r="U2026" t="s">
        <v>110</v>
      </c>
      <c r="V2026">
        <v>0</v>
      </c>
      <c r="W2026">
        <v>-12566.43</v>
      </c>
      <c r="X2026">
        <v>-3843.4</v>
      </c>
      <c r="Y2026">
        <v>3729.69</v>
      </c>
      <c r="Z2026">
        <v>0</v>
      </c>
      <c r="AA2026">
        <v>0</v>
      </c>
      <c r="AB2026">
        <v>0</v>
      </c>
      <c r="AC2026">
        <v>0</v>
      </c>
      <c r="AD2026">
        <v>242323.78</v>
      </c>
      <c r="AE2026">
        <v>4.1306000000000002E-2</v>
      </c>
      <c r="AF2026">
        <v>1</v>
      </c>
      <c r="AG2026">
        <v>4.2590999999999997E-2</v>
      </c>
      <c r="AH2026" t="s">
        <v>108</v>
      </c>
      <c r="AQ2026">
        <v>10320.89</v>
      </c>
      <c r="AR2026">
        <v>10860.95</v>
      </c>
      <c r="AS2026">
        <v>-540.05999999999995</v>
      </c>
      <c r="AT2026" t="b">
        <v>0</v>
      </c>
      <c r="AU2026">
        <v>0</v>
      </c>
      <c r="AV2026">
        <v>0.78500000000000003</v>
      </c>
      <c r="AW2026">
        <v>0.24</v>
      </c>
      <c r="AX2026">
        <v>0</v>
      </c>
      <c r="AY2026">
        <v>0</v>
      </c>
      <c r="AZ2026">
        <v>-540.05999999999995</v>
      </c>
      <c r="BA2026">
        <v>540.05999999999995</v>
      </c>
      <c r="BB2026">
        <v>0</v>
      </c>
      <c r="BC2026">
        <v>540.05999999999995</v>
      </c>
      <c r="BD2026">
        <v>232002.89</v>
      </c>
      <c r="BE2026" t="b">
        <v>0</v>
      </c>
      <c r="BF2026">
        <v>0</v>
      </c>
      <c r="BG2026">
        <v>0</v>
      </c>
      <c r="BH2026">
        <v>0</v>
      </c>
      <c r="BI2026">
        <v>0</v>
      </c>
      <c r="BJ2026">
        <v>0</v>
      </c>
    </row>
    <row r="2027" spans="1:62" x14ac:dyDescent="0.3">
      <c r="A2027" t="s">
        <v>226</v>
      </c>
      <c r="B2027" t="s">
        <v>72</v>
      </c>
      <c r="C2027" t="s">
        <v>79</v>
      </c>
      <c r="D2027">
        <v>33</v>
      </c>
      <c r="E2027">
        <v>354852.78</v>
      </c>
      <c r="F2027">
        <v>-6.2619453287717794E-3</v>
      </c>
      <c r="G2027" t="s">
        <v>107</v>
      </c>
      <c r="H2027">
        <v>-1.8281174155005329E-2</v>
      </c>
      <c r="I2027" t="s">
        <v>108</v>
      </c>
      <c r="J2027">
        <v>0.18636518524678361</v>
      </c>
      <c r="K2027" t="s">
        <v>107</v>
      </c>
      <c r="L2027">
        <v>0</v>
      </c>
      <c r="M2027" t="s">
        <v>109</v>
      </c>
      <c r="N2027">
        <v>4.2976112968561279E-7</v>
      </c>
      <c r="O2027" t="s">
        <v>108</v>
      </c>
      <c r="P2027">
        <v>0</v>
      </c>
      <c r="Q2027" t="s">
        <v>110</v>
      </c>
      <c r="R2027">
        <v>0</v>
      </c>
      <c r="S2027" t="s">
        <v>110</v>
      </c>
      <c r="T2027">
        <v>0</v>
      </c>
      <c r="U2027" t="s">
        <v>110</v>
      </c>
      <c r="V2027">
        <v>0</v>
      </c>
      <c r="W2027">
        <v>-2222.0700000000002</v>
      </c>
      <c r="X2027">
        <v>-6487.13</v>
      </c>
      <c r="Y2027">
        <v>5511.02</v>
      </c>
      <c r="Z2027">
        <v>0</v>
      </c>
      <c r="AA2027">
        <v>-0.15</v>
      </c>
      <c r="AB2027">
        <v>0</v>
      </c>
      <c r="AC2027">
        <v>0</v>
      </c>
      <c r="AD2027">
        <v>351654.45</v>
      </c>
      <c r="AE2027">
        <v>2.6224999999999998E-2</v>
      </c>
      <c r="AF2027">
        <v>1</v>
      </c>
      <c r="AG2027">
        <v>3.3714000000000001E-2</v>
      </c>
      <c r="AH2027" t="s">
        <v>108</v>
      </c>
      <c r="AQ2027">
        <v>11855.82</v>
      </c>
      <c r="AR2027">
        <v>11963.65</v>
      </c>
      <c r="AS2027">
        <v>-107.83</v>
      </c>
      <c r="AT2027" t="b">
        <v>0</v>
      </c>
      <c r="AU2027">
        <v>0</v>
      </c>
      <c r="AV2027">
        <v>0.78500000000000003</v>
      </c>
      <c r="AW2027">
        <v>0.24</v>
      </c>
      <c r="AX2027">
        <v>0</v>
      </c>
      <c r="AY2027">
        <v>0</v>
      </c>
      <c r="AZ2027">
        <v>-107.83</v>
      </c>
      <c r="BA2027">
        <v>107.68</v>
      </c>
      <c r="BB2027">
        <v>0</v>
      </c>
      <c r="BC2027">
        <v>107.68</v>
      </c>
      <c r="BD2027">
        <v>339798.63</v>
      </c>
      <c r="BE2027" t="b">
        <v>0</v>
      </c>
      <c r="BF2027">
        <v>0</v>
      </c>
      <c r="BG2027">
        <v>0</v>
      </c>
      <c r="BH2027">
        <v>0</v>
      </c>
      <c r="BI2027">
        <v>0</v>
      </c>
      <c r="BJ2027">
        <v>0</v>
      </c>
    </row>
    <row r="2028" spans="1:62" x14ac:dyDescent="0.3">
      <c r="A2028" t="s">
        <v>226</v>
      </c>
      <c r="B2028" t="s">
        <v>72</v>
      </c>
      <c r="C2028" t="s">
        <v>80</v>
      </c>
      <c r="D2028">
        <v>32</v>
      </c>
      <c r="E2028">
        <v>213282.63</v>
      </c>
      <c r="F2028">
        <v>-5.7566764576644669E-2</v>
      </c>
      <c r="G2028" t="s">
        <v>107</v>
      </c>
      <c r="H2028">
        <v>-1.4800445035813429E-2</v>
      </c>
      <c r="I2028" t="s">
        <v>108</v>
      </c>
      <c r="J2028">
        <v>0.16443565600729471</v>
      </c>
      <c r="K2028" t="s">
        <v>107</v>
      </c>
      <c r="L2028">
        <v>0</v>
      </c>
      <c r="M2028" t="s">
        <v>109</v>
      </c>
      <c r="N2028">
        <v>0</v>
      </c>
      <c r="O2028" t="s">
        <v>108</v>
      </c>
      <c r="P2028">
        <v>0</v>
      </c>
      <c r="Q2028" t="s">
        <v>110</v>
      </c>
      <c r="R2028">
        <v>0</v>
      </c>
      <c r="S2028" t="s">
        <v>110</v>
      </c>
      <c r="T2028">
        <v>0</v>
      </c>
      <c r="U2028" t="s">
        <v>110</v>
      </c>
      <c r="V2028">
        <v>0</v>
      </c>
      <c r="W2028">
        <v>-12277.99</v>
      </c>
      <c r="X2028">
        <v>-3156.68</v>
      </c>
      <c r="Y2028">
        <v>2922.61</v>
      </c>
      <c r="Z2028">
        <v>0</v>
      </c>
      <c r="AA2028">
        <v>0</v>
      </c>
      <c r="AB2028">
        <v>0</v>
      </c>
      <c r="AC2028">
        <v>0</v>
      </c>
      <c r="AD2028">
        <v>200770.56</v>
      </c>
      <c r="AE2028">
        <v>0.103727</v>
      </c>
      <c r="AF2028">
        <v>1</v>
      </c>
      <c r="AG2028">
        <v>0.10621</v>
      </c>
      <c r="AH2028" t="s">
        <v>108</v>
      </c>
      <c r="AQ2028">
        <v>21323.83</v>
      </c>
      <c r="AR2028">
        <v>22652.74</v>
      </c>
      <c r="AS2028">
        <v>-1328.91</v>
      </c>
      <c r="AT2028" t="b">
        <v>0</v>
      </c>
      <c r="AU2028">
        <v>0</v>
      </c>
      <c r="AV2028">
        <v>0.78500000000000003</v>
      </c>
      <c r="AW2028">
        <v>0.24</v>
      </c>
      <c r="AX2028">
        <v>0</v>
      </c>
      <c r="AY2028">
        <v>0</v>
      </c>
      <c r="AZ2028">
        <v>-1328.91</v>
      </c>
      <c r="BA2028">
        <v>1328.91</v>
      </c>
      <c r="BB2028">
        <v>0</v>
      </c>
      <c r="BC2028">
        <v>1328.91</v>
      </c>
      <c r="BD2028">
        <v>179446.73</v>
      </c>
      <c r="BE2028" t="b">
        <v>0</v>
      </c>
      <c r="BF2028">
        <v>0</v>
      </c>
      <c r="BG2028">
        <v>0</v>
      </c>
      <c r="BH2028">
        <v>0</v>
      </c>
      <c r="BI2028">
        <v>0</v>
      </c>
      <c r="BJ2028">
        <v>0</v>
      </c>
    </row>
    <row r="2029" spans="1:62" x14ac:dyDescent="0.3">
      <c r="A2029" t="s">
        <v>226</v>
      </c>
      <c r="B2029" t="s">
        <v>72</v>
      </c>
      <c r="C2029" t="s">
        <v>81</v>
      </c>
      <c r="D2029">
        <v>31</v>
      </c>
      <c r="E2029">
        <v>38925</v>
      </c>
      <c r="F2029">
        <v>-7.8917715852351994E-3</v>
      </c>
      <c r="G2029" t="s">
        <v>107</v>
      </c>
      <c r="H2029">
        <v>-1.2417140388520339E-2</v>
      </c>
      <c r="I2029" t="s">
        <v>108</v>
      </c>
      <c r="J2029">
        <v>0.1127047125903106</v>
      </c>
      <c r="K2029" t="s">
        <v>107</v>
      </c>
      <c r="L2029">
        <v>0</v>
      </c>
      <c r="M2029" t="s">
        <v>109</v>
      </c>
      <c r="N2029">
        <v>0</v>
      </c>
      <c r="O2029" t="s">
        <v>108</v>
      </c>
      <c r="P2029">
        <v>0</v>
      </c>
      <c r="Q2029" t="s">
        <v>110</v>
      </c>
      <c r="R2029">
        <v>0</v>
      </c>
      <c r="S2029" t="s">
        <v>110</v>
      </c>
      <c r="T2029">
        <v>0</v>
      </c>
      <c r="U2029" t="s">
        <v>110</v>
      </c>
      <c r="V2029">
        <v>0</v>
      </c>
      <c r="W2029">
        <v>-307.19</v>
      </c>
      <c r="X2029">
        <v>-483.34</v>
      </c>
      <c r="Y2029">
        <v>365.59</v>
      </c>
      <c r="Z2029">
        <v>0</v>
      </c>
      <c r="AA2029">
        <v>0</v>
      </c>
      <c r="AB2029">
        <v>0</v>
      </c>
      <c r="AC2029">
        <v>0</v>
      </c>
      <c r="AD2029">
        <v>38500.06</v>
      </c>
      <c r="AE2029">
        <v>0.116757</v>
      </c>
      <c r="AF2029">
        <v>1</v>
      </c>
      <c r="AG2029">
        <v>0.120389</v>
      </c>
      <c r="AH2029" t="s">
        <v>108</v>
      </c>
      <c r="AQ2029">
        <v>4635</v>
      </c>
      <c r="AR2029">
        <v>4686.1499999999996</v>
      </c>
      <c r="AS2029">
        <v>-51.16</v>
      </c>
      <c r="AT2029" t="b">
        <v>0</v>
      </c>
      <c r="AU2029">
        <v>0</v>
      </c>
      <c r="AV2029">
        <v>0.78500000000000003</v>
      </c>
      <c r="AW2029">
        <v>0.24</v>
      </c>
      <c r="AX2029">
        <v>0</v>
      </c>
      <c r="AY2029">
        <v>0</v>
      </c>
      <c r="AZ2029">
        <v>-51.16</v>
      </c>
      <c r="BA2029">
        <v>51.16</v>
      </c>
      <c r="BB2029">
        <v>0</v>
      </c>
      <c r="BC2029">
        <v>51.16</v>
      </c>
      <c r="BD2029">
        <v>33865.07</v>
      </c>
      <c r="BE2029" t="b">
        <v>0</v>
      </c>
      <c r="BF2029">
        <v>0</v>
      </c>
      <c r="BG2029">
        <v>0</v>
      </c>
      <c r="BH2029">
        <v>0</v>
      </c>
      <c r="BI2029">
        <v>0</v>
      </c>
      <c r="BJ2029">
        <v>0</v>
      </c>
    </row>
    <row r="2030" spans="1:62" x14ac:dyDescent="0.3">
      <c r="A2030" t="s">
        <v>226</v>
      </c>
      <c r="B2030" t="s">
        <v>72</v>
      </c>
      <c r="C2030" t="s">
        <v>82</v>
      </c>
      <c r="D2030">
        <v>30</v>
      </c>
      <c r="E2030">
        <v>40305.599999999999</v>
      </c>
      <c r="F2030">
        <v>-1.6550986873799151E-2</v>
      </c>
      <c r="G2030" t="s">
        <v>107</v>
      </c>
      <c r="H2030">
        <v>-1.751808330621156E-2</v>
      </c>
      <c r="I2030" t="s">
        <v>108</v>
      </c>
      <c r="J2030">
        <v>0.19912604804416989</v>
      </c>
      <c r="K2030" t="s">
        <v>107</v>
      </c>
      <c r="L2030">
        <v>0</v>
      </c>
      <c r="M2030" t="s">
        <v>109</v>
      </c>
      <c r="N2030">
        <v>0</v>
      </c>
      <c r="O2030" t="s">
        <v>108</v>
      </c>
      <c r="P2030">
        <v>0</v>
      </c>
      <c r="Q2030" t="s">
        <v>110</v>
      </c>
      <c r="R2030">
        <v>0</v>
      </c>
      <c r="S2030" t="s">
        <v>110</v>
      </c>
      <c r="T2030">
        <v>0</v>
      </c>
      <c r="U2030" t="s">
        <v>110</v>
      </c>
      <c r="V2030">
        <v>0</v>
      </c>
      <c r="W2030">
        <v>-667.1</v>
      </c>
      <c r="X2030">
        <v>-706.08</v>
      </c>
      <c r="Y2030">
        <v>668.82</v>
      </c>
      <c r="Z2030">
        <v>0</v>
      </c>
      <c r="AA2030">
        <v>0</v>
      </c>
      <c r="AB2030">
        <v>0</v>
      </c>
      <c r="AC2030">
        <v>0</v>
      </c>
      <c r="AD2030">
        <v>39601.25</v>
      </c>
      <c r="AE2030">
        <v>0</v>
      </c>
      <c r="AF2030">
        <v>1</v>
      </c>
      <c r="AG2030">
        <v>0</v>
      </c>
      <c r="AH2030" t="s">
        <v>108</v>
      </c>
      <c r="AQ2030">
        <v>0</v>
      </c>
      <c r="AR2030">
        <v>0</v>
      </c>
      <c r="AS2030">
        <v>0</v>
      </c>
      <c r="AT2030" t="b">
        <v>0</v>
      </c>
      <c r="AU2030">
        <v>0</v>
      </c>
      <c r="AV2030">
        <v>0.78500000000000003</v>
      </c>
      <c r="AW2030">
        <v>0.24</v>
      </c>
      <c r="AX2030">
        <v>0</v>
      </c>
      <c r="AY2030">
        <v>0</v>
      </c>
      <c r="AZ2030">
        <v>0</v>
      </c>
      <c r="BA2030">
        <v>0</v>
      </c>
      <c r="BB2030">
        <v>0</v>
      </c>
      <c r="BC2030">
        <v>0</v>
      </c>
      <c r="BD2030">
        <v>39601.25</v>
      </c>
      <c r="BE2030" t="b">
        <v>0</v>
      </c>
      <c r="BF2030">
        <v>0</v>
      </c>
      <c r="BG2030">
        <v>0</v>
      </c>
      <c r="BH2030">
        <v>0</v>
      </c>
      <c r="BI2030">
        <v>0</v>
      </c>
      <c r="BJ2030">
        <v>0</v>
      </c>
    </row>
    <row r="2031" spans="1:62" x14ac:dyDescent="0.3">
      <c r="A2031" t="s">
        <v>226</v>
      </c>
      <c r="B2031" t="s">
        <v>72</v>
      </c>
      <c r="C2031" t="s">
        <v>83</v>
      </c>
      <c r="D2031">
        <v>29</v>
      </c>
      <c r="E2031">
        <v>83940.5</v>
      </c>
      <c r="F2031">
        <v>-1.5455855343409359E-2</v>
      </c>
      <c r="G2031" t="s">
        <v>107</v>
      </c>
      <c r="H2031">
        <v>-1.8933803554207561E-2</v>
      </c>
      <c r="I2031" t="s">
        <v>108</v>
      </c>
      <c r="J2031">
        <v>0.19299892519736289</v>
      </c>
      <c r="K2031" t="s">
        <v>107</v>
      </c>
      <c r="L2031">
        <v>0</v>
      </c>
      <c r="M2031" t="s">
        <v>109</v>
      </c>
      <c r="N2031">
        <v>0</v>
      </c>
      <c r="O2031" t="s">
        <v>108</v>
      </c>
      <c r="P2031">
        <v>0</v>
      </c>
      <c r="Q2031" t="s">
        <v>110</v>
      </c>
      <c r="R2031">
        <v>0</v>
      </c>
      <c r="S2031" t="s">
        <v>110</v>
      </c>
      <c r="T2031">
        <v>0</v>
      </c>
      <c r="U2031" t="s">
        <v>110</v>
      </c>
      <c r="V2031">
        <v>0</v>
      </c>
      <c r="W2031">
        <v>-1297.3699999999999</v>
      </c>
      <c r="X2031">
        <v>-1589.31</v>
      </c>
      <c r="Y2031">
        <v>1350.04</v>
      </c>
      <c r="Z2031">
        <v>0</v>
      </c>
      <c r="AA2031">
        <v>0</v>
      </c>
      <c r="AB2031">
        <v>0</v>
      </c>
      <c r="AC2031">
        <v>0</v>
      </c>
      <c r="AD2031">
        <v>82403.850000000006</v>
      </c>
      <c r="AE2031">
        <v>0</v>
      </c>
      <c r="AF2031">
        <v>1</v>
      </c>
      <c r="AG2031">
        <v>0</v>
      </c>
      <c r="AH2031" t="s">
        <v>108</v>
      </c>
      <c r="AQ2031">
        <v>0</v>
      </c>
      <c r="AR2031">
        <v>0</v>
      </c>
      <c r="AS2031">
        <v>0</v>
      </c>
      <c r="AT2031" t="b">
        <v>0</v>
      </c>
      <c r="AU2031">
        <v>0</v>
      </c>
      <c r="AV2031">
        <v>0.78500000000000003</v>
      </c>
      <c r="AW2031">
        <v>0.24</v>
      </c>
      <c r="AX2031">
        <v>0</v>
      </c>
      <c r="AY2031">
        <v>0</v>
      </c>
      <c r="AZ2031">
        <v>0</v>
      </c>
      <c r="BA2031">
        <v>0</v>
      </c>
      <c r="BB2031">
        <v>0</v>
      </c>
      <c r="BC2031">
        <v>0</v>
      </c>
      <c r="BD2031">
        <v>82403.850000000006</v>
      </c>
      <c r="BE2031" t="b">
        <v>0</v>
      </c>
      <c r="BF2031">
        <v>0</v>
      </c>
      <c r="BG2031">
        <v>0</v>
      </c>
      <c r="BH2031">
        <v>0</v>
      </c>
      <c r="BI2031">
        <v>0</v>
      </c>
      <c r="BJ2031">
        <v>0</v>
      </c>
    </row>
    <row r="2032" spans="1:62" x14ac:dyDescent="0.3">
      <c r="A2032" t="s">
        <v>226</v>
      </c>
      <c r="B2032" t="s">
        <v>72</v>
      </c>
      <c r="C2032" t="s">
        <v>84</v>
      </c>
      <c r="D2032">
        <v>28</v>
      </c>
      <c r="E2032">
        <v>61626.19</v>
      </c>
      <c r="F2032">
        <v>-8.0322319257458072E-3</v>
      </c>
      <c r="G2032" t="s">
        <v>107</v>
      </c>
      <c r="H2032">
        <v>-1.375866246659488E-2</v>
      </c>
      <c r="I2032" t="s">
        <v>108</v>
      </c>
      <c r="J2032">
        <v>0.20269379172086241</v>
      </c>
      <c r="K2032" t="s">
        <v>107</v>
      </c>
      <c r="L2032">
        <v>0</v>
      </c>
      <c r="M2032" t="s">
        <v>109</v>
      </c>
      <c r="N2032">
        <v>0</v>
      </c>
      <c r="O2032" t="s">
        <v>108</v>
      </c>
      <c r="P2032">
        <v>0</v>
      </c>
      <c r="Q2032" t="s">
        <v>110</v>
      </c>
      <c r="R2032">
        <v>0</v>
      </c>
      <c r="S2032" t="s">
        <v>110</v>
      </c>
      <c r="T2032">
        <v>0</v>
      </c>
      <c r="U2032" t="s">
        <v>110</v>
      </c>
      <c r="V2032">
        <v>0</v>
      </c>
      <c r="W2032">
        <v>-495</v>
      </c>
      <c r="X2032">
        <v>-847.89</v>
      </c>
      <c r="Y2032">
        <v>1040.94</v>
      </c>
      <c r="Z2032">
        <v>0</v>
      </c>
      <c r="AA2032">
        <v>0</v>
      </c>
      <c r="AB2032">
        <v>0</v>
      </c>
      <c r="AC2032">
        <v>0</v>
      </c>
      <c r="AD2032">
        <v>61324.24</v>
      </c>
      <c r="AE2032">
        <v>2.7243E-2</v>
      </c>
      <c r="AF2032">
        <v>1</v>
      </c>
      <c r="AG2032">
        <v>8.4690000000000001E-2</v>
      </c>
      <c r="AH2032" t="s">
        <v>108</v>
      </c>
      <c r="AQ2032">
        <v>5193.5600000000004</v>
      </c>
      <c r="AR2032">
        <v>5219.13</v>
      </c>
      <c r="AS2032">
        <v>-25.57</v>
      </c>
      <c r="AT2032" t="b">
        <v>0</v>
      </c>
      <c r="AU2032">
        <v>0</v>
      </c>
      <c r="AV2032">
        <v>0.78500000000000003</v>
      </c>
      <c r="AW2032">
        <v>0.24</v>
      </c>
      <c r="AX2032">
        <v>0</v>
      </c>
      <c r="AY2032">
        <v>0</v>
      </c>
      <c r="AZ2032">
        <v>-25.57</v>
      </c>
      <c r="BA2032">
        <v>25.57</v>
      </c>
      <c r="BB2032">
        <v>0</v>
      </c>
      <c r="BC2032">
        <v>25.57</v>
      </c>
      <c r="BD2032">
        <v>56130.69</v>
      </c>
      <c r="BE2032" t="b">
        <v>0</v>
      </c>
      <c r="BF2032">
        <v>0</v>
      </c>
      <c r="BG2032">
        <v>0</v>
      </c>
      <c r="BH2032">
        <v>0</v>
      </c>
      <c r="BI2032">
        <v>0</v>
      </c>
      <c r="BJ2032">
        <v>0</v>
      </c>
    </row>
    <row r="2033" spans="1:62" x14ac:dyDescent="0.3">
      <c r="A2033" t="s">
        <v>226</v>
      </c>
      <c r="B2033" t="s">
        <v>72</v>
      </c>
      <c r="C2033" t="s">
        <v>85</v>
      </c>
      <c r="D2033">
        <v>27</v>
      </c>
      <c r="E2033">
        <v>39488.79</v>
      </c>
      <c r="F2033">
        <v>-1.9382346292704879E-2</v>
      </c>
      <c r="G2033" t="s">
        <v>107</v>
      </c>
      <c r="H2033">
        <v>-1.6732663384932969E-2</v>
      </c>
      <c r="I2033" t="s">
        <v>108</v>
      </c>
      <c r="J2033">
        <v>0.2032908908872845</v>
      </c>
      <c r="K2033" t="s">
        <v>107</v>
      </c>
      <c r="L2033">
        <v>0</v>
      </c>
      <c r="M2033" t="s">
        <v>109</v>
      </c>
      <c r="N2033">
        <v>0</v>
      </c>
      <c r="O2033" t="s">
        <v>108</v>
      </c>
      <c r="P2033">
        <v>0</v>
      </c>
      <c r="Q2033" t="s">
        <v>110</v>
      </c>
      <c r="R2033">
        <v>0</v>
      </c>
      <c r="S2033" t="s">
        <v>110</v>
      </c>
      <c r="T2033">
        <v>0</v>
      </c>
      <c r="U2033" t="s">
        <v>110</v>
      </c>
      <c r="V2033">
        <v>0</v>
      </c>
      <c r="W2033">
        <v>-765.39</v>
      </c>
      <c r="X2033">
        <v>-660.75</v>
      </c>
      <c r="Y2033">
        <v>668.98</v>
      </c>
      <c r="Z2033">
        <v>0</v>
      </c>
      <c r="AA2033">
        <v>0</v>
      </c>
      <c r="AB2033">
        <v>0</v>
      </c>
      <c r="AC2033">
        <v>0</v>
      </c>
      <c r="AD2033">
        <v>38731.629999999997</v>
      </c>
      <c r="AE2033">
        <v>0</v>
      </c>
      <c r="AF2033">
        <v>1</v>
      </c>
      <c r="AG2033">
        <v>0</v>
      </c>
      <c r="AH2033" t="s">
        <v>108</v>
      </c>
      <c r="AQ2033">
        <v>0</v>
      </c>
      <c r="AR2033">
        <v>0</v>
      </c>
      <c r="AS2033">
        <v>0</v>
      </c>
      <c r="AT2033" t="b">
        <v>0</v>
      </c>
      <c r="AU2033">
        <v>0</v>
      </c>
      <c r="AV2033">
        <v>0.78500000000000003</v>
      </c>
      <c r="AW2033">
        <v>0.24</v>
      </c>
      <c r="AX2033">
        <v>0</v>
      </c>
      <c r="AY2033">
        <v>0</v>
      </c>
      <c r="AZ2033">
        <v>0</v>
      </c>
      <c r="BA2033">
        <v>0</v>
      </c>
      <c r="BB2033">
        <v>0</v>
      </c>
      <c r="BC2033">
        <v>0</v>
      </c>
      <c r="BD2033">
        <v>38731.629999999997</v>
      </c>
      <c r="BE2033" t="b">
        <v>0</v>
      </c>
      <c r="BF2033">
        <v>0</v>
      </c>
      <c r="BG2033">
        <v>0</v>
      </c>
      <c r="BH2033">
        <v>0</v>
      </c>
      <c r="BI2033">
        <v>0</v>
      </c>
      <c r="BJ2033">
        <v>0</v>
      </c>
    </row>
    <row r="2034" spans="1:62" x14ac:dyDescent="0.3">
      <c r="A2034" t="s">
        <v>226</v>
      </c>
      <c r="B2034" t="s">
        <v>72</v>
      </c>
      <c r="C2034" t="s">
        <v>86</v>
      </c>
      <c r="D2034">
        <v>26</v>
      </c>
      <c r="E2034">
        <v>11445.85</v>
      </c>
      <c r="F2034">
        <v>-9.283426436843125E-3</v>
      </c>
      <c r="G2034" t="s">
        <v>107</v>
      </c>
      <c r="H2034">
        <v>-1.6721492341663691E-2</v>
      </c>
      <c r="I2034" t="s">
        <v>108</v>
      </c>
      <c r="J2034">
        <v>0.2030685778926889</v>
      </c>
      <c r="K2034" t="s">
        <v>107</v>
      </c>
      <c r="L2034">
        <v>0</v>
      </c>
      <c r="M2034" t="s">
        <v>109</v>
      </c>
      <c r="N2034">
        <v>0</v>
      </c>
      <c r="O2034" t="s">
        <v>108</v>
      </c>
      <c r="P2034">
        <v>0</v>
      </c>
      <c r="Q2034" t="s">
        <v>110</v>
      </c>
      <c r="R2034">
        <v>0</v>
      </c>
      <c r="S2034" t="s">
        <v>110</v>
      </c>
      <c r="T2034">
        <v>0</v>
      </c>
      <c r="U2034" t="s">
        <v>110</v>
      </c>
      <c r="V2034">
        <v>0</v>
      </c>
      <c r="W2034">
        <v>-106.26</v>
      </c>
      <c r="X2034">
        <v>-191.39</v>
      </c>
      <c r="Y2034">
        <v>193.69</v>
      </c>
      <c r="Z2034">
        <v>0</v>
      </c>
      <c r="AA2034">
        <v>0</v>
      </c>
      <c r="AB2034">
        <v>0</v>
      </c>
      <c r="AC2034">
        <v>0</v>
      </c>
      <c r="AD2034">
        <v>11341.9</v>
      </c>
      <c r="AE2034">
        <v>0</v>
      </c>
      <c r="AF2034">
        <v>1</v>
      </c>
      <c r="AG2034">
        <v>0</v>
      </c>
      <c r="AH2034" t="s">
        <v>108</v>
      </c>
      <c r="AQ2034">
        <v>0</v>
      </c>
      <c r="AR2034">
        <v>0</v>
      </c>
      <c r="AS2034">
        <v>0</v>
      </c>
      <c r="AT2034" t="b">
        <v>0</v>
      </c>
      <c r="AU2034">
        <v>0</v>
      </c>
      <c r="AV2034">
        <v>0.78500000000000003</v>
      </c>
      <c r="AW2034">
        <v>0.24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11341.9</v>
      </c>
      <c r="BE2034" t="b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</row>
    <row r="2035" spans="1:62" x14ac:dyDescent="0.3">
      <c r="A2035" t="s">
        <v>226</v>
      </c>
      <c r="B2035" t="s">
        <v>72</v>
      </c>
      <c r="C2035" t="s">
        <v>87</v>
      </c>
      <c r="D2035">
        <v>25</v>
      </c>
      <c r="E2035">
        <v>19755.61</v>
      </c>
      <c r="F2035">
        <v>-1.4193355942478369E-2</v>
      </c>
      <c r="G2035" t="s">
        <v>107</v>
      </c>
      <c r="H2035">
        <v>-1.69075554060024E-2</v>
      </c>
      <c r="I2035" t="s">
        <v>108</v>
      </c>
      <c r="J2035">
        <v>0.1959060999294458</v>
      </c>
      <c r="K2035" t="s">
        <v>107</v>
      </c>
      <c r="L2035">
        <v>0</v>
      </c>
      <c r="M2035" t="s">
        <v>109</v>
      </c>
      <c r="N2035">
        <v>0</v>
      </c>
      <c r="O2035" t="s">
        <v>108</v>
      </c>
      <c r="P2035">
        <v>0</v>
      </c>
      <c r="Q2035" t="s">
        <v>110</v>
      </c>
      <c r="R2035">
        <v>0</v>
      </c>
      <c r="S2035" t="s">
        <v>110</v>
      </c>
      <c r="T2035">
        <v>0</v>
      </c>
      <c r="U2035" t="s">
        <v>110</v>
      </c>
      <c r="V2035">
        <v>0</v>
      </c>
      <c r="W2035">
        <v>-280.39999999999998</v>
      </c>
      <c r="X2035">
        <v>-334.02</v>
      </c>
      <c r="Y2035">
        <v>322.52</v>
      </c>
      <c r="Z2035">
        <v>0</v>
      </c>
      <c r="AA2035">
        <v>0</v>
      </c>
      <c r="AB2035">
        <v>0</v>
      </c>
      <c r="AC2035">
        <v>0</v>
      </c>
      <c r="AD2035">
        <v>19463.71</v>
      </c>
      <c r="AE2035">
        <v>0</v>
      </c>
      <c r="AF2035">
        <v>1</v>
      </c>
      <c r="AG2035">
        <v>0</v>
      </c>
      <c r="AH2035" t="s">
        <v>108</v>
      </c>
      <c r="AQ2035">
        <v>0</v>
      </c>
      <c r="AR2035">
        <v>0</v>
      </c>
      <c r="AS2035">
        <v>0</v>
      </c>
      <c r="AT2035" t="b">
        <v>0</v>
      </c>
      <c r="AU2035">
        <v>0</v>
      </c>
      <c r="AV2035">
        <v>0.78500000000000003</v>
      </c>
      <c r="AW2035">
        <v>0.24</v>
      </c>
      <c r="AX2035">
        <v>0</v>
      </c>
      <c r="AY2035">
        <v>0</v>
      </c>
      <c r="AZ2035">
        <v>0</v>
      </c>
      <c r="BA2035">
        <v>0</v>
      </c>
      <c r="BB2035">
        <v>0</v>
      </c>
      <c r="BC2035">
        <v>0</v>
      </c>
      <c r="BD2035">
        <v>19463.71</v>
      </c>
      <c r="BE2035" t="b">
        <v>0</v>
      </c>
      <c r="BF2035">
        <v>0</v>
      </c>
      <c r="BG2035">
        <v>0</v>
      </c>
      <c r="BH2035">
        <v>0</v>
      </c>
      <c r="BI2035">
        <v>0</v>
      </c>
      <c r="BJ2035">
        <v>0</v>
      </c>
    </row>
    <row r="2036" spans="1:62" x14ac:dyDescent="0.3">
      <c r="A2036" t="s">
        <v>226</v>
      </c>
      <c r="B2036" t="s">
        <v>72</v>
      </c>
      <c r="C2036" t="s">
        <v>88</v>
      </c>
      <c r="D2036">
        <v>24</v>
      </c>
      <c r="E2036">
        <v>76261.56</v>
      </c>
      <c r="F2036">
        <v>-1.2281878658206329E-2</v>
      </c>
      <c r="G2036" t="s">
        <v>107</v>
      </c>
      <c r="H2036">
        <v>-1.844104665323219E-2</v>
      </c>
      <c r="I2036" t="s">
        <v>108</v>
      </c>
      <c r="J2036">
        <v>0.20475375745548341</v>
      </c>
      <c r="K2036" t="s">
        <v>107</v>
      </c>
      <c r="L2036">
        <v>0</v>
      </c>
      <c r="M2036" t="s">
        <v>109</v>
      </c>
      <c r="N2036">
        <v>0</v>
      </c>
      <c r="O2036" t="s">
        <v>108</v>
      </c>
      <c r="P2036">
        <v>0</v>
      </c>
      <c r="Q2036" t="s">
        <v>110</v>
      </c>
      <c r="R2036">
        <v>0</v>
      </c>
      <c r="S2036" t="s">
        <v>110</v>
      </c>
      <c r="T2036">
        <v>0</v>
      </c>
      <c r="U2036" t="s">
        <v>110</v>
      </c>
      <c r="V2036">
        <v>0</v>
      </c>
      <c r="W2036">
        <v>-936.64</v>
      </c>
      <c r="X2036">
        <v>-1406.34</v>
      </c>
      <c r="Y2036">
        <v>1301.24</v>
      </c>
      <c r="Z2036">
        <v>0</v>
      </c>
      <c r="AA2036">
        <v>0</v>
      </c>
      <c r="AB2036">
        <v>0</v>
      </c>
      <c r="AC2036">
        <v>0</v>
      </c>
      <c r="AD2036">
        <v>75219.820000000007</v>
      </c>
      <c r="AE2036">
        <v>0</v>
      </c>
      <c r="AF2036">
        <v>1</v>
      </c>
      <c r="AG2036">
        <v>0</v>
      </c>
      <c r="AH2036" t="s">
        <v>108</v>
      </c>
      <c r="AQ2036">
        <v>0</v>
      </c>
      <c r="AR2036">
        <v>0</v>
      </c>
      <c r="AS2036">
        <v>0</v>
      </c>
      <c r="AT2036" t="b">
        <v>0</v>
      </c>
      <c r="AU2036">
        <v>0</v>
      </c>
      <c r="AV2036">
        <v>0.78500000000000003</v>
      </c>
      <c r="AW2036">
        <v>0.24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75219.820000000007</v>
      </c>
      <c r="BE2036" t="b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</row>
    <row r="2037" spans="1:62" x14ac:dyDescent="0.3">
      <c r="A2037" t="s">
        <v>226</v>
      </c>
      <c r="B2037" t="s">
        <v>72</v>
      </c>
      <c r="C2037" t="s">
        <v>89</v>
      </c>
      <c r="D2037">
        <v>23</v>
      </c>
      <c r="E2037">
        <v>30880.65</v>
      </c>
      <c r="F2037">
        <v>-1.64202030668603E-2</v>
      </c>
      <c r="G2037" t="s">
        <v>107</v>
      </c>
      <c r="H2037">
        <v>-1.511798209384786E-2</v>
      </c>
      <c r="I2037" t="s">
        <v>108</v>
      </c>
      <c r="J2037">
        <v>0.18446479313560671</v>
      </c>
      <c r="K2037" t="s">
        <v>107</v>
      </c>
      <c r="L2037">
        <v>0</v>
      </c>
      <c r="M2037" t="s">
        <v>109</v>
      </c>
      <c r="N2037">
        <v>0</v>
      </c>
      <c r="O2037" t="s">
        <v>108</v>
      </c>
      <c r="P2037">
        <v>0</v>
      </c>
      <c r="Q2037" t="s">
        <v>110</v>
      </c>
      <c r="R2037">
        <v>0</v>
      </c>
      <c r="S2037" t="s">
        <v>110</v>
      </c>
      <c r="T2037">
        <v>0</v>
      </c>
      <c r="U2037" t="s">
        <v>110</v>
      </c>
      <c r="V2037">
        <v>0</v>
      </c>
      <c r="W2037">
        <v>-507.07</v>
      </c>
      <c r="X2037">
        <v>-466.85</v>
      </c>
      <c r="Y2037">
        <v>474.7</v>
      </c>
      <c r="Z2037">
        <v>0</v>
      </c>
      <c r="AA2037">
        <v>0</v>
      </c>
      <c r="AB2037">
        <v>0</v>
      </c>
      <c r="AC2037">
        <v>0</v>
      </c>
      <c r="AD2037">
        <v>30381.43</v>
      </c>
      <c r="AE2037">
        <v>0</v>
      </c>
      <c r="AF2037">
        <v>1</v>
      </c>
      <c r="AG2037">
        <v>0</v>
      </c>
      <c r="AH2037" t="s">
        <v>108</v>
      </c>
      <c r="AQ2037">
        <v>0</v>
      </c>
      <c r="AR2037">
        <v>0</v>
      </c>
      <c r="AS2037">
        <v>0</v>
      </c>
      <c r="AT2037" t="b">
        <v>0</v>
      </c>
      <c r="AU2037">
        <v>0</v>
      </c>
      <c r="AV2037">
        <v>0.78500000000000003</v>
      </c>
      <c r="AW2037">
        <v>0.24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30381.43</v>
      </c>
      <c r="BE2037" t="b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</row>
    <row r="2038" spans="1:62" x14ac:dyDescent="0.3">
      <c r="A2038" t="s">
        <v>226</v>
      </c>
      <c r="B2038" t="s">
        <v>72</v>
      </c>
      <c r="C2038" t="s">
        <v>90</v>
      </c>
      <c r="D2038">
        <v>22</v>
      </c>
      <c r="E2038">
        <v>6641.88</v>
      </c>
      <c r="F2038">
        <v>-6.3528791558061765E-2</v>
      </c>
      <c r="G2038" t="s">
        <v>111</v>
      </c>
      <c r="H2038">
        <v>-1.5228804456404231E-2</v>
      </c>
      <c r="I2038" t="s">
        <v>111</v>
      </c>
      <c r="J2038">
        <v>0</v>
      </c>
      <c r="K2038" t="s">
        <v>107</v>
      </c>
      <c r="L2038">
        <v>0</v>
      </c>
      <c r="M2038" t="s">
        <v>109</v>
      </c>
      <c r="N2038">
        <v>0</v>
      </c>
      <c r="O2038" t="s">
        <v>108</v>
      </c>
      <c r="P2038">
        <v>0</v>
      </c>
      <c r="Q2038" t="s">
        <v>110</v>
      </c>
      <c r="R2038">
        <v>0</v>
      </c>
      <c r="S2038" t="s">
        <v>110</v>
      </c>
      <c r="T2038">
        <v>0</v>
      </c>
      <c r="U2038" t="s">
        <v>110</v>
      </c>
      <c r="V2038">
        <v>0</v>
      </c>
      <c r="W2038">
        <v>-421.95</v>
      </c>
      <c r="X2038">
        <v>-101.15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6118.78</v>
      </c>
      <c r="AE2038">
        <v>0</v>
      </c>
      <c r="AF2038">
        <v>1</v>
      </c>
      <c r="AG2038">
        <v>0</v>
      </c>
      <c r="AH2038" t="s">
        <v>108</v>
      </c>
      <c r="AQ2038">
        <v>0</v>
      </c>
      <c r="AR2038">
        <v>0</v>
      </c>
      <c r="AS2038">
        <v>0</v>
      </c>
      <c r="AT2038" t="b">
        <v>0</v>
      </c>
      <c r="AU2038">
        <v>0</v>
      </c>
      <c r="AV2038">
        <v>0.78500000000000003</v>
      </c>
      <c r="AW2038">
        <v>0.24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6118.78</v>
      </c>
      <c r="BE2038" t="b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</row>
    <row r="2039" spans="1:62" x14ac:dyDescent="0.3">
      <c r="A2039" t="s">
        <v>226</v>
      </c>
      <c r="B2039" t="s">
        <v>67</v>
      </c>
      <c r="C2039" t="s">
        <v>68</v>
      </c>
      <c r="D2039">
        <v>78</v>
      </c>
      <c r="E2039">
        <v>43775.32</v>
      </c>
      <c r="F2039">
        <v>-0.19323691140881619</v>
      </c>
      <c r="G2039" t="s">
        <v>108</v>
      </c>
      <c r="H2039">
        <v>-1.275087936070657E-2</v>
      </c>
      <c r="I2039" t="s">
        <v>107</v>
      </c>
      <c r="J2039">
        <v>0.15660745600962631</v>
      </c>
      <c r="K2039" t="s">
        <v>108</v>
      </c>
      <c r="L2039">
        <v>0</v>
      </c>
      <c r="M2039" t="s">
        <v>109</v>
      </c>
      <c r="N2039">
        <v>6.3617708758511039E-7</v>
      </c>
      <c r="O2039" t="s">
        <v>108</v>
      </c>
      <c r="P2039">
        <v>0</v>
      </c>
      <c r="Q2039" t="s">
        <v>110</v>
      </c>
      <c r="R2039">
        <v>0</v>
      </c>
      <c r="S2039" t="s">
        <v>110</v>
      </c>
      <c r="T2039">
        <v>0</v>
      </c>
      <c r="U2039" t="s">
        <v>110</v>
      </c>
      <c r="V2039">
        <v>0</v>
      </c>
      <c r="W2039">
        <v>-8459.01</v>
      </c>
      <c r="X2039">
        <v>-558.16999999999996</v>
      </c>
      <c r="Y2039">
        <v>571.29999999999995</v>
      </c>
      <c r="Z2039">
        <v>0</v>
      </c>
      <c r="AA2039">
        <v>-0.03</v>
      </c>
      <c r="AB2039">
        <v>0</v>
      </c>
      <c r="AC2039">
        <v>0</v>
      </c>
      <c r="AD2039">
        <v>35329.4</v>
      </c>
      <c r="AE2039">
        <v>0.4</v>
      </c>
      <c r="AF2039">
        <v>1</v>
      </c>
      <c r="AG2039">
        <v>0.4</v>
      </c>
      <c r="AH2039" t="s">
        <v>107</v>
      </c>
      <c r="AQ2039">
        <v>14131.76</v>
      </c>
      <c r="AR2039">
        <v>17510.13</v>
      </c>
      <c r="AS2039">
        <v>-3378.37</v>
      </c>
      <c r="AT2039" t="b">
        <v>0</v>
      </c>
      <c r="AU2039">
        <v>0</v>
      </c>
      <c r="AV2039">
        <v>0.78500000000000003</v>
      </c>
      <c r="AW2039">
        <v>0.24</v>
      </c>
      <c r="AX2039">
        <v>0</v>
      </c>
      <c r="AY2039">
        <v>0</v>
      </c>
      <c r="AZ2039">
        <v>-3378.37</v>
      </c>
      <c r="BA2039">
        <v>3378.34</v>
      </c>
      <c r="BB2039">
        <v>0</v>
      </c>
      <c r="BC2039">
        <v>3378.34</v>
      </c>
      <c r="BD2039">
        <v>21197.64</v>
      </c>
      <c r="BE2039" t="b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</row>
    <row r="2040" spans="1:62" x14ac:dyDescent="0.3">
      <c r="A2040" t="s">
        <v>226</v>
      </c>
      <c r="B2040" t="s">
        <v>67</v>
      </c>
      <c r="C2040" t="s">
        <v>70</v>
      </c>
      <c r="D2040">
        <v>58</v>
      </c>
      <c r="E2040">
        <v>39078.76</v>
      </c>
      <c r="F2040">
        <v>-6.4348317191569235E-2</v>
      </c>
      <c r="G2040" t="s">
        <v>108</v>
      </c>
      <c r="H2040">
        <v>-1.2891051898891521E-2</v>
      </c>
      <c r="I2040" t="s">
        <v>107</v>
      </c>
      <c r="J2040">
        <v>0.1498715488988891</v>
      </c>
      <c r="K2040" t="s">
        <v>108</v>
      </c>
      <c r="L2040">
        <v>0</v>
      </c>
      <c r="M2040" t="s">
        <v>109</v>
      </c>
      <c r="N2040">
        <v>5.7420946493580271E-7</v>
      </c>
      <c r="O2040" t="s">
        <v>108</v>
      </c>
      <c r="P2040">
        <v>0</v>
      </c>
      <c r="Q2040" t="s">
        <v>110</v>
      </c>
      <c r="R2040">
        <v>0</v>
      </c>
      <c r="S2040" t="s">
        <v>110</v>
      </c>
      <c r="T2040">
        <v>0</v>
      </c>
      <c r="U2040" t="s">
        <v>110</v>
      </c>
      <c r="V2040">
        <v>0</v>
      </c>
      <c r="W2040">
        <v>-2514.65</v>
      </c>
      <c r="X2040">
        <v>-503.77</v>
      </c>
      <c r="Y2040">
        <v>488.07</v>
      </c>
      <c r="Z2040">
        <v>0</v>
      </c>
      <c r="AA2040">
        <v>-0.02</v>
      </c>
      <c r="AB2040">
        <v>0</v>
      </c>
      <c r="AC2040">
        <v>0</v>
      </c>
      <c r="AD2040">
        <v>36548.379999999997</v>
      </c>
      <c r="AE2040">
        <v>0.25497799999999998</v>
      </c>
      <c r="AF2040">
        <v>1</v>
      </c>
      <c r="AG2040">
        <v>0.25497799999999998</v>
      </c>
      <c r="AH2040" t="s">
        <v>107</v>
      </c>
      <c r="AQ2040">
        <v>9319.0499999999993</v>
      </c>
      <c r="AR2040">
        <v>9846.6</v>
      </c>
      <c r="AS2040">
        <v>-527.54999999999995</v>
      </c>
      <c r="AT2040" t="b">
        <v>0</v>
      </c>
      <c r="AU2040">
        <v>0</v>
      </c>
      <c r="AV2040">
        <v>0.78500000000000003</v>
      </c>
      <c r="AW2040">
        <v>0.24</v>
      </c>
      <c r="AX2040">
        <v>0</v>
      </c>
      <c r="AY2040">
        <v>0</v>
      </c>
      <c r="AZ2040">
        <v>-527.54999999999995</v>
      </c>
      <c r="BA2040">
        <v>527.53</v>
      </c>
      <c r="BB2040">
        <v>0</v>
      </c>
      <c r="BC2040">
        <v>527.53</v>
      </c>
      <c r="BD2040">
        <v>27229.33</v>
      </c>
      <c r="BE2040" t="b">
        <v>0</v>
      </c>
      <c r="BF2040">
        <v>0</v>
      </c>
      <c r="BG2040">
        <v>0</v>
      </c>
      <c r="BH2040">
        <v>0</v>
      </c>
      <c r="BI2040">
        <v>0</v>
      </c>
      <c r="BJ2040">
        <v>0</v>
      </c>
    </row>
    <row r="2041" spans="1:62" x14ac:dyDescent="0.3">
      <c r="A2041" t="s">
        <v>226</v>
      </c>
      <c r="B2041" t="s">
        <v>67</v>
      </c>
      <c r="C2041" t="s">
        <v>71</v>
      </c>
      <c r="D2041">
        <v>49</v>
      </c>
      <c r="E2041">
        <v>4261156.87</v>
      </c>
      <c r="F2041">
        <v>-3.591781247156537E-2</v>
      </c>
      <c r="G2041" t="s">
        <v>108</v>
      </c>
      <c r="H2041">
        <v>-1.4606175174373671E-2</v>
      </c>
      <c r="I2041" t="s">
        <v>107</v>
      </c>
      <c r="J2041">
        <v>0.17424009772075971</v>
      </c>
      <c r="K2041" t="s">
        <v>108</v>
      </c>
      <c r="L2041">
        <v>2.5658963137390418E-2</v>
      </c>
      <c r="M2041" t="s">
        <v>109</v>
      </c>
      <c r="N2041">
        <v>1.0728463314316811E-7</v>
      </c>
      <c r="O2041" t="s">
        <v>108</v>
      </c>
      <c r="P2041">
        <v>0</v>
      </c>
      <c r="Q2041" t="s">
        <v>110</v>
      </c>
      <c r="R2041">
        <v>0</v>
      </c>
      <c r="S2041" t="s">
        <v>110</v>
      </c>
      <c r="T2041">
        <v>0</v>
      </c>
      <c r="U2041" t="s">
        <v>110</v>
      </c>
      <c r="V2041">
        <v>0</v>
      </c>
      <c r="W2041">
        <v>-153051.43</v>
      </c>
      <c r="X2041">
        <v>-62239.199999999997</v>
      </c>
      <c r="Y2041">
        <v>61872.03</v>
      </c>
      <c r="Z2041">
        <v>0</v>
      </c>
      <c r="AA2041">
        <v>-0.46</v>
      </c>
      <c r="AB2041">
        <v>0</v>
      </c>
      <c r="AC2041">
        <v>0</v>
      </c>
      <c r="AD2041">
        <v>4107737.81</v>
      </c>
      <c r="AE2041">
        <v>0.239477</v>
      </c>
      <c r="AF2041">
        <v>1</v>
      </c>
      <c r="AG2041">
        <v>0.239477</v>
      </c>
      <c r="AH2041" t="s">
        <v>107</v>
      </c>
      <c r="AQ2041">
        <v>983706.81</v>
      </c>
      <c r="AR2041">
        <v>1002273.92</v>
      </c>
      <c r="AS2041">
        <v>-18567.11</v>
      </c>
      <c r="AT2041" t="b">
        <v>0</v>
      </c>
      <c r="AU2041">
        <v>0</v>
      </c>
      <c r="AV2041">
        <v>0.78500000000000003</v>
      </c>
      <c r="AW2041">
        <v>0.24</v>
      </c>
      <c r="AX2041">
        <v>0</v>
      </c>
      <c r="AY2041">
        <v>0</v>
      </c>
      <c r="AZ2041">
        <v>-18567.11</v>
      </c>
      <c r="BA2041">
        <v>18566.66</v>
      </c>
      <c r="BB2041">
        <v>0</v>
      </c>
      <c r="BC2041">
        <v>18566.66</v>
      </c>
      <c r="BD2041">
        <v>3124031</v>
      </c>
      <c r="BE2041" t="b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</row>
    <row r="2042" spans="1:62" x14ac:dyDescent="0.3">
      <c r="A2042" t="s">
        <v>226</v>
      </c>
      <c r="B2042" t="s">
        <v>67</v>
      </c>
      <c r="C2042" t="s">
        <v>73</v>
      </c>
      <c r="D2042">
        <v>39</v>
      </c>
      <c r="E2042">
        <v>952245.73</v>
      </c>
      <c r="F2042">
        <v>-4.5406295401065958E-2</v>
      </c>
      <c r="G2042" t="s">
        <v>108</v>
      </c>
      <c r="H2042">
        <v>-1.564701914868661E-2</v>
      </c>
      <c r="I2042" t="s">
        <v>107</v>
      </c>
      <c r="J2042">
        <v>0.17251254562291549</v>
      </c>
      <c r="K2042" t="s">
        <v>108</v>
      </c>
      <c r="L2042">
        <v>1.583671870050796E-2</v>
      </c>
      <c r="M2042" t="s">
        <v>109</v>
      </c>
      <c r="N2042">
        <v>4.284991282296541E-7</v>
      </c>
      <c r="O2042" t="s">
        <v>108</v>
      </c>
      <c r="P2042">
        <v>0</v>
      </c>
      <c r="Q2042" t="s">
        <v>110</v>
      </c>
      <c r="R2042">
        <v>0</v>
      </c>
      <c r="S2042" t="s">
        <v>110</v>
      </c>
      <c r="T2042">
        <v>0</v>
      </c>
      <c r="U2042" t="s">
        <v>110</v>
      </c>
      <c r="V2042">
        <v>0</v>
      </c>
      <c r="W2042">
        <v>-43237.95</v>
      </c>
      <c r="X2042">
        <v>-14899.81</v>
      </c>
      <c r="Y2042">
        <v>13689.53</v>
      </c>
      <c r="Z2042">
        <v>0</v>
      </c>
      <c r="AA2042">
        <v>-0.41</v>
      </c>
      <c r="AB2042">
        <v>0</v>
      </c>
      <c r="AC2042">
        <v>0</v>
      </c>
      <c r="AD2042">
        <v>907797.09</v>
      </c>
      <c r="AE2042">
        <v>0.29254799999999997</v>
      </c>
      <c r="AF2042">
        <v>1</v>
      </c>
      <c r="AG2042">
        <v>0.29254799999999997</v>
      </c>
      <c r="AH2042" t="s">
        <v>107</v>
      </c>
      <c r="AQ2042">
        <v>265574.45</v>
      </c>
      <c r="AR2042">
        <v>271400.59000000003</v>
      </c>
      <c r="AS2042">
        <v>-5826.14</v>
      </c>
      <c r="AT2042" t="b">
        <v>0</v>
      </c>
      <c r="AU2042">
        <v>0</v>
      </c>
      <c r="AV2042">
        <v>0.78500000000000003</v>
      </c>
      <c r="AW2042">
        <v>0.24</v>
      </c>
      <c r="AX2042">
        <v>0</v>
      </c>
      <c r="AY2042">
        <v>0</v>
      </c>
      <c r="AZ2042">
        <v>-5826.14</v>
      </c>
      <c r="BA2042">
        <v>5825.73</v>
      </c>
      <c r="BB2042">
        <v>0</v>
      </c>
      <c r="BC2042">
        <v>5825.73</v>
      </c>
      <c r="BD2042">
        <v>642222.64</v>
      </c>
      <c r="BE2042" t="b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</row>
    <row r="2043" spans="1:62" x14ac:dyDescent="0.3">
      <c r="A2043" t="s">
        <v>226</v>
      </c>
      <c r="B2043" t="s">
        <v>67</v>
      </c>
      <c r="C2043" t="s">
        <v>74</v>
      </c>
      <c r="D2043">
        <v>38</v>
      </c>
      <c r="E2043">
        <v>1564494.15</v>
      </c>
      <c r="F2043">
        <v>-1.8277354046792569E-2</v>
      </c>
      <c r="G2043" t="s">
        <v>108</v>
      </c>
      <c r="H2043">
        <v>-1.4160622374767539E-2</v>
      </c>
      <c r="I2043" t="s">
        <v>107</v>
      </c>
      <c r="J2043">
        <v>0.16732292443634381</v>
      </c>
      <c r="K2043" t="s">
        <v>108</v>
      </c>
      <c r="L2043">
        <v>1.570093716523362E-2</v>
      </c>
      <c r="M2043" t="s">
        <v>109</v>
      </c>
      <c r="N2043">
        <v>6.356010530849391E-7</v>
      </c>
      <c r="O2043" t="s">
        <v>108</v>
      </c>
      <c r="P2043">
        <v>0</v>
      </c>
      <c r="Q2043" t="s">
        <v>110</v>
      </c>
      <c r="R2043">
        <v>0</v>
      </c>
      <c r="S2043" t="s">
        <v>110</v>
      </c>
      <c r="T2043">
        <v>0</v>
      </c>
      <c r="U2043" t="s">
        <v>110</v>
      </c>
      <c r="V2043">
        <v>0</v>
      </c>
      <c r="W2043">
        <v>-28594.81</v>
      </c>
      <c r="X2043">
        <v>-22154.21</v>
      </c>
      <c r="Y2043">
        <v>21814.639999999999</v>
      </c>
      <c r="Z2043">
        <v>0</v>
      </c>
      <c r="AA2043">
        <v>-0.99</v>
      </c>
      <c r="AB2043">
        <v>0</v>
      </c>
      <c r="AC2043">
        <v>0</v>
      </c>
      <c r="AD2043">
        <v>1535558.78</v>
      </c>
      <c r="AE2043">
        <v>0.25993699999999997</v>
      </c>
      <c r="AF2043">
        <v>1</v>
      </c>
      <c r="AG2043">
        <v>0.25993699999999997</v>
      </c>
      <c r="AH2043" t="s">
        <v>107</v>
      </c>
      <c r="AQ2043">
        <v>399147.95</v>
      </c>
      <c r="AR2043">
        <v>395967.14</v>
      </c>
      <c r="AS2043">
        <v>3180.81</v>
      </c>
      <c r="AT2043" t="b">
        <v>0</v>
      </c>
      <c r="AU2043">
        <v>0</v>
      </c>
      <c r="AV2043">
        <v>0.78500000000000003</v>
      </c>
      <c r="AW2043">
        <v>0.24</v>
      </c>
      <c r="AX2043">
        <v>0</v>
      </c>
      <c r="AY2043">
        <v>0</v>
      </c>
      <c r="AZ2043">
        <v>3180.81</v>
      </c>
      <c r="BA2043">
        <v>-3181.8</v>
      </c>
      <c r="BB2043">
        <v>0</v>
      </c>
      <c r="BC2043">
        <v>-3181.8</v>
      </c>
      <c r="BD2043">
        <v>1136410.82</v>
      </c>
      <c r="BE2043" t="b">
        <v>0</v>
      </c>
      <c r="BF2043">
        <v>0</v>
      </c>
      <c r="BG2043">
        <v>0</v>
      </c>
      <c r="BH2043">
        <v>0</v>
      </c>
      <c r="BI2043">
        <v>0</v>
      </c>
      <c r="BJ2043">
        <v>0</v>
      </c>
    </row>
    <row r="2044" spans="1:62" x14ac:dyDescent="0.3">
      <c r="A2044" t="s">
        <v>226</v>
      </c>
      <c r="B2044" t="s">
        <v>67</v>
      </c>
      <c r="C2044" t="s">
        <v>75</v>
      </c>
      <c r="D2044">
        <v>37</v>
      </c>
      <c r="E2044">
        <v>1161131.1599999999</v>
      </c>
      <c r="F2044">
        <v>-2.7883624534713221E-2</v>
      </c>
      <c r="G2044" t="s">
        <v>108</v>
      </c>
      <c r="H2044">
        <v>-1.397908978470277E-2</v>
      </c>
      <c r="I2044" t="s">
        <v>107</v>
      </c>
      <c r="J2044">
        <v>0.16323712248944719</v>
      </c>
      <c r="K2044" t="s">
        <v>108</v>
      </c>
      <c r="L2044">
        <v>1.2598008046125431E-2</v>
      </c>
      <c r="M2044" t="s">
        <v>109</v>
      </c>
      <c r="N2044">
        <v>4.5091360547241749E-7</v>
      </c>
      <c r="O2044" t="s">
        <v>108</v>
      </c>
      <c r="P2044">
        <v>0</v>
      </c>
      <c r="Q2044" t="s">
        <v>110</v>
      </c>
      <c r="R2044">
        <v>0</v>
      </c>
      <c r="S2044" t="s">
        <v>110</v>
      </c>
      <c r="T2044">
        <v>0</v>
      </c>
      <c r="U2044" t="s">
        <v>110</v>
      </c>
      <c r="V2044">
        <v>0</v>
      </c>
      <c r="W2044">
        <v>-32376.55</v>
      </c>
      <c r="X2044">
        <v>-16231.56</v>
      </c>
      <c r="Y2044">
        <v>15794.98</v>
      </c>
      <c r="Z2044">
        <v>0</v>
      </c>
      <c r="AA2044">
        <v>-0.52</v>
      </c>
      <c r="AB2044">
        <v>0</v>
      </c>
      <c r="AC2044">
        <v>0</v>
      </c>
      <c r="AD2044">
        <v>1128317.51</v>
      </c>
      <c r="AE2044">
        <v>0.37166700000000003</v>
      </c>
      <c r="AF2044">
        <v>1</v>
      </c>
      <c r="AG2044">
        <v>0.37166700000000003</v>
      </c>
      <c r="AH2044" t="s">
        <v>107</v>
      </c>
      <c r="AQ2044">
        <v>419358.44</v>
      </c>
      <c r="AR2044">
        <v>419417.35</v>
      </c>
      <c r="AS2044">
        <v>-58.91</v>
      </c>
      <c r="AT2044" t="b">
        <v>0</v>
      </c>
      <c r="AU2044">
        <v>0</v>
      </c>
      <c r="AV2044">
        <v>0.78500000000000003</v>
      </c>
      <c r="AW2044">
        <v>0.24</v>
      </c>
      <c r="AX2044">
        <v>0</v>
      </c>
      <c r="AY2044">
        <v>0</v>
      </c>
      <c r="AZ2044">
        <v>-58.91</v>
      </c>
      <c r="BA2044">
        <v>58.38</v>
      </c>
      <c r="BB2044">
        <v>0</v>
      </c>
      <c r="BC2044">
        <v>58.38</v>
      </c>
      <c r="BD2044">
        <v>708959.07</v>
      </c>
      <c r="BE2044" t="b">
        <v>0</v>
      </c>
      <c r="BF2044">
        <v>0</v>
      </c>
      <c r="BG2044">
        <v>0</v>
      </c>
      <c r="BH2044">
        <v>0</v>
      </c>
      <c r="BI2044">
        <v>0</v>
      </c>
      <c r="BJ2044">
        <v>0</v>
      </c>
    </row>
    <row r="2045" spans="1:62" x14ac:dyDescent="0.3">
      <c r="A2045" t="s">
        <v>226</v>
      </c>
      <c r="B2045" t="s">
        <v>67</v>
      </c>
      <c r="C2045" t="s">
        <v>76</v>
      </c>
      <c r="D2045">
        <v>36</v>
      </c>
      <c r="E2045">
        <v>2045300.13</v>
      </c>
      <c r="F2045">
        <v>-2.8900947236370111E-2</v>
      </c>
      <c r="G2045" t="s">
        <v>107</v>
      </c>
      <c r="H2045">
        <v>-1.501980029797677E-2</v>
      </c>
      <c r="I2045" t="s">
        <v>107</v>
      </c>
      <c r="J2045">
        <v>0.16087611090287801</v>
      </c>
      <c r="K2045" t="s">
        <v>107</v>
      </c>
      <c r="L2045">
        <v>1.4730619862334661E-2</v>
      </c>
      <c r="M2045" t="s">
        <v>109</v>
      </c>
      <c r="N2045">
        <v>6.8621026298561987E-6</v>
      </c>
      <c r="O2045" t="s">
        <v>108</v>
      </c>
      <c r="P2045">
        <v>0</v>
      </c>
      <c r="Q2045" t="s">
        <v>110</v>
      </c>
      <c r="R2045">
        <v>0</v>
      </c>
      <c r="S2045" t="s">
        <v>110</v>
      </c>
      <c r="T2045">
        <v>0</v>
      </c>
      <c r="U2045" t="s">
        <v>110</v>
      </c>
      <c r="V2045">
        <v>0</v>
      </c>
      <c r="W2045">
        <v>-59111.11</v>
      </c>
      <c r="X2045">
        <v>-30720</v>
      </c>
      <c r="Y2045">
        <v>27419.99</v>
      </c>
      <c r="Z2045">
        <v>0</v>
      </c>
      <c r="AA2045">
        <v>-14.04</v>
      </c>
      <c r="AB2045">
        <v>0</v>
      </c>
      <c r="AC2045">
        <v>0</v>
      </c>
      <c r="AD2045">
        <v>1982874.98</v>
      </c>
      <c r="AE2045">
        <v>0.28614000000000001</v>
      </c>
      <c r="AF2045">
        <v>1</v>
      </c>
      <c r="AG2045">
        <v>0.28614000000000001</v>
      </c>
      <c r="AH2045" t="s">
        <v>107</v>
      </c>
      <c r="AQ2045">
        <v>567379.68000000005</v>
      </c>
      <c r="AR2045">
        <v>568360.28</v>
      </c>
      <c r="AS2045">
        <v>-980.6</v>
      </c>
      <c r="AT2045" t="b">
        <v>0</v>
      </c>
      <c r="AU2045">
        <v>0</v>
      </c>
      <c r="AV2045">
        <v>0.78500000000000003</v>
      </c>
      <c r="AW2045">
        <v>0.24</v>
      </c>
      <c r="AX2045">
        <v>0</v>
      </c>
      <c r="AY2045">
        <v>0</v>
      </c>
      <c r="AZ2045">
        <v>-980.6</v>
      </c>
      <c r="BA2045">
        <v>966.56</v>
      </c>
      <c r="BB2045">
        <v>0</v>
      </c>
      <c r="BC2045">
        <v>966.56</v>
      </c>
      <c r="BD2045">
        <v>1415495.29</v>
      </c>
      <c r="BE2045" t="b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</row>
    <row r="2046" spans="1:62" x14ac:dyDescent="0.3">
      <c r="A2046" t="s">
        <v>226</v>
      </c>
      <c r="B2046" t="s">
        <v>67</v>
      </c>
      <c r="C2046" t="s">
        <v>77</v>
      </c>
      <c r="D2046">
        <v>35</v>
      </c>
      <c r="E2046">
        <v>1550089.77</v>
      </c>
      <c r="F2046">
        <v>-2.317091091233273E-2</v>
      </c>
      <c r="G2046" t="s">
        <v>107</v>
      </c>
      <c r="H2046">
        <v>-1.5693120713196909E-2</v>
      </c>
      <c r="I2046" t="s">
        <v>107</v>
      </c>
      <c r="J2046">
        <v>0.1745137927766621</v>
      </c>
      <c r="K2046" t="s">
        <v>107</v>
      </c>
      <c r="L2046">
        <v>1.1781235215900269E-2</v>
      </c>
      <c r="M2046" t="s">
        <v>109</v>
      </c>
      <c r="N2046">
        <v>2.6717203279227151E-7</v>
      </c>
      <c r="O2046" t="s">
        <v>108</v>
      </c>
      <c r="P2046">
        <v>0</v>
      </c>
      <c r="Q2046" t="s">
        <v>110</v>
      </c>
      <c r="R2046">
        <v>0</v>
      </c>
      <c r="S2046" t="s">
        <v>110</v>
      </c>
      <c r="T2046">
        <v>0</v>
      </c>
      <c r="U2046" t="s">
        <v>110</v>
      </c>
      <c r="V2046">
        <v>0</v>
      </c>
      <c r="W2046">
        <v>-35916.99</v>
      </c>
      <c r="X2046">
        <v>-24325.75</v>
      </c>
      <c r="Y2046">
        <v>22542.67</v>
      </c>
      <c r="Z2046">
        <v>0</v>
      </c>
      <c r="AA2046">
        <v>-0.41</v>
      </c>
      <c r="AB2046">
        <v>0</v>
      </c>
      <c r="AC2046">
        <v>0</v>
      </c>
      <c r="AD2046">
        <v>1512389.28</v>
      </c>
      <c r="AE2046">
        <v>0.30871799999999999</v>
      </c>
      <c r="AF2046">
        <v>1</v>
      </c>
      <c r="AG2046">
        <v>0.30871799999999999</v>
      </c>
      <c r="AH2046" t="s">
        <v>107</v>
      </c>
      <c r="AQ2046">
        <v>466902.43</v>
      </c>
      <c r="AR2046">
        <v>463551.34</v>
      </c>
      <c r="AS2046">
        <v>3351.09</v>
      </c>
      <c r="AT2046" t="b">
        <v>0</v>
      </c>
      <c r="AU2046">
        <v>0</v>
      </c>
      <c r="AV2046">
        <v>0.78500000000000003</v>
      </c>
      <c r="AW2046">
        <v>0.24</v>
      </c>
      <c r="AX2046">
        <v>0</v>
      </c>
      <c r="AY2046">
        <v>0</v>
      </c>
      <c r="AZ2046">
        <v>3351.09</v>
      </c>
      <c r="BA2046">
        <v>-3351.51</v>
      </c>
      <c r="BB2046">
        <v>0</v>
      </c>
      <c r="BC2046">
        <v>-3351.51</v>
      </c>
      <c r="BD2046">
        <v>1045486.86</v>
      </c>
      <c r="BE2046" t="b">
        <v>0</v>
      </c>
      <c r="BF2046">
        <v>0</v>
      </c>
      <c r="BG2046">
        <v>0</v>
      </c>
      <c r="BH2046">
        <v>0</v>
      </c>
      <c r="BI2046">
        <v>0</v>
      </c>
      <c r="BJ2046">
        <v>0</v>
      </c>
    </row>
    <row r="2047" spans="1:62" x14ac:dyDescent="0.3">
      <c r="A2047" t="s">
        <v>226</v>
      </c>
      <c r="B2047" t="s">
        <v>67</v>
      </c>
      <c r="C2047" t="s">
        <v>78</v>
      </c>
      <c r="D2047">
        <v>34</v>
      </c>
      <c r="E2047">
        <v>1251255.08</v>
      </c>
      <c r="F2047">
        <v>-3.4312367210878388E-2</v>
      </c>
      <c r="G2047" t="s">
        <v>107</v>
      </c>
      <c r="H2047">
        <v>-1.629558118961497E-2</v>
      </c>
      <c r="I2047" t="s">
        <v>107</v>
      </c>
      <c r="J2047">
        <v>0.1717894621838556</v>
      </c>
      <c r="K2047" t="s">
        <v>107</v>
      </c>
      <c r="L2047">
        <v>1.042257788903103E-2</v>
      </c>
      <c r="M2047" t="s">
        <v>109</v>
      </c>
      <c r="N2047">
        <v>7.5848059268081282E-6</v>
      </c>
      <c r="O2047" t="s">
        <v>108</v>
      </c>
      <c r="P2047">
        <v>0</v>
      </c>
      <c r="Q2047" t="s">
        <v>110</v>
      </c>
      <c r="R2047">
        <v>0</v>
      </c>
      <c r="S2047" t="s">
        <v>110</v>
      </c>
      <c r="T2047">
        <v>0</v>
      </c>
      <c r="U2047" t="s">
        <v>110</v>
      </c>
      <c r="V2047">
        <v>0</v>
      </c>
      <c r="W2047">
        <v>-42933.52</v>
      </c>
      <c r="X2047">
        <v>-20389.93</v>
      </c>
      <c r="Y2047">
        <v>17912.7</v>
      </c>
      <c r="Z2047">
        <v>0</v>
      </c>
      <c r="AA2047">
        <v>-9.49</v>
      </c>
      <c r="AB2047">
        <v>0</v>
      </c>
      <c r="AC2047">
        <v>0</v>
      </c>
      <c r="AD2047">
        <v>1205834.8400000001</v>
      </c>
      <c r="AE2047">
        <v>0.23507700000000001</v>
      </c>
      <c r="AF2047">
        <v>1</v>
      </c>
      <c r="AG2047">
        <v>0.23507700000000001</v>
      </c>
      <c r="AH2047" t="s">
        <v>107</v>
      </c>
      <c r="AQ2047">
        <v>283464.52</v>
      </c>
      <c r="AR2047">
        <v>285076.15999999997</v>
      </c>
      <c r="AS2047">
        <v>-1611.64</v>
      </c>
      <c r="AT2047" t="b">
        <v>0</v>
      </c>
      <c r="AU2047">
        <v>0</v>
      </c>
      <c r="AV2047">
        <v>0.78500000000000003</v>
      </c>
      <c r="AW2047">
        <v>0.24</v>
      </c>
      <c r="AX2047">
        <v>0</v>
      </c>
      <c r="AY2047">
        <v>0</v>
      </c>
      <c r="AZ2047">
        <v>-1611.64</v>
      </c>
      <c r="BA2047">
        <v>1602.15</v>
      </c>
      <c r="BB2047">
        <v>0</v>
      </c>
      <c r="BC2047">
        <v>1602.15</v>
      </c>
      <c r="BD2047">
        <v>922370.32</v>
      </c>
      <c r="BE2047" t="b">
        <v>0</v>
      </c>
      <c r="BF2047">
        <v>0</v>
      </c>
      <c r="BG2047">
        <v>0</v>
      </c>
      <c r="BH2047">
        <v>0</v>
      </c>
      <c r="BI2047">
        <v>0</v>
      </c>
      <c r="BJ2047">
        <v>0</v>
      </c>
    </row>
    <row r="2048" spans="1:62" x14ac:dyDescent="0.3">
      <c r="A2048" t="s">
        <v>226</v>
      </c>
      <c r="B2048" t="s">
        <v>67</v>
      </c>
      <c r="C2048" t="s">
        <v>79</v>
      </c>
      <c r="D2048">
        <v>33</v>
      </c>
      <c r="E2048">
        <v>1079405.3600000001</v>
      </c>
      <c r="F2048">
        <v>-4.5105915423640522E-2</v>
      </c>
      <c r="G2048" t="s">
        <v>107</v>
      </c>
      <c r="H2048">
        <v>-1.62943734488952E-2</v>
      </c>
      <c r="I2048" t="s">
        <v>107</v>
      </c>
      <c r="J2048">
        <v>0.1661518518749916</v>
      </c>
      <c r="K2048" t="s">
        <v>107</v>
      </c>
      <c r="L2048">
        <v>1.5957807210205819E-2</v>
      </c>
      <c r="M2048" t="s">
        <v>109</v>
      </c>
      <c r="N2048">
        <v>1.0967491364355339E-6</v>
      </c>
      <c r="O2048" t="s">
        <v>108</v>
      </c>
      <c r="P2048">
        <v>0</v>
      </c>
      <c r="Q2048" t="s">
        <v>110</v>
      </c>
      <c r="R2048">
        <v>0</v>
      </c>
      <c r="S2048" t="s">
        <v>110</v>
      </c>
      <c r="T2048">
        <v>0</v>
      </c>
      <c r="U2048" t="s">
        <v>110</v>
      </c>
      <c r="V2048">
        <v>0</v>
      </c>
      <c r="W2048">
        <v>-48687.57</v>
      </c>
      <c r="X2048">
        <v>-17588.23</v>
      </c>
      <c r="Y2048">
        <v>14945.43</v>
      </c>
      <c r="Z2048">
        <v>0</v>
      </c>
      <c r="AA2048">
        <v>-1.18</v>
      </c>
      <c r="AB2048">
        <v>0</v>
      </c>
      <c r="AC2048">
        <v>0</v>
      </c>
      <c r="AD2048">
        <v>1028073.8</v>
      </c>
      <c r="AE2048">
        <v>0.357491</v>
      </c>
      <c r="AF2048">
        <v>1</v>
      </c>
      <c r="AG2048">
        <v>0.357491</v>
      </c>
      <c r="AH2048" t="s">
        <v>107</v>
      </c>
      <c r="AQ2048">
        <v>367527.56</v>
      </c>
      <c r="AR2048">
        <v>373173.32</v>
      </c>
      <c r="AS2048">
        <v>-5645.76</v>
      </c>
      <c r="AT2048" t="b">
        <v>0</v>
      </c>
      <c r="AU2048">
        <v>0</v>
      </c>
      <c r="AV2048">
        <v>0.78500000000000003</v>
      </c>
      <c r="AW2048">
        <v>0.24</v>
      </c>
      <c r="AX2048">
        <v>0</v>
      </c>
      <c r="AY2048">
        <v>0</v>
      </c>
      <c r="AZ2048">
        <v>-5645.76</v>
      </c>
      <c r="BA2048">
        <v>5644.57</v>
      </c>
      <c r="BB2048">
        <v>0</v>
      </c>
      <c r="BC2048">
        <v>5644.57</v>
      </c>
      <c r="BD2048">
        <v>660546.24</v>
      </c>
      <c r="BE2048" t="b">
        <v>0</v>
      </c>
      <c r="BF2048">
        <v>0</v>
      </c>
      <c r="BG2048">
        <v>0</v>
      </c>
      <c r="BH2048">
        <v>0</v>
      </c>
      <c r="BI2048">
        <v>0</v>
      </c>
      <c r="BJ2048">
        <v>0</v>
      </c>
    </row>
    <row r="2049" spans="1:62" x14ac:dyDescent="0.3">
      <c r="A2049" t="s">
        <v>226</v>
      </c>
      <c r="B2049" t="s">
        <v>67</v>
      </c>
      <c r="C2049" t="s">
        <v>80</v>
      </c>
      <c r="D2049">
        <v>32</v>
      </c>
      <c r="E2049">
        <v>1222290.8999999999</v>
      </c>
      <c r="F2049">
        <v>-4.2770491964479448E-2</v>
      </c>
      <c r="G2049" t="s">
        <v>107</v>
      </c>
      <c r="H2049">
        <v>-1.764933253793682E-2</v>
      </c>
      <c r="I2049" t="s">
        <v>107</v>
      </c>
      <c r="J2049">
        <v>0.17846964029094961</v>
      </c>
      <c r="K2049" t="s">
        <v>107</v>
      </c>
      <c r="L2049">
        <v>1.5696313471193591E-2</v>
      </c>
      <c r="M2049" t="s">
        <v>109</v>
      </c>
      <c r="N2049">
        <v>2.0705672475336541E-6</v>
      </c>
      <c r="O2049" t="s">
        <v>108</v>
      </c>
      <c r="P2049">
        <v>0</v>
      </c>
      <c r="Q2049" t="s">
        <v>110</v>
      </c>
      <c r="R2049">
        <v>0</v>
      </c>
      <c r="S2049" t="s">
        <v>110</v>
      </c>
      <c r="T2049">
        <v>0</v>
      </c>
      <c r="U2049" t="s">
        <v>110</v>
      </c>
      <c r="V2049">
        <v>0</v>
      </c>
      <c r="W2049">
        <v>-52277.98</v>
      </c>
      <c r="X2049">
        <v>-21572.62</v>
      </c>
      <c r="Y2049">
        <v>18178.48</v>
      </c>
      <c r="Z2049">
        <v>0</v>
      </c>
      <c r="AA2049">
        <v>-2.5299999999999998</v>
      </c>
      <c r="AB2049">
        <v>0</v>
      </c>
      <c r="AC2049">
        <v>0</v>
      </c>
      <c r="AD2049">
        <v>1166616.25</v>
      </c>
      <c r="AE2049">
        <v>0.202516</v>
      </c>
      <c r="AF2049">
        <v>1</v>
      </c>
      <c r="AG2049">
        <v>0.202516</v>
      </c>
      <c r="AH2049" t="s">
        <v>107</v>
      </c>
      <c r="AQ2049">
        <v>236258.57</v>
      </c>
      <c r="AR2049">
        <v>239428.34</v>
      </c>
      <c r="AS2049">
        <v>-3169.76</v>
      </c>
      <c r="AT2049" t="b">
        <v>0</v>
      </c>
      <c r="AU2049">
        <v>0</v>
      </c>
      <c r="AV2049">
        <v>0.78500000000000003</v>
      </c>
      <c r="AW2049">
        <v>0.24</v>
      </c>
      <c r="AX2049">
        <v>0</v>
      </c>
      <c r="AY2049">
        <v>0</v>
      </c>
      <c r="AZ2049">
        <v>-3169.76</v>
      </c>
      <c r="BA2049">
        <v>3167.23</v>
      </c>
      <c r="BB2049">
        <v>0</v>
      </c>
      <c r="BC2049">
        <v>3167.23</v>
      </c>
      <c r="BD2049">
        <v>930357.68</v>
      </c>
      <c r="BE2049" t="b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</row>
    <row r="2050" spans="1:62" x14ac:dyDescent="0.3">
      <c r="A2050" t="s">
        <v>226</v>
      </c>
      <c r="B2050" t="s">
        <v>67</v>
      </c>
      <c r="C2050" t="s">
        <v>81</v>
      </c>
      <c r="D2050">
        <v>31</v>
      </c>
      <c r="E2050">
        <v>1561650.48</v>
      </c>
      <c r="F2050">
        <v>-1.487721880416603E-2</v>
      </c>
      <c r="G2050" t="s">
        <v>107</v>
      </c>
      <c r="H2050">
        <v>-1.6475721226266109E-2</v>
      </c>
      <c r="I2050" t="s">
        <v>107</v>
      </c>
      <c r="J2050">
        <v>0.1777039746711738</v>
      </c>
      <c r="K2050" t="s">
        <v>107</v>
      </c>
      <c r="L2050">
        <v>1.1781235215900269E-2</v>
      </c>
      <c r="M2050" t="s">
        <v>109</v>
      </c>
      <c r="N2050">
        <v>6.6701564250380908E-7</v>
      </c>
      <c r="O2050" t="s">
        <v>108</v>
      </c>
      <c r="P2050">
        <v>0</v>
      </c>
      <c r="Q2050" t="s">
        <v>110</v>
      </c>
      <c r="R2050">
        <v>0</v>
      </c>
      <c r="S2050" t="s">
        <v>110</v>
      </c>
      <c r="T2050">
        <v>0</v>
      </c>
      <c r="U2050" t="s">
        <v>110</v>
      </c>
      <c r="V2050">
        <v>0</v>
      </c>
      <c r="W2050">
        <v>-23233.02</v>
      </c>
      <c r="X2050">
        <v>-25729.32</v>
      </c>
      <c r="Y2050">
        <v>23125.96</v>
      </c>
      <c r="Z2050">
        <v>0</v>
      </c>
      <c r="AA2050">
        <v>-1.04</v>
      </c>
      <c r="AB2050">
        <v>0</v>
      </c>
      <c r="AC2050">
        <v>0</v>
      </c>
      <c r="AD2050">
        <v>1535813.06</v>
      </c>
      <c r="AE2050">
        <v>0.27317399999999997</v>
      </c>
      <c r="AF2050">
        <v>1</v>
      </c>
      <c r="AG2050">
        <v>0.27317399999999997</v>
      </c>
      <c r="AH2050" t="s">
        <v>107</v>
      </c>
      <c r="AQ2050">
        <v>419544.25</v>
      </c>
      <c r="AR2050">
        <v>412693.2</v>
      </c>
      <c r="AS2050">
        <v>6851.05</v>
      </c>
      <c r="AT2050" t="b">
        <v>0</v>
      </c>
      <c r="AU2050">
        <v>0</v>
      </c>
      <c r="AV2050">
        <v>0.78500000000000003</v>
      </c>
      <c r="AW2050">
        <v>0.24</v>
      </c>
      <c r="AX2050">
        <v>0</v>
      </c>
      <c r="AY2050">
        <v>0</v>
      </c>
      <c r="AZ2050">
        <v>6851.05</v>
      </c>
      <c r="BA2050">
        <v>-6852.09</v>
      </c>
      <c r="BB2050">
        <v>0</v>
      </c>
      <c r="BC2050">
        <v>-6852.09</v>
      </c>
      <c r="BD2050">
        <v>1116268.81</v>
      </c>
      <c r="BE2050" t="b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</row>
    <row r="2051" spans="1:62" x14ac:dyDescent="0.3">
      <c r="A2051" t="s">
        <v>226</v>
      </c>
      <c r="B2051" t="s">
        <v>67</v>
      </c>
      <c r="C2051" t="s">
        <v>82</v>
      </c>
      <c r="D2051">
        <v>30</v>
      </c>
      <c r="E2051">
        <v>2214809.3199999998</v>
      </c>
      <c r="F2051">
        <v>-3.2200083256415039E-2</v>
      </c>
      <c r="G2051" t="s">
        <v>107</v>
      </c>
      <c r="H2051">
        <v>-1.755963431436321E-2</v>
      </c>
      <c r="I2051" t="s">
        <v>107</v>
      </c>
      <c r="J2051">
        <v>0.178472463702572</v>
      </c>
      <c r="K2051" t="s">
        <v>107</v>
      </c>
      <c r="L2051">
        <v>1.6477473637274701E-2</v>
      </c>
      <c r="M2051" t="s">
        <v>109</v>
      </c>
      <c r="N2051">
        <v>1.6461806873422579E-5</v>
      </c>
      <c r="O2051" t="s">
        <v>108</v>
      </c>
      <c r="P2051">
        <v>0</v>
      </c>
      <c r="Q2051" t="s">
        <v>110</v>
      </c>
      <c r="R2051">
        <v>0</v>
      </c>
      <c r="S2051" t="s">
        <v>110</v>
      </c>
      <c r="T2051">
        <v>0</v>
      </c>
      <c r="U2051" t="s">
        <v>110</v>
      </c>
      <c r="V2051">
        <v>0</v>
      </c>
      <c r="W2051">
        <v>-71317.039999999994</v>
      </c>
      <c r="X2051">
        <v>-38891.24</v>
      </c>
      <c r="Y2051">
        <v>32940.21</v>
      </c>
      <c r="Z2051">
        <v>0</v>
      </c>
      <c r="AA2051">
        <v>-36.46</v>
      </c>
      <c r="AB2051">
        <v>0</v>
      </c>
      <c r="AC2051">
        <v>0</v>
      </c>
      <c r="AD2051">
        <v>2137504.7799999998</v>
      </c>
      <c r="AE2051">
        <v>0.25979799999999997</v>
      </c>
      <c r="AF2051">
        <v>1</v>
      </c>
      <c r="AG2051">
        <v>0.25979799999999997</v>
      </c>
      <c r="AH2051" t="s">
        <v>107</v>
      </c>
      <c r="AQ2051">
        <v>555319.17000000004</v>
      </c>
      <c r="AR2051">
        <v>555394.17000000004</v>
      </c>
      <c r="AS2051">
        <v>-75</v>
      </c>
      <c r="AT2051" t="b">
        <v>0</v>
      </c>
      <c r="AU2051">
        <v>0</v>
      </c>
      <c r="AV2051">
        <v>0.78500000000000003</v>
      </c>
      <c r="AW2051">
        <v>0.24</v>
      </c>
      <c r="AX2051">
        <v>0</v>
      </c>
      <c r="AY2051">
        <v>0</v>
      </c>
      <c r="AZ2051">
        <v>-75</v>
      </c>
      <c r="BA2051">
        <v>38.54</v>
      </c>
      <c r="BB2051">
        <v>0</v>
      </c>
      <c r="BC2051">
        <v>38.54</v>
      </c>
      <c r="BD2051">
        <v>1582185.61</v>
      </c>
      <c r="BE2051" t="b">
        <v>0</v>
      </c>
      <c r="BF2051">
        <v>0</v>
      </c>
      <c r="BG2051">
        <v>0</v>
      </c>
      <c r="BH2051">
        <v>0</v>
      </c>
      <c r="BI2051">
        <v>0</v>
      </c>
      <c r="BJ2051">
        <v>0</v>
      </c>
    </row>
    <row r="2052" spans="1:62" x14ac:dyDescent="0.3">
      <c r="A2052" t="s">
        <v>226</v>
      </c>
      <c r="B2052" t="s">
        <v>67</v>
      </c>
      <c r="C2052" t="s">
        <v>83</v>
      </c>
      <c r="D2052">
        <v>29</v>
      </c>
      <c r="E2052">
        <v>2277229.81</v>
      </c>
      <c r="F2052">
        <v>-3.6139637359058827E-2</v>
      </c>
      <c r="G2052" t="s">
        <v>107</v>
      </c>
      <c r="H2052">
        <v>-1.7461855293691871E-2</v>
      </c>
      <c r="I2052" t="s">
        <v>107</v>
      </c>
      <c r="J2052">
        <v>0.18991978779981969</v>
      </c>
      <c r="K2052" t="s">
        <v>107</v>
      </c>
      <c r="L2052">
        <v>1.6096349981817821E-2</v>
      </c>
      <c r="M2052" t="s">
        <v>109</v>
      </c>
      <c r="N2052">
        <v>1.220215115322384E-7</v>
      </c>
      <c r="O2052" t="s">
        <v>108</v>
      </c>
      <c r="P2052">
        <v>0</v>
      </c>
      <c r="Q2052" t="s">
        <v>110</v>
      </c>
      <c r="R2052">
        <v>0</v>
      </c>
      <c r="S2052" t="s">
        <v>110</v>
      </c>
      <c r="T2052">
        <v>0</v>
      </c>
      <c r="U2052" t="s">
        <v>110</v>
      </c>
      <c r="V2052">
        <v>0</v>
      </c>
      <c r="W2052">
        <v>-82298.259999999995</v>
      </c>
      <c r="X2052">
        <v>-39764.660000000003</v>
      </c>
      <c r="Y2052">
        <v>36040.92</v>
      </c>
      <c r="Z2052">
        <v>0</v>
      </c>
      <c r="AA2052">
        <v>-0.28000000000000003</v>
      </c>
      <c r="AB2052">
        <v>0</v>
      </c>
      <c r="AC2052">
        <v>0</v>
      </c>
      <c r="AD2052">
        <v>2191207.5299999998</v>
      </c>
      <c r="AE2052">
        <v>0.250969</v>
      </c>
      <c r="AF2052">
        <v>1</v>
      </c>
      <c r="AG2052">
        <v>0.250969</v>
      </c>
      <c r="AH2052" t="s">
        <v>107</v>
      </c>
      <c r="AQ2052">
        <v>549926.24</v>
      </c>
      <c r="AR2052">
        <v>550052.80000000005</v>
      </c>
      <c r="AS2052">
        <v>-126.56</v>
      </c>
      <c r="AT2052" t="b">
        <v>0</v>
      </c>
      <c r="AU2052">
        <v>0</v>
      </c>
      <c r="AV2052">
        <v>0.78500000000000003</v>
      </c>
      <c r="AW2052">
        <v>0.24</v>
      </c>
      <c r="AX2052">
        <v>0</v>
      </c>
      <c r="AY2052">
        <v>0</v>
      </c>
      <c r="AZ2052">
        <v>-126.56</v>
      </c>
      <c r="BA2052">
        <v>126.28</v>
      </c>
      <c r="BB2052">
        <v>0</v>
      </c>
      <c r="BC2052">
        <v>126.28</v>
      </c>
      <c r="BD2052">
        <v>1641281.29</v>
      </c>
      <c r="BE2052" t="b">
        <v>0</v>
      </c>
      <c r="BF2052">
        <v>0</v>
      </c>
      <c r="BG2052">
        <v>0</v>
      </c>
      <c r="BH2052">
        <v>0</v>
      </c>
      <c r="BI2052">
        <v>0</v>
      </c>
      <c r="BJ2052">
        <v>0</v>
      </c>
    </row>
    <row r="2053" spans="1:62" x14ac:dyDescent="0.3">
      <c r="A2053" t="s">
        <v>226</v>
      </c>
      <c r="B2053" t="s">
        <v>67</v>
      </c>
      <c r="C2053" t="s">
        <v>84</v>
      </c>
      <c r="D2053">
        <v>28</v>
      </c>
      <c r="E2053">
        <v>3259753.06</v>
      </c>
      <c r="F2053">
        <v>-2.3118486230102781E-2</v>
      </c>
      <c r="G2053" t="s">
        <v>107</v>
      </c>
      <c r="H2053">
        <v>-1.6805893067688021E-2</v>
      </c>
      <c r="I2053" t="s">
        <v>107</v>
      </c>
      <c r="J2053">
        <v>0.19968563625760141</v>
      </c>
      <c r="K2053" t="s">
        <v>107</v>
      </c>
      <c r="L2053">
        <v>1.1781235215900269E-2</v>
      </c>
      <c r="M2053" t="s">
        <v>109</v>
      </c>
      <c r="N2053">
        <v>1.490027735002819E-8</v>
      </c>
      <c r="O2053" t="s">
        <v>108</v>
      </c>
      <c r="P2053">
        <v>0</v>
      </c>
      <c r="Q2053" t="s">
        <v>110</v>
      </c>
      <c r="R2053">
        <v>0</v>
      </c>
      <c r="S2053" t="s">
        <v>110</v>
      </c>
      <c r="T2053">
        <v>0</v>
      </c>
      <c r="U2053" t="s">
        <v>110</v>
      </c>
      <c r="V2053">
        <v>0</v>
      </c>
      <c r="W2053">
        <v>-75360.56</v>
      </c>
      <c r="X2053">
        <v>-54783.06</v>
      </c>
      <c r="Y2053">
        <v>54243.82</v>
      </c>
      <c r="Z2053">
        <v>0</v>
      </c>
      <c r="AA2053">
        <v>-0.05</v>
      </c>
      <c r="AB2053">
        <v>0</v>
      </c>
      <c r="AC2053">
        <v>0</v>
      </c>
      <c r="AD2053">
        <v>3183853.22</v>
      </c>
      <c r="AE2053">
        <v>0.16631199999999999</v>
      </c>
      <c r="AF2053">
        <v>1</v>
      </c>
      <c r="AG2053">
        <v>0.16631199999999999</v>
      </c>
      <c r="AH2053" t="s">
        <v>107</v>
      </c>
      <c r="AQ2053">
        <v>529514.37</v>
      </c>
      <c r="AR2053">
        <v>522271.74</v>
      </c>
      <c r="AS2053">
        <v>7242.63</v>
      </c>
      <c r="AT2053" t="b">
        <v>0</v>
      </c>
      <c r="AU2053">
        <v>0</v>
      </c>
      <c r="AV2053">
        <v>0.78500000000000003</v>
      </c>
      <c r="AW2053">
        <v>0.24</v>
      </c>
      <c r="AX2053">
        <v>0</v>
      </c>
      <c r="AY2053">
        <v>0</v>
      </c>
      <c r="AZ2053">
        <v>7242.63</v>
      </c>
      <c r="BA2053">
        <v>-7242.68</v>
      </c>
      <c r="BB2053">
        <v>0</v>
      </c>
      <c r="BC2053">
        <v>-7242.68</v>
      </c>
      <c r="BD2053">
        <v>2654338.85</v>
      </c>
      <c r="BE2053" t="b">
        <v>0</v>
      </c>
      <c r="BF2053">
        <v>0</v>
      </c>
      <c r="BG2053">
        <v>0</v>
      </c>
      <c r="BH2053">
        <v>0</v>
      </c>
      <c r="BI2053">
        <v>0</v>
      </c>
      <c r="BJ2053">
        <v>0</v>
      </c>
    </row>
    <row r="2054" spans="1:62" x14ac:dyDescent="0.3">
      <c r="A2054" t="s">
        <v>226</v>
      </c>
      <c r="B2054" t="s">
        <v>67</v>
      </c>
      <c r="C2054" t="s">
        <v>85</v>
      </c>
      <c r="D2054">
        <v>27</v>
      </c>
      <c r="E2054">
        <v>4162227.95</v>
      </c>
      <c r="F2054">
        <v>-2.3562446033862181E-2</v>
      </c>
      <c r="G2054" t="s">
        <v>107</v>
      </c>
      <c r="H2054">
        <v>-1.6869404084087981E-2</v>
      </c>
      <c r="I2054" t="s">
        <v>107</v>
      </c>
      <c r="J2054">
        <v>0.1958195977749978</v>
      </c>
      <c r="K2054" t="s">
        <v>107</v>
      </c>
      <c r="L2054">
        <v>1.7088269295259459E-2</v>
      </c>
      <c r="M2054" t="s">
        <v>109</v>
      </c>
      <c r="N2054">
        <v>4.8285909512545651E-11</v>
      </c>
      <c r="O2054" t="s">
        <v>108</v>
      </c>
      <c r="P2054">
        <v>0</v>
      </c>
      <c r="Q2054" t="s">
        <v>110</v>
      </c>
      <c r="R2054">
        <v>0</v>
      </c>
      <c r="S2054" t="s">
        <v>110</v>
      </c>
      <c r="T2054">
        <v>0</v>
      </c>
      <c r="U2054" t="s">
        <v>110</v>
      </c>
      <c r="V2054">
        <v>0</v>
      </c>
      <c r="W2054">
        <v>-98072.27</v>
      </c>
      <c r="X2054">
        <v>-70214.31</v>
      </c>
      <c r="Y2054">
        <v>67920.479999999996</v>
      </c>
      <c r="Z2054">
        <v>0</v>
      </c>
      <c r="AA2054">
        <v>0</v>
      </c>
      <c r="AB2054">
        <v>0</v>
      </c>
      <c r="AC2054">
        <v>0</v>
      </c>
      <c r="AD2054">
        <v>4061861.86</v>
      </c>
      <c r="AE2054">
        <v>0.20833599999999999</v>
      </c>
      <c r="AF2054">
        <v>1</v>
      </c>
      <c r="AG2054">
        <v>0.20833599999999999</v>
      </c>
      <c r="AH2054" t="s">
        <v>107</v>
      </c>
      <c r="AQ2054">
        <v>846230.95</v>
      </c>
      <c r="AR2054">
        <v>832852.66</v>
      </c>
      <c r="AS2054">
        <v>13378.29</v>
      </c>
      <c r="AT2054" t="b">
        <v>0</v>
      </c>
      <c r="AU2054">
        <v>0</v>
      </c>
      <c r="AV2054">
        <v>0.78500000000000003</v>
      </c>
      <c r="AW2054">
        <v>0.24</v>
      </c>
      <c r="AX2054">
        <v>0</v>
      </c>
      <c r="AY2054">
        <v>0</v>
      </c>
      <c r="AZ2054">
        <v>13378.29</v>
      </c>
      <c r="BA2054">
        <v>-13378.29</v>
      </c>
      <c r="BB2054">
        <v>0</v>
      </c>
      <c r="BC2054">
        <v>-13378.29</v>
      </c>
      <c r="BD2054">
        <v>3215630.9</v>
      </c>
      <c r="BE2054" t="b">
        <v>0</v>
      </c>
      <c r="BF2054">
        <v>0</v>
      </c>
      <c r="BG2054">
        <v>0</v>
      </c>
      <c r="BH2054">
        <v>0</v>
      </c>
      <c r="BI2054">
        <v>0</v>
      </c>
      <c r="BJ2054">
        <v>0</v>
      </c>
    </row>
    <row r="2055" spans="1:62" x14ac:dyDescent="0.3">
      <c r="A2055" t="s">
        <v>226</v>
      </c>
      <c r="B2055" t="s">
        <v>67</v>
      </c>
      <c r="C2055" t="s">
        <v>86</v>
      </c>
      <c r="D2055">
        <v>26</v>
      </c>
      <c r="E2055">
        <v>3732797.52</v>
      </c>
      <c r="F2055">
        <v>-2.8368626773631962E-2</v>
      </c>
      <c r="G2055" t="s">
        <v>107</v>
      </c>
      <c r="H2055">
        <v>-1.64117748216779E-2</v>
      </c>
      <c r="I2055" t="s">
        <v>107</v>
      </c>
      <c r="J2055">
        <v>0.19230379440143919</v>
      </c>
      <c r="K2055" t="s">
        <v>107</v>
      </c>
      <c r="L2055">
        <v>1.554634081703297E-2</v>
      </c>
      <c r="M2055" t="s">
        <v>109</v>
      </c>
      <c r="N2055">
        <v>0</v>
      </c>
      <c r="O2055" t="s">
        <v>108</v>
      </c>
      <c r="P2055">
        <v>0</v>
      </c>
      <c r="Q2055" t="s">
        <v>110</v>
      </c>
      <c r="R2055">
        <v>0</v>
      </c>
      <c r="S2055" t="s">
        <v>110</v>
      </c>
      <c r="T2055">
        <v>0</v>
      </c>
      <c r="U2055" t="s">
        <v>110</v>
      </c>
      <c r="V2055">
        <v>0</v>
      </c>
      <c r="W2055">
        <v>-105894.34</v>
      </c>
      <c r="X2055">
        <v>-61261.83</v>
      </c>
      <c r="Y2055">
        <v>59819.26</v>
      </c>
      <c r="Z2055">
        <v>0</v>
      </c>
      <c r="AA2055">
        <v>0</v>
      </c>
      <c r="AB2055">
        <v>0</v>
      </c>
      <c r="AC2055">
        <v>0</v>
      </c>
      <c r="AD2055">
        <v>3625460.61</v>
      </c>
      <c r="AE2055">
        <v>0.283248</v>
      </c>
      <c r="AF2055">
        <v>1</v>
      </c>
      <c r="AG2055">
        <v>0.283248</v>
      </c>
      <c r="AH2055" t="s">
        <v>107</v>
      </c>
      <c r="AQ2055">
        <v>1026905.58</v>
      </c>
      <c r="AR2055">
        <v>1013539.51</v>
      </c>
      <c r="AS2055">
        <v>13366.07</v>
      </c>
      <c r="AT2055" t="b">
        <v>0</v>
      </c>
      <c r="AU2055">
        <v>0</v>
      </c>
      <c r="AV2055">
        <v>0.78500000000000003</v>
      </c>
      <c r="AW2055">
        <v>0.24</v>
      </c>
      <c r="AX2055">
        <v>0</v>
      </c>
      <c r="AY2055">
        <v>0</v>
      </c>
      <c r="AZ2055">
        <v>13366.07</v>
      </c>
      <c r="BA2055">
        <v>-13366.07</v>
      </c>
      <c r="BB2055">
        <v>0</v>
      </c>
      <c r="BC2055">
        <v>-13366.07</v>
      </c>
      <c r="BD2055">
        <v>2598555.0299999998</v>
      </c>
      <c r="BE2055" t="b">
        <v>0</v>
      </c>
      <c r="BF2055">
        <v>0</v>
      </c>
      <c r="BG2055">
        <v>0</v>
      </c>
      <c r="BH2055">
        <v>0</v>
      </c>
      <c r="BI2055">
        <v>0</v>
      </c>
      <c r="BJ2055">
        <v>0</v>
      </c>
    </row>
    <row r="2056" spans="1:62" x14ac:dyDescent="0.3">
      <c r="A2056" t="s">
        <v>226</v>
      </c>
      <c r="B2056" t="s">
        <v>67</v>
      </c>
      <c r="C2056" t="s">
        <v>87</v>
      </c>
      <c r="D2056">
        <v>25</v>
      </c>
      <c r="E2056">
        <v>3874978.91</v>
      </c>
      <c r="F2056">
        <v>-2.2150402684754478E-2</v>
      </c>
      <c r="G2056" t="s">
        <v>107</v>
      </c>
      <c r="H2056">
        <v>-1.595550711456763E-2</v>
      </c>
      <c r="I2056" t="s">
        <v>107</v>
      </c>
      <c r="J2056">
        <v>0.19520479449558051</v>
      </c>
      <c r="K2056" t="s">
        <v>107</v>
      </c>
      <c r="L2056">
        <v>1.6064940401066961E-2</v>
      </c>
      <c r="M2056" t="s">
        <v>109</v>
      </c>
      <c r="N2056">
        <v>0</v>
      </c>
      <c r="O2056" t="s">
        <v>108</v>
      </c>
      <c r="P2056">
        <v>0</v>
      </c>
      <c r="Q2056" t="s">
        <v>110</v>
      </c>
      <c r="R2056">
        <v>0</v>
      </c>
      <c r="S2056" t="s">
        <v>110</v>
      </c>
      <c r="T2056">
        <v>0</v>
      </c>
      <c r="U2056" t="s">
        <v>110</v>
      </c>
      <c r="V2056">
        <v>0</v>
      </c>
      <c r="W2056">
        <v>-85832.34</v>
      </c>
      <c r="X2056">
        <v>-61827.25</v>
      </c>
      <c r="Y2056">
        <v>63034.54</v>
      </c>
      <c r="Z2056">
        <v>0</v>
      </c>
      <c r="AA2056">
        <v>0</v>
      </c>
      <c r="AB2056">
        <v>0</v>
      </c>
      <c r="AC2056">
        <v>0</v>
      </c>
      <c r="AD2056">
        <v>3790353.86</v>
      </c>
      <c r="AE2056">
        <v>0.229134</v>
      </c>
      <c r="AF2056">
        <v>1</v>
      </c>
      <c r="AG2056">
        <v>0.229134</v>
      </c>
      <c r="AH2056" t="s">
        <v>107</v>
      </c>
      <c r="AQ2056">
        <v>868498.32</v>
      </c>
      <c r="AR2056">
        <v>851750.98</v>
      </c>
      <c r="AS2056">
        <v>16747.330000000002</v>
      </c>
      <c r="AT2056" t="b">
        <v>0</v>
      </c>
      <c r="AU2056">
        <v>0</v>
      </c>
      <c r="AV2056">
        <v>0.78500000000000003</v>
      </c>
      <c r="AW2056">
        <v>0.24</v>
      </c>
      <c r="AX2056">
        <v>0</v>
      </c>
      <c r="AY2056">
        <v>0</v>
      </c>
      <c r="AZ2056">
        <v>16747.330000000002</v>
      </c>
      <c r="BA2056">
        <v>-16747.330000000002</v>
      </c>
      <c r="BB2056">
        <v>0</v>
      </c>
      <c r="BC2056">
        <v>-16747.330000000002</v>
      </c>
      <c r="BD2056">
        <v>2921855.54</v>
      </c>
      <c r="BE2056" t="b">
        <v>0</v>
      </c>
      <c r="BF2056">
        <v>0</v>
      </c>
      <c r="BG2056">
        <v>0</v>
      </c>
      <c r="BH2056">
        <v>0</v>
      </c>
      <c r="BI2056">
        <v>0</v>
      </c>
      <c r="BJ2056">
        <v>0</v>
      </c>
    </row>
    <row r="2057" spans="1:62" x14ac:dyDescent="0.3">
      <c r="A2057" t="s">
        <v>226</v>
      </c>
      <c r="B2057" t="s">
        <v>67</v>
      </c>
      <c r="C2057" t="s">
        <v>88</v>
      </c>
      <c r="D2057">
        <v>24</v>
      </c>
      <c r="E2057">
        <v>4941265.22</v>
      </c>
      <c r="F2057">
        <v>-1.706137635411014E-2</v>
      </c>
      <c r="G2057" t="s">
        <v>107</v>
      </c>
      <c r="H2057">
        <v>-1.6762689042662999E-2</v>
      </c>
      <c r="I2057" t="s">
        <v>107</v>
      </c>
      <c r="J2057">
        <v>0.18469200714518649</v>
      </c>
      <c r="K2057" t="s">
        <v>107</v>
      </c>
      <c r="L2057">
        <v>1.8445160816129041E-2</v>
      </c>
      <c r="M2057" t="s">
        <v>109</v>
      </c>
      <c r="N2057">
        <v>0</v>
      </c>
      <c r="O2057" t="s">
        <v>108</v>
      </c>
      <c r="P2057">
        <v>0</v>
      </c>
      <c r="Q2057" t="s">
        <v>110</v>
      </c>
      <c r="R2057">
        <v>0</v>
      </c>
      <c r="S2057" t="s">
        <v>110</v>
      </c>
      <c r="T2057">
        <v>0</v>
      </c>
      <c r="U2057" t="s">
        <v>110</v>
      </c>
      <c r="V2057">
        <v>0</v>
      </c>
      <c r="W2057">
        <v>-84304.79</v>
      </c>
      <c r="X2057">
        <v>-82828.89</v>
      </c>
      <c r="Y2057">
        <v>76051.02</v>
      </c>
      <c r="Z2057">
        <v>0</v>
      </c>
      <c r="AA2057">
        <v>0</v>
      </c>
      <c r="AB2057">
        <v>0</v>
      </c>
      <c r="AC2057">
        <v>0</v>
      </c>
      <c r="AD2057">
        <v>4850182.5599999996</v>
      </c>
      <c r="AE2057">
        <v>9.0862999999999999E-2</v>
      </c>
      <c r="AF2057">
        <v>1</v>
      </c>
      <c r="AG2057">
        <v>9.0862999999999999E-2</v>
      </c>
      <c r="AH2057" t="s">
        <v>107</v>
      </c>
      <c r="AQ2057">
        <v>440702.97</v>
      </c>
      <c r="AR2057">
        <v>429942.31</v>
      </c>
      <c r="AS2057">
        <v>10760.67</v>
      </c>
      <c r="AT2057" t="b">
        <v>0</v>
      </c>
      <c r="AU2057">
        <v>0</v>
      </c>
      <c r="AV2057">
        <v>0.78500000000000003</v>
      </c>
      <c r="AW2057">
        <v>0.24</v>
      </c>
      <c r="AX2057">
        <v>0</v>
      </c>
      <c r="AY2057">
        <v>0</v>
      </c>
      <c r="AZ2057">
        <v>10760.67</v>
      </c>
      <c r="BA2057">
        <v>-10760.67</v>
      </c>
      <c r="BB2057">
        <v>0</v>
      </c>
      <c r="BC2057">
        <v>-10760.67</v>
      </c>
      <c r="BD2057">
        <v>4409479.59</v>
      </c>
      <c r="BE2057" t="b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</row>
    <row r="2058" spans="1:62" x14ac:dyDescent="0.3">
      <c r="A2058" t="s">
        <v>226</v>
      </c>
      <c r="B2058" t="s">
        <v>67</v>
      </c>
      <c r="C2058" t="s">
        <v>89</v>
      </c>
      <c r="D2058">
        <v>23</v>
      </c>
      <c r="E2058">
        <v>4388173.47</v>
      </c>
      <c r="F2058">
        <v>-2.1124215309134591E-2</v>
      </c>
      <c r="G2058" t="s">
        <v>107</v>
      </c>
      <c r="H2058">
        <v>-1.142459228983957E-2</v>
      </c>
      <c r="I2058" t="s">
        <v>107</v>
      </c>
      <c r="J2058">
        <v>0.18714119607938809</v>
      </c>
      <c r="K2058" t="s">
        <v>107</v>
      </c>
      <c r="L2058">
        <v>1.8445160816129041E-2</v>
      </c>
      <c r="M2058" t="s">
        <v>109</v>
      </c>
      <c r="N2058">
        <v>3.544779622688516E-5</v>
      </c>
      <c r="O2058" t="s">
        <v>108</v>
      </c>
      <c r="P2058">
        <v>0</v>
      </c>
      <c r="Q2058" t="s">
        <v>110</v>
      </c>
      <c r="R2058">
        <v>0</v>
      </c>
      <c r="S2058" t="s">
        <v>110</v>
      </c>
      <c r="T2058">
        <v>0</v>
      </c>
      <c r="U2058" t="s">
        <v>110</v>
      </c>
      <c r="V2058">
        <v>0</v>
      </c>
      <c r="W2058">
        <v>-92696.72</v>
      </c>
      <c r="X2058">
        <v>-50133.09</v>
      </c>
      <c r="Y2058">
        <v>68434</v>
      </c>
      <c r="Z2058">
        <v>0</v>
      </c>
      <c r="AA2058">
        <v>-155.55000000000001</v>
      </c>
      <c r="AB2058">
        <v>0</v>
      </c>
      <c r="AC2058">
        <v>0</v>
      </c>
      <c r="AD2058">
        <v>4313622.1100000003</v>
      </c>
      <c r="AE2058">
        <v>7.7671000000000004E-2</v>
      </c>
      <c r="AF2058">
        <v>1</v>
      </c>
      <c r="AG2058">
        <v>7.7671000000000004E-2</v>
      </c>
      <c r="AH2058" t="s">
        <v>107</v>
      </c>
      <c r="AQ2058">
        <v>335044.95</v>
      </c>
      <c r="AR2058">
        <v>325826.63</v>
      </c>
      <c r="AS2058">
        <v>9218.32</v>
      </c>
      <c r="AT2058" t="b">
        <v>0</v>
      </c>
      <c r="AU2058">
        <v>0</v>
      </c>
      <c r="AV2058">
        <v>0.78500000000000003</v>
      </c>
      <c r="AW2058">
        <v>0.24</v>
      </c>
      <c r="AX2058">
        <v>0</v>
      </c>
      <c r="AY2058">
        <v>0</v>
      </c>
      <c r="AZ2058">
        <v>9218.32</v>
      </c>
      <c r="BA2058">
        <v>-9373.8700000000008</v>
      </c>
      <c r="BB2058">
        <v>0</v>
      </c>
      <c r="BC2058">
        <v>-9373.8700000000008</v>
      </c>
      <c r="BD2058">
        <v>3978577.17</v>
      </c>
      <c r="BE2058" t="b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</row>
    <row r="2059" spans="1:62" x14ac:dyDescent="0.3">
      <c r="A2059" t="s">
        <v>226</v>
      </c>
      <c r="B2059" t="s">
        <v>67</v>
      </c>
      <c r="C2059" t="s">
        <v>90</v>
      </c>
      <c r="D2059">
        <v>22</v>
      </c>
      <c r="E2059">
        <v>5341063.7300000004</v>
      </c>
      <c r="F2059">
        <v>-4.2834307344947253E-2</v>
      </c>
      <c r="G2059" t="s">
        <v>111</v>
      </c>
      <c r="H2059">
        <v>-1.611951243134789E-2</v>
      </c>
      <c r="I2059" t="s">
        <v>111</v>
      </c>
      <c r="J2059">
        <v>0.5</v>
      </c>
      <c r="K2059" t="s">
        <v>107</v>
      </c>
      <c r="L2059">
        <v>1.512239660233294E-2</v>
      </c>
      <c r="M2059" t="s">
        <v>109</v>
      </c>
      <c r="N2059">
        <v>0</v>
      </c>
      <c r="O2059" t="s">
        <v>108</v>
      </c>
      <c r="P2059">
        <v>0</v>
      </c>
      <c r="Q2059" t="s">
        <v>110</v>
      </c>
      <c r="R2059">
        <v>0</v>
      </c>
      <c r="S2059" t="s">
        <v>110</v>
      </c>
      <c r="T2059">
        <v>0</v>
      </c>
      <c r="U2059" t="s">
        <v>110</v>
      </c>
      <c r="V2059">
        <v>0</v>
      </c>
      <c r="W2059">
        <v>-228780.77</v>
      </c>
      <c r="X2059">
        <v>-86095.34</v>
      </c>
      <c r="Y2059">
        <v>222544.32</v>
      </c>
      <c r="Z2059">
        <v>0</v>
      </c>
      <c r="AA2059">
        <v>0</v>
      </c>
      <c r="AB2059">
        <v>0</v>
      </c>
      <c r="AC2059">
        <v>0</v>
      </c>
      <c r="AD2059">
        <v>5248731.95</v>
      </c>
      <c r="AE2059">
        <v>7.7684000000000003E-2</v>
      </c>
      <c r="AF2059">
        <v>1</v>
      </c>
      <c r="AG2059">
        <v>7.7684000000000003E-2</v>
      </c>
      <c r="AH2059" t="s">
        <v>107</v>
      </c>
      <c r="AQ2059">
        <v>407742.12</v>
      </c>
      <c r="AR2059">
        <v>395730.08</v>
      </c>
      <c r="AS2059">
        <v>12012.05</v>
      </c>
      <c r="AT2059" t="b">
        <v>0</v>
      </c>
      <c r="AU2059">
        <v>0</v>
      </c>
      <c r="AV2059">
        <v>0.78500000000000003</v>
      </c>
      <c r="AW2059">
        <v>0.24</v>
      </c>
      <c r="AX2059">
        <v>0</v>
      </c>
      <c r="AY2059">
        <v>0</v>
      </c>
      <c r="AZ2059">
        <v>12012.05</v>
      </c>
      <c r="BA2059">
        <v>-12012.05</v>
      </c>
      <c r="BB2059">
        <v>0</v>
      </c>
      <c r="BC2059">
        <v>-12012.05</v>
      </c>
      <c r="BD2059">
        <v>4840989.83</v>
      </c>
      <c r="BE2059" t="b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</row>
    <row r="2060" spans="1:62" x14ac:dyDescent="0.3">
      <c r="A2060" t="s">
        <v>226</v>
      </c>
      <c r="B2060" t="s">
        <v>65</v>
      </c>
      <c r="C2060" t="s">
        <v>63</v>
      </c>
      <c r="D2060">
        <v>91</v>
      </c>
      <c r="E2060">
        <v>51895.79</v>
      </c>
      <c r="F2060">
        <v>-6.8352948240527449E-3</v>
      </c>
      <c r="G2060" t="s">
        <v>108</v>
      </c>
      <c r="H2060">
        <v>0</v>
      </c>
      <c r="I2060" t="s">
        <v>110</v>
      </c>
      <c r="J2060">
        <v>0</v>
      </c>
      <c r="K2060" t="s">
        <v>108</v>
      </c>
      <c r="L2060">
        <v>0</v>
      </c>
      <c r="M2060" t="s">
        <v>109</v>
      </c>
      <c r="N2060">
        <v>5.2862120290086336E-6</v>
      </c>
      <c r="O2060" t="s">
        <v>108</v>
      </c>
      <c r="P2060">
        <v>0</v>
      </c>
      <c r="Q2060" t="s">
        <v>110</v>
      </c>
      <c r="R2060">
        <v>0</v>
      </c>
      <c r="S2060" t="s">
        <v>110</v>
      </c>
      <c r="T2060">
        <v>0</v>
      </c>
      <c r="U2060" t="s">
        <v>110</v>
      </c>
      <c r="V2060">
        <v>0</v>
      </c>
      <c r="W2060">
        <v>-354.72</v>
      </c>
      <c r="X2060">
        <v>0</v>
      </c>
      <c r="Y2060">
        <v>0</v>
      </c>
      <c r="Z2060">
        <v>0</v>
      </c>
      <c r="AA2060">
        <v>-0.27</v>
      </c>
      <c r="AB2060">
        <v>0</v>
      </c>
      <c r="AC2060">
        <v>0</v>
      </c>
      <c r="AD2060">
        <v>51540.79</v>
      </c>
      <c r="AE2060">
        <v>0.4</v>
      </c>
      <c r="AF2060">
        <v>1</v>
      </c>
      <c r="AG2060">
        <v>0.979244</v>
      </c>
      <c r="AH2060" t="s">
        <v>107</v>
      </c>
      <c r="AQ2060">
        <v>50471.02</v>
      </c>
      <c r="AR2060">
        <v>50818.65</v>
      </c>
      <c r="AS2060">
        <v>-347.63</v>
      </c>
      <c r="AT2060" t="b">
        <v>0</v>
      </c>
      <c r="AU2060">
        <v>0</v>
      </c>
      <c r="AV2060">
        <v>0.78500000000000003</v>
      </c>
      <c r="AW2060">
        <v>0.24</v>
      </c>
      <c r="AX2060">
        <v>0</v>
      </c>
      <c r="AY2060">
        <v>0</v>
      </c>
      <c r="AZ2060">
        <v>-347.63</v>
      </c>
      <c r="BA2060">
        <v>347.35</v>
      </c>
      <c r="BB2060">
        <v>0</v>
      </c>
      <c r="BC2060">
        <v>347.35</v>
      </c>
      <c r="BD2060">
        <v>1069.78</v>
      </c>
      <c r="BE2060" t="b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</row>
    <row r="2061" spans="1:62" x14ac:dyDescent="0.3">
      <c r="A2061" t="s">
        <v>226</v>
      </c>
      <c r="B2061" t="s">
        <v>65</v>
      </c>
      <c r="C2061" t="s">
        <v>66</v>
      </c>
      <c r="D2061">
        <v>90</v>
      </c>
      <c r="E2061">
        <v>0</v>
      </c>
      <c r="F2061">
        <v>-0.5</v>
      </c>
      <c r="G2061" t="s">
        <v>108</v>
      </c>
      <c r="H2061">
        <v>0</v>
      </c>
      <c r="I2061" t="s">
        <v>110</v>
      </c>
      <c r="J2061">
        <v>0</v>
      </c>
      <c r="K2061" t="s">
        <v>108</v>
      </c>
      <c r="L2061">
        <v>0</v>
      </c>
      <c r="M2061" t="s">
        <v>109</v>
      </c>
      <c r="N2061">
        <v>4.2367558720844524E-6</v>
      </c>
      <c r="O2061" t="s">
        <v>108</v>
      </c>
      <c r="P2061">
        <v>0</v>
      </c>
      <c r="Q2061" t="s">
        <v>110</v>
      </c>
      <c r="R2061">
        <v>0</v>
      </c>
      <c r="S2061" t="s">
        <v>110</v>
      </c>
      <c r="T2061">
        <v>0</v>
      </c>
      <c r="U2061" t="s">
        <v>11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.4</v>
      </c>
      <c r="AF2061">
        <v>1</v>
      </c>
      <c r="AG2061">
        <v>0.96045800000000003</v>
      </c>
      <c r="AH2061" t="s">
        <v>107</v>
      </c>
      <c r="AQ2061">
        <v>0</v>
      </c>
      <c r="AR2061">
        <v>0</v>
      </c>
      <c r="AS2061">
        <v>0</v>
      </c>
      <c r="AT2061" t="b">
        <v>0</v>
      </c>
      <c r="AU2061">
        <v>0</v>
      </c>
      <c r="AV2061">
        <v>0.78500000000000003</v>
      </c>
      <c r="AW2061">
        <v>0.24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 t="b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</row>
    <row r="2062" spans="1:62" x14ac:dyDescent="0.3">
      <c r="A2062" t="s">
        <v>226</v>
      </c>
      <c r="B2062" t="s">
        <v>65</v>
      </c>
      <c r="C2062" t="s">
        <v>68</v>
      </c>
      <c r="D2062">
        <v>78</v>
      </c>
      <c r="E2062">
        <v>258668.88</v>
      </c>
      <c r="F2062">
        <v>-0.1051769097560885</v>
      </c>
      <c r="G2062" t="s">
        <v>108</v>
      </c>
      <c r="H2062">
        <v>0</v>
      </c>
      <c r="I2062" t="s">
        <v>110</v>
      </c>
      <c r="J2062">
        <v>0.10889298079701849</v>
      </c>
      <c r="K2062" t="s">
        <v>108</v>
      </c>
      <c r="L2062">
        <v>0</v>
      </c>
      <c r="M2062" t="s">
        <v>109</v>
      </c>
      <c r="N2062">
        <v>2.6406102723954079E-6</v>
      </c>
      <c r="O2062" t="s">
        <v>108</v>
      </c>
      <c r="P2062">
        <v>0</v>
      </c>
      <c r="Q2062" t="s">
        <v>110</v>
      </c>
      <c r="R2062">
        <v>0</v>
      </c>
      <c r="S2062" t="s">
        <v>110</v>
      </c>
      <c r="T2062">
        <v>0</v>
      </c>
      <c r="U2062" t="s">
        <v>110</v>
      </c>
      <c r="V2062">
        <v>0</v>
      </c>
      <c r="W2062">
        <v>-27205.99</v>
      </c>
      <c r="X2062">
        <v>0</v>
      </c>
      <c r="Y2062">
        <v>2347.27</v>
      </c>
      <c r="Z2062">
        <v>0</v>
      </c>
      <c r="AA2062">
        <v>-0.68</v>
      </c>
      <c r="AB2062">
        <v>0</v>
      </c>
      <c r="AC2062">
        <v>0</v>
      </c>
      <c r="AD2062">
        <v>233809.47</v>
      </c>
      <c r="AE2062">
        <v>0.4</v>
      </c>
      <c r="AF2062">
        <v>1</v>
      </c>
      <c r="AG2062">
        <v>0.4</v>
      </c>
      <c r="AH2062" t="s">
        <v>107</v>
      </c>
      <c r="AQ2062">
        <v>93523.79</v>
      </c>
      <c r="AR2062">
        <v>103467.55</v>
      </c>
      <c r="AS2062">
        <v>-9943.76</v>
      </c>
      <c r="AT2062" t="b">
        <v>0</v>
      </c>
      <c r="AU2062">
        <v>0</v>
      </c>
      <c r="AV2062">
        <v>0.78500000000000003</v>
      </c>
      <c r="AW2062">
        <v>0.24</v>
      </c>
      <c r="AX2062">
        <v>0</v>
      </c>
      <c r="AY2062">
        <v>0</v>
      </c>
      <c r="AZ2062">
        <v>-9943.76</v>
      </c>
      <c r="BA2062">
        <v>9943.08</v>
      </c>
      <c r="BB2062">
        <v>0</v>
      </c>
      <c r="BC2062">
        <v>9943.08</v>
      </c>
      <c r="BD2062">
        <v>140285.68</v>
      </c>
      <c r="BE2062" t="b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</row>
    <row r="2063" spans="1:62" x14ac:dyDescent="0.3">
      <c r="A2063" t="s">
        <v>226</v>
      </c>
      <c r="B2063" t="s">
        <v>65</v>
      </c>
      <c r="C2063" t="s">
        <v>70</v>
      </c>
      <c r="D2063">
        <v>58</v>
      </c>
      <c r="E2063">
        <v>65163.8</v>
      </c>
      <c r="F2063">
        <v>-8.8822462570030417E-2</v>
      </c>
      <c r="G2063" t="s">
        <v>108</v>
      </c>
      <c r="H2063">
        <v>0</v>
      </c>
      <c r="I2063" t="s">
        <v>110</v>
      </c>
      <c r="J2063">
        <v>0.1126104107525174</v>
      </c>
      <c r="K2063" t="s">
        <v>108</v>
      </c>
      <c r="L2063">
        <v>1.476891472031795E-2</v>
      </c>
      <c r="M2063" t="s">
        <v>109</v>
      </c>
      <c r="N2063">
        <v>8.9341961784571806E-4</v>
      </c>
      <c r="O2063" t="s">
        <v>108</v>
      </c>
      <c r="P2063">
        <v>0</v>
      </c>
      <c r="Q2063" t="s">
        <v>110</v>
      </c>
      <c r="R2063">
        <v>0</v>
      </c>
      <c r="S2063" t="s">
        <v>110</v>
      </c>
      <c r="T2063">
        <v>0</v>
      </c>
      <c r="U2063" t="s">
        <v>110</v>
      </c>
      <c r="V2063">
        <v>0</v>
      </c>
      <c r="W2063">
        <v>-5788.01</v>
      </c>
      <c r="X2063">
        <v>0</v>
      </c>
      <c r="Y2063">
        <v>611.51</v>
      </c>
      <c r="Z2063">
        <v>0</v>
      </c>
      <c r="AA2063">
        <v>-58.22</v>
      </c>
      <c r="AB2063">
        <v>0</v>
      </c>
      <c r="AC2063">
        <v>0</v>
      </c>
      <c r="AD2063">
        <v>59929.08</v>
      </c>
      <c r="AE2063">
        <v>0.4</v>
      </c>
      <c r="AF2063">
        <v>1</v>
      </c>
      <c r="AG2063">
        <v>0.4</v>
      </c>
      <c r="AH2063" t="s">
        <v>107</v>
      </c>
      <c r="AQ2063">
        <v>23971.63</v>
      </c>
      <c r="AR2063">
        <v>26065.52</v>
      </c>
      <c r="AS2063">
        <v>-2093.89</v>
      </c>
      <c r="AT2063" t="b">
        <v>0</v>
      </c>
      <c r="AU2063">
        <v>0</v>
      </c>
      <c r="AV2063">
        <v>0.78500000000000003</v>
      </c>
      <c r="AW2063">
        <v>0.24</v>
      </c>
      <c r="AX2063">
        <v>0</v>
      </c>
      <c r="AY2063">
        <v>0</v>
      </c>
      <c r="AZ2063">
        <v>-2093.89</v>
      </c>
      <c r="BA2063">
        <v>2035.67</v>
      </c>
      <c r="BB2063">
        <v>0</v>
      </c>
      <c r="BC2063">
        <v>2035.67</v>
      </c>
      <c r="BD2063">
        <v>35957.449999999997</v>
      </c>
      <c r="BE2063" t="b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</row>
    <row r="2064" spans="1:62" x14ac:dyDescent="0.3">
      <c r="A2064" t="s">
        <v>226</v>
      </c>
      <c r="B2064" t="s">
        <v>65</v>
      </c>
      <c r="C2064" t="s">
        <v>71</v>
      </c>
      <c r="D2064">
        <v>49</v>
      </c>
      <c r="E2064">
        <v>1113694.04</v>
      </c>
      <c r="F2064">
        <v>-6.9913869387840069E-2</v>
      </c>
      <c r="G2064" t="s">
        <v>108</v>
      </c>
      <c r="H2064">
        <v>0</v>
      </c>
      <c r="I2064" t="s">
        <v>110</v>
      </c>
      <c r="J2064">
        <v>0.19057877084069469</v>
      </c>
      <c r="K2064" t="s">
        <v>108</v>
      </c>
      <c r="L2064">
        <v>3.2226318343723477E-2</v>
      </c>
      <c r="M2064" t="s">
        <v>109</v>
      </c>
      <c r="N2064">
        <v>2.410894978219843E-6</v>
      </c>
      <c r="O2064" t="s">
        <v>108</v>
      </c>
      <c r="P2064">
        <v>0</v>
      </c>
      <c r="Q2064" t="s">
        <v>110</v>
      </c>
      <c r="R2064">
        <v>0</v>
      </c>
      <c r="S2064" t="s">
        <v>110</v>
      </c>
      <c r="T2064">
        <v>0</v>
      </c>
      <c r="U2064" t="s">
        <v>110</v>
      </c>
      <c r="V2064">
        <v>0</v>
      </c>
      <c r="W2064">
        <v>-77862.66</v>
      </c>
      <c r="X2064">
        <v>0</v>
      </c>
      <c r="Y2064">
        <v>17687.2</v>
      </c>
      <c r="Z2064">
        <v>0</v>
      </c>
      <c r="AA2064">
        <v>-2.68</v>
      </c>
      <c r="AB2064">
        <v>0</v>
      </c>
      <c r="AC2064">
        <v>0</v>
      </c>
      <c r="AD2064">
        <v>1053515.8999999999</v>
      </c>
      <c r="AE2064">
        <v>0.4</v>
      </c>
      <c r="AF2064">
        <v>1</v>
      </c>
      <c r="AG2064">
        <v>0.4</v>
      </c>
      <c r="AH2064" t="s">
        <v>107</v>
      </c>
      <c r="AQ2064">
        <v>421406.36</v>
      </c>
      <c r="AR2064">
        <v>445477.62</v>
      </c>
      <c r="AS2064">
        <v>-24071.26</v>
      </c>
      <c r="AT2064" t="b">
        <v>0</v>
      </c>
      <c r="AU2064">
        <v>0</v>
      </c>
      <c r="AV2064">
        <v>0.78500000000000003</v>
      </c>
      <c r="AW2064">
        <v>0.24</v>
      </c>
      <c r="AX2064">
        <v>0</v>
      </c>
      <c r="AY2064">
        <v>0</v>
      </c>
      <c r="AZ2064">
        <v>-24071.26</v>
      </c>
      <c r="BA2064">
        <v>24068.57</v>
      </c>
      <c r="BB2064">
        <v>0</v>
      </c>
      <c r="BC2064">
        <v>24068.57</v>
      </c>
      <c r="BD2064">
        <v>632109.54</v>
      </c>
      <c r="BE2064" t="b">
        <v>0</v>
      </c>
      <c r="BF2064">
        <v>0</v>
      </c>
      <c r="BG2064">
        <v>0</v>
      </c>
      <c r="BH2064">
        <v>0</v>
      </c>
      <c r="BI2064">
        <v>0</v>
      </c>
      <c r="BJ2064">
        <v>0</v>
      </c>
    </row>
    <row r="2065" spans="1:62" x14ac:dyDescent="0.3">
      <c r="A2065" t="s">
        <v>226</v>
      </c>
      <c r="B2065" t="s">
        <v>65</v>
      </c>
      <c r="C2065" t="s">
        <v>73</v>
      </c>
      <c r="D2065">
        <v>39</v>
      </c>
      <c r="E2065">
        <v>459855.84</v>
      </c>
      <c r="F2065">
        <v>-5.0597405704007913E-2</v>
      </c>
      <c r="G2065" t="s">
        <v>108</v>
      </c>
      <c r="H2065">
        <v>0</v>
      </c>
      <c r="I2065" t="s">
        <v>110</v>
      </c>
      <c r="J2065">
        <v>0.18364540102313509</v>
      </c>
      <c r="K2065" t="s">
        <v>108</v>
      </c>
      <c r="L2065">
        <v>1.9546304838760551E-2</v>
      </c>
      <c r="M2065" t="s">
        <v>109</v>
      </c>
      <c r="N2065">
        <v>1.6414422742436911E-6</v>
      </c>
      <c r="O2065" t="s">
        <v>108</v>
      </c>
      <c r="P2065">
        <v>0</v>
      </c>
      <c r="Q2065" t="s">
        <v>110</v>
      </c>
      <c r="R2065">
        <v>0</v>
      </c>
      <c r="S2065" t="s">
        <v>110</v>
      </c>
      <c r="T2065">
        <v>0</v>
      </c>
      <c r="U2065" t="s">
        <v>110</v>
      </c>
      <c r="V2065">
        <v>0</v>
      </c>
      <c r="W2065">
        <v>-23267.51</v>
      </c>
      <c r="X2065">
        <v>0</v>
      </c>
      <c r="Y2065">
        <v>7037.53</v>
      </c>
      <c r="Z2065">
        <v>0</v>
      </c>
      <c r="AA2065">
        <v>-0.75</v>
      </c>
      <c r="AB2065">
        <v>0</v>
      </c>
      <c r="AC2065">
        <v>0</v>
      </c>
      <c r="AD2065">
        <v>443625.11</v>
      </c>
      <c r="AE2065">
        <v>0.38488899999999998</v>
      </c>
      <c r="AF2065">
        <v>1</v>
      </c>
      <c r="AG2065">
        <v>0.38488899999999998</v>
      </c>
      <c r="AH2065" t="s">
        <v>107</v>
      </c>
      <c r="AQ2065">
        <v>170746.37</v>
      </c>
      <c r="AR2065">
        <v>172407.08</v>
      </c>
      <c r="AS2065">
        <v>-1660.72</v>
      </c>
      <c r="AT2065" t="b">
        <v>0</v>
      </c>
      <c r="AU2065">
        <v>0</v>
      </c>
      <c r="AV2065">
        <v>0.78500000000000003</v>
      </c>
      <c r="AW2065">
        <v>0.24</v>
      </c>
      <c r="AX2065">
        <v>0</v>
      </c>
      <c r="AY2065">
        <v>0</v>
      </c>
      <c r="AZ2065">
        <v>-1660.72</v>
      </c>
      <c r="BA2065">
        <v>1659.96</v>
      </c>
      <c r="BB2065">
        <v>0</v>
      </c>
      <c r="BC2065">
        <v>1659.96</v>
      </c>
      <c r="BD2065">
        <v>272878.74</v>
      </c>
      <c r="BE2065" t="b">
        <v>0</v>
      </c>
      <c r="BF2065">
        <v>0</v>
      </c>
      <c r="BG2065">
        <v>0</v>
      </c>
      <c r="BH2065">
        <v>0</v>
      </c>
      <c r="BI2065">
        <v>0</v>
      </c>
      <c r="BJ2065">
        <v>0</v>
      </c>
    </row>
    <row r="2066" spans="1:62" x14ac:dyDescent="0.3">
      <c r="A2066" t="s">
        <v>226</v>
      </c>
      <c r="B2066" t="s">
        <v>65</v>
      </c>
      <c r="C2066" t="s">
        <v>74</v>
      </c>
      <c r="D2066">
        <v>38</v>
      </c>
      <c r="E2066">
        <v>397212.98</v>
      </c>
      <c r="F2066">
        <v>-5.2240197207542451E-2</v>
      </c>
      <c r="G2066" t="s">
        <v>108</v>
      </c>
      <c r="H2066">
        <v>0</v>
      </c>
      <c r="I2066" t="s">
        <v>110</v>
      </c>
      <c r="J2066">
        <v>0.19002131703897321</v>
      </c>
      <c r="K2066" t="s">
        <v>108</v>
      </c>
      <c r="L2066">
        <v>1.9546304838760551E-2</v>
      </c>
      <c r="M2066" t="s">
        <v>109</v>
      </c>
      <c r="N2066">
        <v>2.2426895282650521E-6</v>
      </c>
      <c r="O2066" t="s">
        <v>108</v>
      </c>
      <c r="P2066">
        <v>0</v>
      </c>
      <c r="Q2066" t="s">
        <v>110</v>
      </c>
      <c r="R2066">
        <v>0</v>
      </c>
      <c r="S2066" t="s">
        <v>110</v>
      </c>
      <c r="T2066">
        <v>0</v>
      </c>
      <c r="U2066" t="s">
        <v>110</v>
      </c>
      <c r="V2066">
        <v>0</v>
      </c>
      <c r="W2066">
        <v>-20750.48</v>
      </c>
      <c r="X2066">
        <v>0</v>
      </c>
      <c r="Y2066">
        <v>6289.91</v>
      </c>
      <c r="Z2066">
        <v>0</v>
      </c>
      <c r="AA2066">
        <v>-0.89</v>
      </c>
      <c r="AB2066">
        <v>0</v>
      </c>
      <c r="AC2066">
        <v>0</v>
      </c>
      <c r="AD2066">
        <v>382751.51</v>
      </c>
      <c r="AE2066">
        <v>0.39779100000000001</v>
      </c>
      <c r="AF2066">
        <v>1</v>
      </c>
      <c r="AG2066">
        <v>0.39779100000000001</v>
      </c>
      <c r="AH2066" t="s">
        <v>107</v>
      </c>
      <c r="AQ2066">
        <v>152255.28</v>
      </c>
      <c r="AR2066">
        <v>153777.32</v>
      </c>
      <c r="AS2066">
        <v>-1522.04</v>
      </c>
      <c r="AT2066" t="b">
        <v>0</v>
      </c>
      <c r="AU2066">
        <v>0</v>
      </c>
      <c r="AV2066">
        <v>0.78500000000000003</v>
      </c>
      <c r="AW2066">
        <v>0.24</v>
      </c>
      <c r="AX2066">
        <v>0</v>
      </c>
      <c r="AY2066">
        <v>0</v>
      </c>
      <c r="AZ2066">
        <v>-1522.04</v>
      </c>
      <c r="BA2066">
        <v>1521.15</v>
      </c>
      <c r="BB2066">
        <v>0</v>
      </c>
      <c r="BC2066">
        <v>1521.15</v>
      </c>
      <c r="BD2066">
        <v>230496.23</v>
      </c>
      <c r="BE2066" t="b">
        <v>0</v>
      </c>
      <c r="BF2066">
        <v>0</v>
      </c>
      <c r="BG2066">
        <v>0</v>
      </c>
      <c r="BH2066">
        <v>0</v>
      </c>
      <c r="BI2066">
        <v>0</v>
      </c>
      <c r="BJ2066">
        <v>0</v>
      </c>
    </row>
    <row r="2067" spans="1:62" x14ac:dyDescent="0.3">
      <c r="A2067" t="s">
        <v>226</v>
      </c>
      <c r="B2067" t="s">
        <v>65</v>
      </c>
      <c r="C2067" t="s">
        <v>75</v>
      </c>
      <c r="D2067">
        <v>37</v>
      </c>
      <c r="E2067">
        <v>478919.65</v>
      </c>
      <c r="F2067">
        <v>-4.9334774201893888E-2</v>
      </c>
      <c r="G2067" t="s">
        <v>108</v>
      </c>
      <c r="H2067">
        <v>0</v>
      </c>
      <c r="I2067" t="s">
        <v>110</v>
      </c>
      <c r="J2067">
        <v>0.18994198466453621</v>
      </c>
      <c r="K2067" t="s">
        <v>108</v>
      </c>
      <c r="L2067">
        <v>1.9546304838760551E-2</v>
      </c>
      <c r="M2067" t="s">
        <v>109</v>
      </c>
      <c r="N2067">
        <v>8.6889547251786688E-7</v>
      </c>
      <c r="O2067" t="s">
        <v>108</v>
      </c>
      <c r="P2067">
        <v>0</v>
      </c>
      <c r="Q2067" t="s">
        <v>110</v>
      </c>
      <c r="R2067">
        <v>0</v>
      </c>
      <c r="S2067" t="s">
        <v>110</v>
      </c>
      <c r="T2067">
        <v>0</v>
      </c>
      <c r="U2067" t="s">
        <v>110</v>
      </c>
      <c r="V2067">
        <v>0</v>
      </c>
      <c r="W2067">
        <v>-23627.39</v>
      </c>
      <c r="X2067">
        <v>0</v>
      </c>
      <c r="Y2067">
        <v>7580.58</v>
      </c>
      <c r="Z2067">
        <v>0</v>
      </c>
      <c r="AA2067">
        <v>-0.42</v>
      </c>
      <c r="AB2067">
        <v>0</v>
      </c>
      <c r="AC2067">
        <v>0</v>
      </c>
      <c r="AD2067">
        <v>462872.42</v>
      </c>
      <c r="AE2067">
        <v>0.35730899999999999</v>
      </c>
      <c r="AF2067">
        <v>1</v>
      </c>
      <c r="AG2067">
        <v>0.35730899999999999</v>
      </c>
      <c r="AH2067" t="s">
        <v>107</v>
      </c>
      <c r="AQ2067">
        <v>165388.69</v>
      </c>
      <c r="AR2067">
        <v>166347.99</v>
      </c>
      <c r="AS2067">
        <v>-959.3</v>
      </c>
      <c r="AT2067" t="b">
        <v>0</v>
      </c>
      <c r="AU2067">
        <v>0</v>
      </c>
      <c r="AV2067">
        <v>0.78500000000000003</v>
      </c>
      <c r="AW2067">
        <v>0.24</v>
      </c>
      <c r="AX2067">
        <v>0</v>
      </c>
      <c r="AY2067">
        <v>0</v>
      </c>
      <c r="AZ2067">
        <v>-959.3</v>
      </c>
      <c r="BA2067">
        <v>958.89</v>
      </c>
      <c r="BB2067">
        <v>0</v>
      </c>
      <c r="BC2067">
        <v>958.89</v>
      </c>
      <c r="BD2067">
        <v>297483.73</v>
      </c>
      <c r="BE2067" t="b">
        <v>0</v>
      </c>
      <c r="BF2067">
        <v>0</v>
      </c>
      <c r="BG2067">
        <v>0</v>
      </c>
      <c r="BH2067">
        <v>0</v>
      </c>
      <c r="BI2067">
        <v>0</v>
      </c>
      <c r="BJ2067">
        <v>0</v>
      </c>
    </row>
    <row r="2068" spans="1:62" x14ac:dyDescent="0.3">
      <c r="A2068" t="s">
        <v>226</v>
      </c>
      <c r="B2068" t="s">
        <v>65</v>
      </c>
      <c r="C2068" t="s">
        <v>76</v>
      </c>
      <c r="D2068">
        <v>36</v>
      </c>
      <c r="E2068">
        <v>275758.14</v>
      </c>
      <c r="F2068">
        <v>-8.3063280336873796E-2</v>
      </c>
      <c r="G2068" t="s">
        <v>107</v>
      </c>
      <c r="H2068">
        <v>0</v>
      </c>
      <c r="I2068" t="s">
        <v>110</v>
      </c>
      <c r="J2068">
        <v>0.18469433036468599</v>
      </c>
      <c r="K2068" t="s">
        <v>107</v>
      </c>
      <c r="L2068">
        <v>1.996922940294454E-2</v>
      </c>
      <c r="M2068" t="s">
        <v>109</v>
      </c>
      <c r="N2068">
        <v>5.26239134035989E-6</v>
      </c>
      <c r="O2068" t="s">
        <v>108</v>
      </c>
      <c r="P2068">
        <v>0</v>
      </c>
      <c r="Q2068" t="s">
        <v>110</v>
      </c>
      <c r="R2068">
        <v>0</v>
      </c>
      <c r="S2068" t="s">
        <v>110</v>
      </c>
      <c r="T2068">
        <v>0</v>
      </c>
      <c r="U2068" t="s">
        <v>110</v>
      </c>
      <c r="V2068">
        <v>0</v>
      </c>
      <c r="W2068">
        <v>-22905.38</v>
      </c>
      <c r="X2068">
        <v>0</v>
      </c>
      <c r="Y2068">
        <v>4244.25</v>
      </c>
      <c r="Z2068">
        <v>0</v>
      </c>
      <c r="AA2068">
        <v>-1.45</v>
      </c>
      <c r="AB2068">
        <v>0</v>
      </c>
      <c r="AC2068">
        <v>0</v>
      </c>
      <c r="AD2068">
        <v>257095.56</v>
      </c>
      <c r="AE2068">
        <v>0.33588899999999999</v>
      </c>
      <c r="AF2068">
        <v>1</v>
      </c>
      <c r="AG2068">
        <v>0.33588899999999999</v>
      </c>
      <c r="AH2068" t="s">
        <v>107</v>
      </c>
      <c r="AQ2068">
        <v>86355.58</v>
      </c>
      <c r="AR2068">
        <v>89962.6</v>
      </c>
      <c r="AS2068">
        <v>-3607.02</v>
      </c>
      <c r="AT2068" t="b">
        <v>0</v>
      </c>
      <c r="AU2068">
        <v>0</v>
      </c>
      <c r="AV2068">
        <v>0.78500000000000003</v>
      </c>
      <c r="AW2068">
        <v>0.24</v>
      </c>
      <c r="AX2068">
        <v>0</v>
      </c>
      <c r="AY2068">
        <v>0</v>
      </c>
      <c r="AZ2068">
        <v>-3607.02</v>
      </c>
      <c r="BA2068">
        <v>3605.57</v>
      </c>
      <c r="BB2068">
        <v>0</v>
      </c>
      <c r="BC2068">
        <v>3605.57</v>
      </c>
      <c r="BD2068">
        <v>170739.98</v>
      </c>
      <c r="BE2068" t="b">
        <v>0</v>
      </c>
      <c r="BF2068">
        <v>0</v>
      </c>
      <c r="BG2068">
        <v>0</v>
      </c>
      <c r="BH2068">
        <v>0</v>
      </c>
      <c r="BI2068">
        <v>0</v>
      </c>
      <c r="BJ2068">
        <v>0</v>
      </c>
    </row>
    <row r="2069" spans="1:62" x14ac:dyDescent="0.3">
      <c r="A2069" t="s">
        <v>226</v>
      </c>
      <c r="B2069" t="s">
        <v>65</v>
      </c>
      <c r="C2069" t="s">
        <v>77</v>
      </c>
      <c r="D2069">
        <v>35</v>
      </c>
      <c r="E2069">
        <v>555721.74</v>
      </c>
      <c r="F2069">
        <v>-5.1412540384844871E-2</v>
      </c>
      <c r="G2069" t="s">
        <v>107</v>
      </c>
      <c r="H2069">
        <v>0</v>
      </c>
      <c r="I2069" t="s">
        <v>110</v>
      </c>
      <c r="J2069">
        <v>0.19420942541230771</v>
      </c>
      <c r="K2069" t="s">
        <v>107</v>
      </c>
      <c r="L2069">
        <v>1.417657788534735E-2</v>
      </c>
      <c r="M2069" t="s">
        <v>109</v>
      </c>
      <c r="N2069">
        <v>1.157178936314037E-6</v>
      </c>
      <c r="O2069" t="s">
        <v>108</v>
      </c>
      <c r="P2069">
        <v>0</v>
      </c>
      <c r="Q2069" t="s">
        <v>110</v>
      </c>
      <c r="R2069">
        <v>0</v>
      </c>
      <c r="S2069" t="s">
        <v>110</v>
      </c>
      <c r="T2069">
        <v>0</v>
      </c>
      <c r="U2069" t="s">
        <v>110</v>
      </c>
      <c r="V2069">
        <v>0</v>
      </c>
      <c r="W2069">
        <v>-28571.07</v>
      </c>
      <c r="X2069">
        <v>0</v>
      </c>
      <c r="Y2069">
        <v>8993.8700000000008</v>
      </c>
      <c r="Z2069">
        <v>0</v>
      </c>
      <c r="AA2069">
        <v>-0.64</v>
      </c>
      <c r="AB2069">
        <v>0</v>
      </c>
      <c r="AC2069">
        <v>0</v>
      </c>
      <c r="AD2069">
        <v>536143.9</v>
      </c>
      <c r="AE2069">
        <v>0.34995799999999999</v>
      </c>
      <c r="AF2069">
        <v>1</v>
      </c>
      <c r="AG2069">
        <v>0.34995799999999999</v>
      </c>
      <c r="AH2069" t="s">
        <v>107</v>
      </c>
      <c r="AQ2069">
        <v>187627.58</v>
      </c>
      <c r="AR2069">
        <v>188674.82</v>
      </c>
      <c r="AS2069">
        <v>-1047.24</v>
      </c>
      <c r="AT2069" t="b">
        <v>0</v>
      </c>
      <c r="AU2069">
        <v>0</v>
      </c>
      <c r="AV2069">
        <v>0.78500000000000003</v>
      </c>
      <c r="AW2069">
        <v>0.24</v>
      </c>
      <c r="AX2069">
        <v>0</v>
      </c>
      <c r="AY2069">
        <v>0</v>
      </c>
      <c r="AZ2069">
        <v>-1047.24</v>
      </c>
      <c r="BA2069">
        <v>1046.5899999999999</v>
      </c>
      <c r="BB2069">
        <v>0</v>
      </c>
      <c r="BC2069">
        <v>1046.5899999999999</v>
      </c>
      <c r="BD2069">
        <v>348516.32</v>
      </c>
      <c r="BE2069" t="b">
        <v>0</v>
      </c>
      <c r="BF2069">
        <v>0</v>
      </c>
      <c r="BG2069">
        <v>0</v>
      </c>
      <c r="BH2069">
        <v>0</v>
      </c>
      <c r="BI2069">
        <v>0</v>
      </c>
      <c r="BJ2069">
        <v>0</v>
      </c>
    </row>
    <row r="2070" spans="1:62" x14ac:dyDescent="0.3">
      <c r="A2070" t="s">
        <v>226</v>
      </c>
      <c r="B2070" t="s">
        <v>65</v>
      </c>
      <c r="C2070" t="s">
        <v>78</v>
      </c>
      <c r="D2070">
        <v>34</v>
      </c>
      <c r="E2070">
        <v>258184.05</v>
      </c>
      <c r="F2070">
        <v>-8.9079671041546488E-2</v>
      </c>
      <c r="G2070" t="s">
        <v>107</v>
      </c>
      <c r="H2070">
        <v>0</v>
      </c>
      <c r="I2070" t="s">
        <v>110</v>
      </c>
      <c r="J2070">
        <v>0.1893356507656303</v>
      </c>
      <c r="K2070" t="s">
        <v>107</v>
      </c>
      <c r="L2070">
        <v>1.9546304838760551E-2</v>
      </c>
      <c r="M2070" t="s">
        <v>109</v>
      </c>
      <c r="N2070">
        <v>1.1043594414947529E-6</v>
      </c>
      <c r="O2070" t="s">
        <v>108</v>
      </c>
      <c r="P2070">
        <v>0</v>
      </c>
      <c r="Q2070" t="s">
        <v>110</v>
      </c>
      <c r="R2070">
        <v>0</v>
      </c>
      <c r="S2070" t="s">
        <v>110</v>
      </c>
      <c r="T2070">
        <v>0</v>
      </c>
      <c r="U2070" t="s">
        <v>110</v>
      </c>
      <c r="V2070">
        <v>0</v>
      </c>
      <c r="W2070">
        <v>-22998.95</v>
      </c>
      <c r="X2070">
        <v>0</v>
      </c>
      <c r="Y2070">
        <v>4073.62</v>
      </c>
      <c r="Z2070">
        <v>0</v>
      </c>
      <c r="AA2070">
        <v>-0.28999999999999998</v>
      </c>
      <c r="AB2070">
        <v>0</v>
      </c>
      <c r="AC2070">
        <v>0</v>
      </c>
      <c r="AD2070">
        <v>239258.44</v>
      </c>
      <c r="AE2070">
        <v>0.31404700000000002</v>
      </c>
      <c r="AF2070">
        <v>1</v>
      </c>
      <c r="AG2070">
        <v>0.31404700000000002</v>
      </c>
      <c r="AH2070" t="s">
        <v>107</v>
      </c>
      <c r="AQ2070">
        <v>75138.350000000006</v>
      </c>
      <c r="AR2070">
        <v>78629.16</v>
      </c>
      <c r="AS2070">
        <v>-3490.81</v>
      </c>
      <c r="AT2070" t="b">
        <v>0</v>
      </c>
      <c r="AU2070">
        <v>0</v>
      </c>
      <c r="AV2070">
        <v>0.78500000000000003</v>
      </c>
      <c r="AW2070">
        <v>0.24</v>
      </c>
      <c r="AX2070">
        <v>0</v>
      </c>
      <c r="AY2070">
        <v>0</v>
      </c>
      <c r="AZ2070">
        <v>-3490.81</v>
      </c>
      <c r="BA2070">
        <v>3490.53</v>
      </c>
      <c r="BB2070">
        <v>0</v>
      </c>
      <c r="BC2070">
        <v>3490.53</v>
      </c>
      <c r="BD2070">
        <v>164120.09</v>
      </c>
      <c r="BE2070" t="b">
        <v>0</v>
      </c>
      <c r="BF2070">
        <v>0</v>
      </c>
      <c r="BG2070">
        <v>0</v>
      </c>
      <c r="BH2070">
        <v>0</v>
      </c>
      <c r="BI2070">
        <v>0</v>
      </c>
      <c r="BJ2070">
        <v>0</v>
      </c>
    </row>
    <row r="2071" spans="1:62" x14ac:dyDescent="0.3">
      <c r="A2071" t="s">
        <v>226</v>
      </c>
      <c r="B2071" t="s">
        <v>65</v>
      </c>
      <c r="C2071" t="s">
        <v>79</v>
      </c>
      <c r="D2071">
        <v>33</v>
      </c>
      <c r="E2071">
        <v>505791.52</v>
      </c>
      <c r="F2071">
        <v>-4.7514596840283169E-2</v>
      </c>
      <c r="G2071" t="s">
        <v>107</v>
      </c>
      <c r="H2071">
        <v>0</v>
      </c>
      <c r="I2071" t="s">
        <v>110</v>
      </c>
      <c r="J2071">
        <v>0.1924344069474265</v>
      </c>
      <c r="K2071" t="s">
        <v>107</v>
      </c>
      <c r="L2071">
        <v>2.5305754178794208E-2</v>
      </c>
      <c r="M2071" t="s">
        <v>109</v>
      </c>
      <c r="N2071">
        <v>1.5885818705009069E-6</v>
      </c>
      <c r="O2071" t="s">
        <v>108</v>
      </c>
      <c r="P2071">
        <v>0</v>
      </c>
      <c r="Q2071" t="s">
        <v>110</v>
      </c>
      <c r="R2071">
        <v>0</v>
      </c>
      <c r="S2071" t="s">
        <v>110</v>
      </c>
      <c r="T2071">
        <v>0</v>
      </c>
      <c r="U2071" t="s">
        <v>110</v>
      </c>
      <c r="V2071">
        <v>0</v>
      </c>
      <c r="W2071">
        <v>-24032.48</v>
      </c>
      <c r="X2071">
        <v>0</v>
      </c>
      <c r="Y2071">
        <v>8110.97</v>
      </c>
      <c r="Z2071">
        <v>0</v>
      </c>
      <c r="AA2071">
        <v>-0.8</v>
      </c>
      <c r="AB2071">
        <v>0</v>
      </c>
      <c r="AC2071">
        <v>0</v>
      </c>
      <c r="AD2071">
        <v>489869.22</v>
      </c>
      <c r="AE2071">
        <v>0.34990599999999999</v>
      </c>
      <c r="AF2071">
        <v>1</v>
      </c>
      <c r="AG2071">
        <v>0.34990599999999999</v>
      </c>
      <c r="AH2071" t="s">
        <v>107</v>
      </c>
      <c r="AQ2071">
        <v>171407.96</v>
      </c>
      <c r="AR2071">
        <v>171340.96</v>
      </c>
      <c r="AS2071">
        <v>67</v>
      </c>
      <c r="AT2071" t="b">
        <v>0</v>
      </c>
      <c r="AU2071">
        <v>0</v>
      </c>
      <c r="AV2071">
        <v>0.78500000000000003</v>
      </c>
      <c r="AW2071">
        <v>0.24</v>
      </c>
      <c r="AX2071">
        <v>0</v>
      </c>
      <c r="AY2071">
        <v>0</v>
      </c>
      <c r="AZ2071">
        <v>67</v>
      </c>
      <c r="BA2071">
        <v>-67.8</v>
      </c>
      <c r="BB2071">
        <v>0</v>
      </c>
      <c r="BC2071">
        <v>-67.8</v>
      </c>
      <c r="BD2071">
        <v>318461.26</v>
      </c>
      <c r="BE2071" t="b">
        <v>0</v>
      </c>
      <c r="BF2071">
        <v>0</v>
      </c>
      <c r="BG2071">
        <v>0</v>
      </c>
      <c r="BH2071">
        <v>0</v>
      </c>
      <c r="BI2071">
        <v>0</v>
      </c>
      <c r="BJ2071">
        <v>0</v>
      </c>
    </row>
    <row r="2072" spans="1:62" x14ac:dyDescent="0.3">
      <c r="A2072" t="s">
        <v>226</v>
      </c>
      <c r="B2072" t="s">
        <v>65</v>
      </c>
      <c r="C2072" t="s">
        <v>80</v>
      </c>
      <c r="D2072">
        <v>32</v>
      </c>
      <c r="E2072">
        <v>517999.79</v>
      </c>
      <c r="F2072">
        <v>-5.4327007989704731E-2</v>
      </c>
      <c r="G2072" t="s">
        <v>107</v>
      </c>
      <c r="H2072">
        <v>0</v>
      </c>
      <c r="I2072" t="s">
        <v>110</v>
      </c>
      <c r="J2072">
        <v>0.20814120829458149</v>
      </c>
      <c r="K2072" t="s">
        <v>107</v>
      </c>
      <c r="L2072">
        <v>1.6710643568474251E-2</v>
      </c>
      <c r="M2072" t="s">
        <v>109</v>
      </c>
      <c r="N2072">
        <v>3.7227280469983068E-7</v>
      </c>
      <c r="O2072" t="s">
        <v>108</v>
      </c>
      <c r="P2072">
        <v>0</v>
      </c>
      <c r="Q2072" t="s">
        <v>110</v>
      </c>
      <c r="R2072">
        <v>0</v>
      </c>
      <c r="S2072" t="s">
        <v>110</v>
      </c>
      <c r="T2072">
        <v>0</v>
      </c>
      <c r="U2072" t="s">
        <v>110</v>
      </c>
      <c r="V2072">
        <v>0</v>
      </c>
      <c r="W2072">
        <v>-28141.38</v>
      </c>
      <c r="X2072">
        <v>0</v>
      </c>
      <c r="Y2072">
        <v>8984.76</v>
      </c>
      <c r="Z2072">
        <v>0</v>
      </c>
      <c r="AA2072">
        <v>-0.19</v>
      </c>
      <c r="AB2072">
        <v>0</v>
      </c>
      <c r="AC2072">
        <v>0</v>
      </c>
      <c r="AD2072">
        <v>498842.98</v>
      </c>
      <c r="AE2072">
        <v>0.27283000000000002</v>
      </c>
      <c r="AF2072">
        <v>1</v>
      </c>
      <c r="AG2072">
        <v>0.27283000000000002</v>
      </c>
      <c r="AH2072" t="s">
        <v>107</v>
      </c>
      <c r="AQ2072">
        <v>136099.39000000001</v>
      </c>
      <c r="AR2072">
        <v>136862.20000000001</v>
      </c>
      <c r="AS2072">
        <v>-762.82</v>
      </c>
      <c r="AT2072" t="b">
        <v>0</v>
      </c>
      <c r="AU2072">
        <v>0</v>
      </c>
      <c r="AV2072">
        <v>0.78500000000000003</v>
      </c>
      <c r="AW2072">
        <v>0.24</v>
      </c>
      <c r="AX2072">
        <v>0</v>
      </c>
      <c r="AY2072">
        <v>0</v>
      </c>
      <c r="AZ2072">
        <v>-762.82</v>
      </c>
      <c r="BA2072">
        <v>762.62</v>
      </c>
      <c r="BB2072">
        <v>0</v>
      </c>
      <c r="BC2072">
        <v>762.62</v>
      </c>
      <c r="BD2072">
        <v>362743.59</v>
      </c>
      <c r="BE2072" t="b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</row>
    <row r="2073" spans="1:62" x14ac:dyDescent="0.3">
      <c r="A2073" t="s">
        <v>226</v>
      </c>
      <c r="B2073" t="s">
        <v>65</v>
      </c>
      <c r="C2073" t="s">
        <v>81</v>
      </c>
      <c r="D2073">
        <v>31</v>
      </c>
      <c r="E2073">
        <v>592042.53</v>
      </c>
      <c r="F2073">
        <v>-5.0235031397980572E-2</v>
      </c>
      <c r="G2073" t="s">
        <v>107</v>
      </c>
      <c r="H2073">
        <v>0</v>
      </c>
      <c r="I2073" t="s">
        <v>110</v>
      </c>
      <c r="J2073">
        <v>0.2045625284833372</v>
      </c>
      <c r="K2073" t="s">
        <v>107</v>
      </c>
      <c r="L2073">
        <v>1.9546304838760551E-2</v>
      </c>
      <c r="M2073" t="s">
        <v>109</v>
      </c>
      <c r="N2073">
        <v>1.6539100213110231E-6</v>
      </c>
      <c r="O2073" t="s">
        <v>108</v>
      </c>
      <c r="P2073">
        <v>0</v>
      </c>
      <c r="Q2073" t="s">
        <v>110</v>
      </c>
      <c r="R2073">
        <v>0</v>
      </c>
      <c r="S2073" t="s">
        <v>110</v>
      </c>
      <c r="T2073">
        <v>0</v>
      </c>
      <c r="U2073" t="s">
        <v>110</v>
      </c>
      <c r="V2073">
        <v>0</v>
      </c>
      <c r="W2073">
        <v>-29741.279999999999</v>
      </c>
      <c r="X2073">
        <v>0</v>
      </c>
      <c r="Y2073">
        <v>10092.48</v>
      </c>
      <c r="Z2073">
        <v>0</v>
      </c>
      <c r="AA2073">
        <v>-0.98</v>
      </c>
      <c r="AB2073">
        <v>0</v>
      </c>
      <c r="AC2073">
        <v>0</v>
      </c>
      <c r="AD2073">
        <v>572392.75</v>
      </c>
      <c r="AE2073">
        <v>0.31393700000000002</v>
      </c>
      <c r="AF2073">
        <v>1</v>
      </c>
      <c r="AG2073">
        <v>0.31393700000000002</v>
      </c>
      <c r="AH2073" t="s">
        <v>107</v>
      </c>
      <c r="AQ2073">
        <v>179695.15</v>
      </c>
      <c r="AR2073">
        <v>179575.3</v>
      </c>
      <c r="AS2073">
        <v>119.85</v>
      </c>
      <c r="AT2073" t="b">
        <v>0</v>
      </c>
      <c r="AU2073">
        <v>0</v>
      </c>
      <c r="AV2073">
        <v>0.78500000000000003</v>
      </c>
      <c r="AW2073">
        <v>0.24</v>
      </c>
      <c r="AX2073">
        <v>0</v>
      </c>
      <c r="AY2073">
        <v>0</v>
      </c>
      <c r="AZ2073">
        <v>119.85</v>
      </c>
      <c r="BA2073">
        <v>-120.83</v>
      </c>
      <c r="BB2073">
        <v>0</v>
      </c>
      <c r="BC2073">
        <v>-120.83</v>
      </c>
      <c r="BD2073">
        <v>392697.61</v>
      </c>
      <c r="BE2073" t="b">
        <v>0</v>
      </c>
      <c r="BF2073">
        <v>0</v>
      </c>
      <c r="BG2073">
        <v>0</v>
      </c>
      <c r="BH2073">
        <v>0</v>
      </c>
      <c r="BI2073">
        <v>0</v>
      </c>
      <c r="BJ2073">
        <v>0</v>
      </c>
    </row>
    <row r="2074" spans="1:62" x14ac:dyDescent="0.3">
      <c r="A2074" t="s">
        <v>226</v>
      </c>
      <c r="B2074" t="s">
        <v>65</v>
      </c>
      <c r="C2074" t="s">
        <v>82</v>
      </c>
      <c r="D2074">
        <v>30</v>
      </c>
      <c r="E2074">
        <v>875998.75</v>
      </c>
      <c r="F2074">
        <v>-5.5180570663838163E-2</v>
      </c>
      <c r="G2074" t="s">
        <v>107</v>
      </c>
      <c r="H2074">
        <v>0</v>
      </c>
      <c r="I2074" t="s">
        <v>110</v>
      </c>
      <c r="J2074">
        <v>0.2066528400861761</v>
      </c>
      <c r="K2074" t="s">
        <v>107</v>
      </c>
      <c r="L2074">
        <v>1.9546304838760551E-2</v>
      </c>
      <c r="M2074" t="s">
        <v>109</v>
      </c>
      <c r="N2074">
        <v>1.597697861675984E-5</v>
      </c>
      <c r="O2074" t="s">
        <v>108</v>
      </c>
      <c r="P2074">
        <v>0</v>
      </c>
      <c r="Q2074" t="s">
        <v>110</v>
      </c>
      <c r="R2074">
        <v>0</v>
      </c>
      <c r="S2074" t="s">
        <v>110</v>
      </c>
      <c r="T2074">
        <v>0</v>
      </c>
      <c r="U2074" t="s">
        <v>110</v>
      </c>
      <c r="V2074">
        <v>0</v>
      </c>
      <c r="W2074">
        <v>-48338.11</v>
      </c>
      <c r="X2074">
        <v>0</v>
      </c>
      <c r="Y2074">
        <v>15085.64</v>
      </c>
      <c r="Z2074">
        <v>0</v>
      </c>
      <c r="AA2074">
        <v>-14</v>
      </c>
      <c r="AB2074">
        <v>0</v>
      </c>
      <c r="AC2074">
        <v>0</v>
      </c>
      <c r="AD2074">
        <v>842732.28</v>
      </c>
      <c r="AE2074">
        <v>0.32525100000000001</v>
      </c>
      <c r="AF2074">
        <v>1</v>
      </c>
      <c r="AG2074">
        <v>0.32525100000000001</v>
      </c>
      <c r="AH2074" t="s">
        <v>107</v>
      </c>
      <c r="AQ2074">
        <v>274099.65000000002</v>
      </c>
      <c r="AR2074">
        <v>274794.21999999997</v>
      </c>
      <c r="AS2074">
        <v>-694.58</v>
      </c>
      <c r="AT2074" t="b">
        <v>0</v>
      </c>
      <c r="AU2074">
        <v>0</v>
      </c>
      <c r="AV2074">
        <v>0.78500000000000003</v>
      </c>
      <c r="AW2074">
        <v>0.24</v>
      </c>
      <c r="AX2074">
        <v>0</v>
      </c>
      <c r="AY2074">
        <v>0</v>
      </c>
      <c r="AZ2074">
        <v>-694.58</v>
      </c>
      <c r="BA2074">
        <v>680.58</v>
      </c>
      <c r="BB2074">
        <v>0</v>
      </c>
      <c r="BC2074">
        <v>680.58</v>
      </c>
      <c r="BD2074">
        <v>568632.64</v>
      </c>
      <c r="BE2074" t="b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</row>
    <row r="2075" spans="1:62" x14ac:dyDescent="0.3">
      <c r="A2075" t="s">
        <v>226</v>
      </c>
      <c r="B2075" t="s">
        <v>65</v>
      </c>
      <c r="C2075" t="s">
        <v>83</v>
      </c>
      <c r="D2075">
        <v>29</v>
      </c>
      <c r="E2075">
        <v>957488.14</v>
      </c>
      <c r="F2075">
        <v>-5.5802425763266009E-2</v>
      </c>
      <c r="G2075" t="s">
        <v>107</v>
      </c>
      <c r="H2075">
        <v>0</v>
      </c>
      <c r="I2075" t="s">
        <v>110</v>
      </c>
      <c r="J2075">
        <v>0.20883618219065631</v>
      </c>
      <c r="K2075" t="s">
        <v>107</v>
      </c>
      <c r="L2075">
        <v>1.9379136833382229E-2</v>
      </c>
      <c r="M2075" t="s">
        <v>109</v>
      </c>
      <c r="N2075">
        <v>3.836747005109809E-4</v>
      </c>
      <c r="O2075" t="s">
        <v>108</v>
      </c>
      <c r="P2075">
        <v>0</v>
      </c>
      <c r="Q2075" t="s">
        <v>110</v>
      </c>
      <c r="R2075">
        <v>0</v>
      </c>
      <c r="S2075" t="s">
        <v>110</v>
      </c>
      <c r="T2075">
        <v>0</v>
      </c>
      <c r="U2075" t="s">
        <v>110</v>
      </c>
      <c r="V2075">
        <v>0</v>
      </c>
      <c r="W2075">
        <v>-53430.16</v>
      </c>
      <c r="X2075">
        <v>0</v>
      </c>
      <c r="Y2075">
        <v>16663.18</v>
      </c>
      <c r="Z2075">
        <v>0</v>
      </c>
      <c r="AA2075">
        <v>-367.36</v>
      </c>
      <c r="AB2075">
        <v>0</v>
      </c>
      <c r="AC2075">
        <v>0</v>
      </c>
      <c r="AD2075">
        <v>920353.79</v>
      </c>
      <c r="AE2075">
        <v>0.29690499999999997</v>
      </c>
      <c r="AF2075">
        <v>1</v>
      </c>
      <c r="AG2075">
        <v>0.29690499999999997</v>
      </c>
      <c r="AH2075" t="s">
        <v>107</v>
      </c>
      <c r="AQ2075">
        <v>273257.25</v>
      </c>
      <c r="AR2075">
        <v>274050.90000000002</v>
      </c>
      <c r="AS2075">
        <v>-793.64</v>
      </c>
      <c r="AT2075" t="b">
        <v>0</v>
      </c>
      <c r="AU2075">
        <v>0</v>
      </c>
      <c r="AV2075">
        <v>0.78500000000000003</v>
      </c>
      <c r="AW2075">
        <v>0.24</v>
      </c>
      <c r="AX2075">
        <v>0</v>
      </c>
      <c r="AY2075">
        <v>0</v>
      </c>
      <c r="AZ2075">
        <v>-793.64</v>
      </c>
      <c r="BA2075">
        <v>426.28</v>
      </c>
      <c r="BB2075">
        <v>0</v>
      </c>
      <c r="BC2075">
        <v>426.28</v>
      </c>
      <c r="BD2075">
        <v>647096.54</v>
      </c>
      <c r="BE2075" t="b">
        <v>0</v>
      </c>
      <c r="BF2075">
        <v>0</v>
      </c>
      <c r="BG2075">
        <v>0</v>
      </c>
      <c r="BH2075">
        <v>0</v>
      </c>
      <c r="BI2075">
        <v>0</v>
      </c>
      <c r="BJ2075">
        <v>0</v>
      </c>
    </row>
    <row r="2076" spans="1:62" x14ac:dyDescent="0.3">
      <c r="A2076" t="s">
        <v>226</v>
      </c>
      <c r="B2076" t="s">
        <v>65</v>
      </c>
      <c r="C2076" t="s">
        <v>84</v>
      </c>
      <c r="D2076">
        <v>28</v>
      </c>
      <c r="E2076">
        <v>1315130.8</v>
      </c>
      <c r="F2076">
        <v>-4.4351527188519931E-2</v>
      </c>
      <c r="G2076" t="s">
        <v>107</v>
      </c>
      <c r="H2076">
        <v>0</v>
      </c>
      <c r="I2076" t="s">
        <v>110</v>
      </c>
      <c r="J2076">
        <v>0.2496648613259588</v>
      </c>
      <c r="K2076" t="s">
        <v>107</v>
      </c>
      <c r="L2076">
        <v>1.9712083718150371E-2</v>
      </c>
      <c r="M2076" t="s">
        <v>109</v>
      </c>
      <c r="N2076">
        <v>2.0054910946138089E-7</v>
      </c>
      <c r="O2076" t="s">
        <v>108</v>
      </c>
      <c r="P2076">
        <v>0</v>
      </c>
      <c r="Q2076" t="s">
        <v>110</v>
      </c>
      <c r="R2076">
        <v>0</v>
      </c>
      <c r="S2076" t="s">
        <v>110</v>
      </c>
      <c r="T2076">
        <v>0</v>
      </c>
      <c r="U2076" t="s">
        <v>110</v>
      </c>
      <c r="V2076">
        <v>0</v>
      </c>
      <c r="W2076">
        <v>-58328.06</v>
      </c>
      <c r="X2076">
        <v>0</v>
      </c>
      <c r="Y2076">
        <v>27361.83</v>
      </c>
      <c r="Z2076">
        <v>0</v>
      </c>
      <c r="AA2076">
        <v>-0.26</v>
      </c>
      <c r="AB2076">
        <v>0</v>
      </c>
      <c r="AC2076">
        <v>0</v>
      </c>
      <c r="AD2076">
        <v>1284164.31</v>
      </c>
      <c r="AE2076">
        <v>0.24096899999999999</v>
      </c>
      <c r="AF2076">
        <v>1</v>
      </c>
      <c r="AG2076">
        <v>0.24096899999999999</v>
      </c>
      <c r="AH2076" t="s">
        <v>107</v>
      </c>
      <c r="AQ2076">
        <v>309444.23</v>
      </c>
      <c r="AR2076">
        <v>305021.58</v>
      </c>
      <c r="AS2076">
        <v>4422.6499999999996</v>
      </c>
      <c r="AT2076" t="b">
        <v>0</v>
      </c>
      <c r="AU2076">
        <v>0</v>
      </c>
      <c r="AV2076">
        <v>0.78500000000000003</v>
      </c>
      <c r="AW2076">
        <v>0.24</v>
      </c>
      <c r="AX2076">
        <v>0</v>
      </c>
      <c r="AY2076">
        <v>0</v>
      </c>
      <c r="AZ2076">
        <v>4422.6499999999996</v>
      </c>
      <c r="BA2076">
        <v>-4422.92</v>
      </c>
      <c r="BB2076">
        <v>0</v>
      </c>
      <c r="BC2076">
        <v>-4422.92</v>
      </c>
      <c r="BD2076">
        <v>974720.08</v>
      </c>
      <c r="BE2076" t="b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</row>
    <row r="2077" spans="1:62" x14ac:dyDescent="0.3">
      <c r="A2077" t="s">
        <v>226</v>
      </c>
      <c r="B2077" t="s">
        <v>65</v>
      </c>
      <c r="C2077" t="s">
        <v>85</v>
      </c>
      <c r="D2077">
        <v>27</v>
      </c>
      <c r="E2077">
        <v>987007.24</v>
      </c>
      <c r="F2077">
        <v>-5.9027978420079577E-2</v>
      </c>
      <c r="G2077" t="s">
        <v>107</v>
      </c>
      <c r="H2077">
        <v>0</v>
      </c>
      <c r="I2077" t="s">
        <v>110</v>
      </c>
      <c r="J2077">
        <v>0.24758866539238211</v>
      </c>
      <c r="K2077" t="s">
        <v>107</v>
      </c>
      <c r="L2077">
        <v>1.9546304838760551E-2</v>
      </c>
      <c r="M2077" t="s">
        <v>109</v>
      </c>
      <c r="N2077">
        <v>3.9021313881263209E-8</v>
      </c>
      <c r="O2077" t="s">
        <v>108</v>
      </c>
      <c r="P2077">
        <v>0</v>
      </c>
      <c r="Q2077" t="s">
        <v>110</v>
      </c>
      <c r="R2077">
        <v>0</v>
      </c>
      <c r="S2077" t="s">
        <v>110</v>
      </c>
      <c r="T2077">
        <v>0</v>
      </c>
      <c r="U2077" t="s">
        <v>110</v>
      </c>
      <c r="V2077">
        <v>0</v>
      </c>
      <c r="W2077">
        <v>-58261.04</v>
      </c>
      <c r="X2077">
        <v>0</v>
      </c>
      <c r="Y2077">
        <v>20364.32</v>
      </c>
      <c r="Z2077">
        <v>0</v>
      </c>
      <c r="AA2077">
        <v>-0.04</v>
      </c>
      <c r="AB2077">
        <v>0</v>
      </c>
      <c r="AC2077">
        <v>0</v>
      </c>
      <c r="AD2077">
        <v>949110.47</v>
      </c>
      <c r="AE2077">
        <v>0.26352399999999998</v>
      </c>
      <c r="AF2077">
        <v>1</v>
      </c>
      <c r="AG2077">
        <v>0.26352399999999998</v>
      </c>
      <c r="AH2077" t="s">
        <v>107</v>
      </c>
      <c r="AQ2077">
        <v>250113.05</v>
      </c>
      <c r="AR2077">
        <v>250090.73</v>
      </c>
      <c r="AS2077">
        <v>22.32</v>
      </c>
      <c r="AT2077" t="b">
        <v>0</v>
      </c>
      <c r="AU2077">
        <v>0</v>
      </c>
      <c r="AV2077">
        <v>0.78500000000000003</v>
      </c>
      <c r="AW2077">
        <v>0.24</v>
      </c>
      <c r="AX2077">
        <v>0</v>
      </c>
      <c r="AY2077">
        <v>0</v>
      </c>
      <c r="AZ2077">
        <v>22.32</v>
      </c>
      <c r="BA2077">
        <v>-22.36</v>
      </c>
      <c r="BB2077">
        <v>0</v>
      </c>
      <c r="BC2077">
        <v>-22.36</v>
      </c>
      <c r="BD2077">
        <v>698997.42</v>
      </c>
      <c r="BE2077" t="b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</row>
    <row r="2078" spans="1:62" x14ac:dyDescent="0.3">
      <c r="A2078" t="s">
        <v>226</v>
      </c>
      <c r="B2078" t="s">
        <v>65</v>
      </c>
      <c r="C2078" t="s">
        <v>86</v>
      </c>
      <c r="D2078">
        <v>26</v>
      </c>
      <c r="E2078">
        <v>1110083.6000000001</v>
      </c>
      <c r="F2078">
        <v>-5.0542507619966551E-2</v>
      </c>
      <c r="G2078" t="s">
        <v>107</v>
      </c>
      <c r="H2078">
        <v>0</v>
      </c>
      <c r="I2078" t="s">
        <v>110</v>
      </c>
      <c r="J2078">
        <v>0.2386783721049803</v>
      </c>
      <c r="K2078" t="s">
        <v>107</v>
      </c>
      <c r="L2078">
        <v>1.8435968467792802E-2</v>
      </c>
      <c r="M2078" t="s">
        <v>109</v>
      </c>
      <c r="N2078">
        <v>0</v>
      </c>
      <c r="O2078" t="s">
        <v>108</v>
      </c>
      <c r="P2078">
        <v>0</v>
      </c>
      <c r="Q2078" t="s">
        <v>110</v>
      </c>
      <c r="R2078">
        <v>0</v>
      </c>
      <c r="S2078" t="s">
        <v>110</v>
      </c>
      <c r="T2078">
        <v>0</v>
      </c>
      <c r="U2078" t="s">
        <v>110</v>
      </c>
      <c r="V2078">
        <v>0</v>
      </c>
      <c r="W2078">
        <v>-56106.41</v>
      </c>
      <c r="X2078">
        <v>0</v>
      </c>
      <c r="Y2078">
        <v>22079.41</v>
      </c>
      <c r="Z2078">
        <v>0</v>
      </c>
      <c r="AA2078">
        <v>0</v>
      </c>
      <c r="AB2078">
        <v>0</v>
      </c>
      <c r="AC2078">
        <v>0</v>
      </c>
      <c r="AD2078">
        <v>1076056.6100000001</v>
      </c>
      <c r="AE2078">
        <v>0.12856699999999999</v>
      </c>
      <c r="AF2078">
        <v>1</v>
      </c>
      <c r="AG2078">
        <v>0.12856699999999999</v>
      </c>
      <c r="AH2078" t="s">
        <v>107</v>
      </c>
      <c r="AQ2078">
        <v>138345.4</v>
      </c>
      <c r="AR2078">
        <v>137274</v>
      </c>
      <c r="AS2078">
        <v>1071.4000000000001</v>
      </c>
      <c r="AT2078" t="b">
        <v>0</v>
      </c>
      <c r="AU2078">
        <v>0</v>
      </c>
      <c r="AV2078">
        <v>0.78500000000000003</v>
      </c>
      <c r="AW2078">
        <v>0.24</v>
      </c>
      <c r="AX2078">
        <v>0</v>
      </c>
      <c r="AY2078">
        <v>0</v>
      </c>
      <c r="AZ2078">
        <v>1071.4000000000001</v>
      </c>
      <c r="BA2078">
        <v>-1071.4000000000001</v>
      </c>
      <c r="BB2078">
        <v>0</v>
      </c>
      <c r="BC2078">
        <v>-1071.4000000000001</v>
      </c>
      <c r="BD2078">
        <v>937711.2</v>
      </c>
      <c r="BE2078" t="b">
        <v>0</v>
      </c>
      <c r="BF2078">
        <v>0</v>
      </c>
      <c r="BG2078">
        <v>0</v>
      </c>
      <c r="BH2078">
        <v>0</v>
      </c>
      <c r="BI2078">
        <v>0</v>
      </c>
      <c r="BJ2078">
        <v>0</v>
      </c>
    </row>
    <row r="2079" spans="1:62" x14ac:dyDescent="0.3">
      <c r="A2079" t="s">
        <v>226</v>
      </c>
      <c r="B2079" t="s">
        <v>65</v>
      </c>
      <c r="C2079" t="s">
        <v>87</v>
      </c>
      <c r="D2079">
        <v>25</v>
      </c>
      <c r="E2079">
        <v>1249450.4099999999</v>
      </c>
      <c r="F2079">
        <v>-5.4346092149063822E-2</v>
      </c>
      <c r="G2079" t="s">
        <v>107</v>
      </c>
      <c r="H2079">
        <v>0</v>
      </c>
      <c r="I2079" t="s">
        <v>110</v>
      </c>
      <c r="J2079">
        <v>0.25110267267000541</v>
      </c>
      <c r="K2079" t="s">
        <v>107</v>
      </c>
      <c r="L2079">
        <v>1.9546304838760551E-2</v>
      </c>
      <c r="M2079" t="s">
        <v>109</v>
      </c>
      <c r="N2079">
        <v>4.9750711543853297E-8</v>
      </c>
      <c r="O2079" t="s">
        <v>108</v>
      </c>
      <c r="P2079">
        <v>0</v>
      </c>
      <c r="Q2079" t="s">
        <v>110</v>
      </c>
      <c r="R2079">
        <v>0</v>
      </c>
      <c r="S2079" t="s">
        <v>110</v>
      </c>
      <c r="T2079">
        <v>0</v>
      </c>
      <c r="U2079" t="s">
        <v>110</v>
      </c>
      <c r="V2079">
        <v>0</v>
      </c>
      <c r="W2079">
        <v>-67902.75</v>
      </c>
      <c r="X2079">
        <v>0</v>
      </c>
      <c r="Y2079">
        <v>26145.03</v>
      </c>
      <c r="Z2079">
        <v>0</v>
      </c>
      <c r="AA2079">
        <v>-0.06</v>
      </c>
      <c r="AB2079">
        <v>0</v>
      </c>
      <c r="AC2079">
        <v>0</v>
      </c>
      <c r="AD2079">
        <v>1207692.6299999999</v>
      </c>
      <c r="AE2079">
        <v>0.14510799999999999</v>
      </c>
      <c r="AF2079">
        <v>1</v>
      </c>
      <c r="AG2079">
        <v>0.14510799999999999</v>
      </c>
      <c r="AH2079" t="s">
        <v>107</v>
      </c>
      <c r="AQ2079">
        <v>175245.39</v>
      </c>
      <c r="AR2079">
        <v>174122.3</v>
      </c>
      <c r="AS2079">
        <v>1123.0899999999999</v>
      </c>
      <c r="AT2079" t="b">
        <v>0</v>
      </c>
      <c r="AU2079">
        <v>0</v>
      </c>
      <c r="AV2079">
        <v>0.78500000000000003</v>
      </c>
      <c r="AW2079">
        <v>0.24</v>
      </c>
      <c r="AX2079">
        <v>0</v>
      </c>
      <c r="AY2079">
        <v>0</v>
      </c>
      <c r="AZ2079">
        <v>1123.0899999999999</v>
      </c>
      <c r="BA2079">
        <v>-1123.1500000000001</v>
      </c>
      <c r="BB2079">
        <v>0</v>
      </c>
      <c r="BC2079">
        <v>-1123.1500000000001</v>
      </c>
      <c r="BD2079">
        <v>1032447.24</v>
      </c>
      <c r="BE2079" t="b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</row>
    <row r="2080" spans="1:62" x14ac:dyDescent="0.3">
      <c r="A2080" t="s">
        <v>226</v>
      </c>
      <c r="B2080" t="s">
        <v>65</v>
      </c>
      <c r="C2080" t="s">
        <v>88</v>
      </c>
      <c r="D2080">
        <v>24</v>
      </c>
      <c r="E2080">
        <v>1618547.83</v>
      </c>
      <c r="F2080">
        <v>-3.9741461743459418E-2</v>
      </c>
      <c r="G2080" t="s">
        <v>107</v>
      </c>
      <c r="H2080">
        <v>0</v>
      </c>
      <c r="I2080" t="s">
        <v>110</v>
      </c>
      <c r="J2080">
        <v>0.25171040315415999</v>
      </c>
      <c r="K2080" t="s">
        <v>107</v>
      </c>
      <c r="L2080">
        <v>2.1444396691235101E-2</v>
      </c>
      <c r="M2080" t="s">
        <v>109</v>
      </c>
      <c r="N2080">
        <v>7.9829293544676629E-9</v>
      </c>
      <c r="O2080" t="s">
        <v>108</v>
      </c>
      <c r="P2080">
        <v>0</v>
      </c>
      <c r="Q2080" t="s">
        <v>110</v>
      </c>
      <c r="R2080">
        <v>0</v>
      </c>
      <c r="S2080" t="s">
        <v>110</v>
      </c>
      <c r="T2080">
        <v>0</v>
      </c>
      <c r="U2080" t="s">
        <v>110</v>
      </c>
      <c r="V2080">
        <v>0</v>
      </c>
      <c r="W2080">
        <v>-64323.46</v>
      </c>
      <c r="X2080">
        <v>0</v>
      </c>
      <c r="Y2080">
        <v>33950.44</v>
      </c>
      <c r="Z2080">
        <v>0</v>
      </c>
      <c r="AA2080">
        <v>-0.01</v>
      </c>
      <c r="AB2080">
        <v>0</v>
      </c>
      <c r="AC2080">
        <v>0</v>
      </c>
      <c r="AD2080">
        <v>1588174.81</v>
      </c>
      <c r="AE2080">
        <v>0.16291</v>
      </c>
      <c r="AF2080">
        <v>1</v>
      </c>
      <c r="AG2080">
        <v>0.16291</v>
      </c>
      <c r="AH2080" t="s">
        <v>107</v>
      </c>
      <c r="AQ2080">
        <v>258729.75</v>
      </c>
      <c r="AR2080">
        <v>252301.85</v>
      </c>
      <c r="AS2080">
        <v>6427.9</v>
      </c>
      <c r="AT2080" t="b">
        <v>0</v>
      </c>
      <c r="AU2080">
        <v>0</v>
      </c>
      <c r="AV2080">
        <v>0.78500000000000003</v>
      </c>
      <c r="AW2080">
        <v>0.24</v>
      </c>
      <c r="AX2080">
        <v>0</v>
      </c>
      <c r="AY2080">
        <v>0</v>
      </c>
      <c r="AZ2080">
        <v>6427.9</v>
      </c>
      <c r="BA2080">
        <v>-6427.91</v>
      </c>
      <c r="BB2080">
        <v>0</v>
      </c>
      <c r="BC2080">
        <v>-6427.91</v>
      </c>
      <c r="BD2080">
        <v>1329445.06</v>
      </c>
      <c r="BE2080" t="b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</row>
    <row r="2081" spans="1:62" x14ac:dyDescent="0.3">
      <c r="A2081" t="s">
        <v>226</v>
      </c>
      <c r="B2081" t="s">
        <v>65</v>
      </c>
      <c r="C2081" t="s">
        <v>89</v>
      </c>
      <c r="D2081">
        <v>23</v>
      </c>
      <c r="E2081">
        <v>1689307.34</v>
      </c>
      <c r="F2081">
        <v>-4.0269170259658607E-2</v>
      </c>
      <c r="G2081" t="s">
        <v>107</v>
      </c>
      <c r="H2081">
        <v>0</v>
      </c>
      <c r="I2081" t="s">
        <v>110</v>
      </c>
      <c r="J2081">
        <v>0.2413179061616027</v>
      </c>
      <c r="K2081" t="s">
        <v>107</v>
      </c>
      <c r="L2081">
        <v>1.9319265382841021E-2</v>
      </c>
      <c r="M2081" t="s">
        <v>109</v>
      </c>
      <c r="N2081">
        <v>0</v>
      </c>
      <c r="O2081" t="s">
        <v>108</v>
      </c>
      <c r="P2081">
        <v>0</v>
      </c>
      <c r="Q2081" t="s">
        <v>110</v>
      </c>
      <c r="R2081">
        <v>0</v>
      </c>
      <c r="S2081" t="s">
        <v>110</v>
      </c>
      <c r="T2081">
        <v>0</v>
      </c>
      <c r="U2081" t="s">
        <v>110</v>
      </c>
      <c r="V2081">
        <v>0</v>
      </c>
      <c r="W2081">
        <v>-68027</v>
      </c>
      <c r="X2081">
        <v>0</v>
      </c>
      <c r="Y2081">
        <v>33971.68</v>
      </c>
      <c r="Z2081">
        <v>0</v>
      </c>
      <c r="AA2081">
        <v>0</v>
      </c>
      <c r="AB2081">
        <v>0</v>
      </c>
      <c r="AC2081">
        <v>0</v>
      </c>
      <c r="AD2081">
        <v>1655252.01</v>
      </c>
      <c r="AE2081">
        <v>0.14577899999999999</v>
      </c>
      <c r="AF2081">
        <v>1</v>
      </c>
      <c r="AG2081">
        <v>0.14577899999999999</v>
      </c>
      <c r="AH2081" t="s">
        <v>107</v>
      </c>
      <c r="AQ2081">
        <v>241301.42</v>
      </c>
      <c r="AR2081">
        <v>235143.66</v>
      </c>
      <c r="AS2081">
        <v>6157.76</v>
      </c>
      <c r="AT2081" t="b">
        <v>0</v>
      </c>
      <c r="AU2081">
        <v>0</v>
      </c>
      <c r="AV2081">
        <v>0.78500000000000003</v>
      </c>
      <c r="AW2081">
        <v>0.24</v>
      </c>
      <c r="AX2081">
        <v>0</v>
      </c>
      <c r="AY2081">
        <v>0</v>
      </c>
      <c r="AZ2081">
        <v>6157.76</v>
      </c>
      <c r="BA2081">
        <v>-6157.76</v>
      </c>
      <c r="BB2081">
        <v>0</v>
      </c>
      <c r="BC2081">
        <v>-6157.76</v>
      </c>
      <c r="BD2081">
        <v>1413950.59</v>
      </c>
      <c r="BE2081" t="b">
        <v>0</v>
      </c>
      <c r="BF2081">
        <v>0</v>
      </c>
      <c r="BG2081">
        <v>0</v>
      </c>
      <c r="BH2081">
        <v>0</v>
      </c>
      <c r="BI2081">
        <v>0</v>
      </c>
      <c r="BJ2081">
        <v>0</v>
      </c>
    </row>
    <row r="2082" spans="1:62" x14ac:dyDescent="0.3">
      <c r="A2082" t="s">
        <v>226</v>
      </c>
      <c r="B2082" t="s">
        <v>65</v>
      </c>
      <c r="C2082" t="s">
        <v>90</v>
      </c>
      <c r="D2082">
        <v>22</v>
      </c>
      <c r="E2082">
        <v>1438343.45</v>
      </c>
      <c r="F2082">
        <v>-5.0056872248614839E-2</v>
      </c>
      <c r="G2082" t="s">
        <v>111</v>
      </c>
      <c r="H2082">
        <v>-1.7543987841403361E-2</v>
      </c>
      <c r="I2082" t="s">
        <v>111</v>
      </c>
      <c r="J2082">
        <v>0.5</v>
      </c>
      <c r="K2082" t="s">
        <v>107</v>
      </c>
      <c r="L2082">
        <v>1.9546304838760551E-2</v>
      </c>
      <c r="M2082" t="s">
        <v>109</v>
      </c>
      <c r="N2082">
        <v>6.7516427179288361E-8</v>
      </c>
      <c r="O2082" t="s">
        <v>108</v>
      </c>
      <c r="P2082">
        <v>0</v>
      </c>
      <c r="Q2082" t="s">
        <v>110</v>
      </c>
      <c r="R2082">
        <v>0</v>
      </c>
      <c r="S2082" t="s">
        <v>110</v>
      </c>
      <c r="T2082">
        <v>0</v>
      </c>
      <c r="U2082" t="s">
        <v>110</v>
      </c>
      <c r="V2082">
        <v>0</v>
      </c>
      <c r="W2082">
        <v>-71998.97</v>
      </c>
      <c r="X2082">
        <v>-25234.28</v>
      </c>
      <c r="Y2082">
        <v>59930.98</v>
      </c>
      <c r="Z2082">
        <v>0</v>
      </c>
      <c r="AA2082">
        <v>-0.1</v>
      </c>
      <c r="AB2082">
        <v>0</v>
      </c>
      <c r="AC2082">
        <v>0</v>
      </c>
      <c r="AD2082">
        <v>1401041.07</v>
      </c>
      <c r="AE2082">
        <v>0.110106</v>
      </c>
      <c r="AF2082">
        <v>1</v>
      </c>
      <c r="AG2082">
        <v>0.110106</v>
      </c>
      <c r="AH2082" t="s">
        <v>107</v>
      </c>
      <c r="AQ2082">
        <v>154262.45000000001</v>
      </c>
      <c r="AR2082">
        <v>150991.72</v>
      </c>
      <c r="AS2082">
        <v>3270.74</v>
      </c>
      <c r="AT2082" t="b">
        <v>0</v>
      </c>
      <c r="AU2082">
        <v>0</v>
      </c>
      <c r="AV2082">
        <v>0.78500000000000003</v>
      </c>
      <c r="AW2082">
        <v>0.24</v>
      </c>
      <c r="AX2082">
        <v>0</v>
      </c>
      <c r="AY2082">
        <v>0</v>
      </c>
      <c r="AZ2082">
        <v>3270.74</v>
      </c>
      <c r="BA2082">
        <v>-3270.83</v>
      </c>
      <c r="BB2082">
        <v>0</v>
      </c>
      <c r="BC2082">
        <v>-3270.83</v>
      </c>
      <c r="BD2082">
        <v>1246778.6200000001</v>
      </c>
      <c r="BE2082" t="b">
        <v>0</v>
      </c>
      <c r="BF2082">
        <v>0</v>
      </c>
      <c r="BG2082">
        <v>0</v>
      </c>
      <c r="BH2082">
        <v>0</v>
      </c>
      <c r="BI2082">
        <v>0</v>
      </c>
      <c r="BJ2082">
        <v>0</v>
      </c>
    </row>
    <row r="2083" spans="1:62" x14ac:dyDescent="0.3">
      <c r="A2083" t="s">
        <v>226</v>
      </c>
      <c r="B2083" t="s">
        <v>69</v>
      </c>
      <c r="C2083" t="s">
        <v>68</v>
      </c>
      <c r="D2083">
        <v>76</v>
      </c>
      <c r="E2083">
        <v>169118.02</v>
      </c>
      <c r="F2083">
        <v>-0.1374840498788546</v>
      </c>
      <c r="G2083" t="s">
        <v>108</v>
      </c>
      <c r="H2083">
        <v>-1.153486918019386E-2</v>
      </c>
      <c r="I2083" t="s">
        <v>108</v>
      </c>
      <c r="J2083">
        <v>0.1319516544919524</v>
      </c>
      <c r="K2083" t="s">
        <v>108</v>
      </c>
      <c r="L2083">
        <v>0</v>
      </c>
      <c r="M2083" t="s">
        <v>109</v>
      </c>
      <c r="N2083">
        <v>1.298542080652649E-6</v>
      </c>
      <c r="O2083" t="s">
        <v>108</v>
      </c>
      <c r="P2083">
        <v>0</v>
      </c>
      <c r="Q2083" t="s">
        <v>110</v>
      </c>
      <c r="R2083">
        <v>0</v>
      </c>
      <c r="S2083" t="s">
        <v>110</v>
      </c>
      <c r="T2083">
        <v>0</v>
      </c>
      <c r="U2083" t="s">
        <v>110</v>
      </c>
      <c r="V2083">
        <v>0</v>
      </c>
      <c r="W2083">
        <v>-23251.03</v>
      </c>
      <c r="X2083">
        <v>-1950.75</v>
      </c>
      <c r="Y2083">
        <v>1859.62</v>
      </c>
      <c r="Z2083">
        <v>0</v>
      </c>
      <c r="AA2083">
        <v>-0.22</v>
      </c>
      <c r="AB2083">
        <v>0</v>
      </c>
      <c r="AC2083">
        <v>0</v>
      </c>
      <c r="AD2083">
        <v>145775.63</v>
      </c>
      <c r="AE2083">
        <v>0.26404499999999997</v>
      </c>
      <c r="AF2083">
        <v>1</v>
      </c>
      <c r="AG2083">
        <v>0.271754</v>
      </c>
      <c r="AH2083" t="s">
        <v>108</v>
      </c>
      <c r="AQ2083">
        <v>39615.050000000003</v>
      </c>
      <c r="AR2083">
        <v>45958.43</v>
      </c>
      <c r="AS2083">
        <v>-6343.38</v>
      </c>
      <c r="AT2083" t="b">
        <v>0</v>
      </c>
      <c r="AU2083">
        <v>0</v>
      </c>
      <c r="AV2083">
        <v>0.78500000000000003</v>
      </c>
      <c r="AW2083">
        <v>0.24</v>
      </c>
      <c r="AX2083">
        <v>0</v>
      </c>
      <c r="AY2083">
        <v>0</v>
      </c>
      <c r="AZ2083">
        <v>-6343.38</v>
      </c>
      <c r="BA2083">
        <v>6343.16</v>
      </c>
      <c r="BB2083">
        <v>0</v>
      </c>
      <c r="BC2083">
        <v>6343.16</v>
      </c>
      <c r="BD2083">
        <v>106160.58</v>
      </c>
      <c r="BE2083" t="b">
        <v>0</v>
      </c>
      <c r="BF2083">
        <v>0</v>
      </c>
      <c r="BG2083">
        <v>0</v>
      </c>
      <c r="BH2083">
        <v>0</v>
      </c>
      <c r="BI2083">
        <v>0</v>
      </c>
      <c r="BJ2083">
        <v>0</v>
      </c>
    </row>
    <row r="2084" spans="1:62" x14ac:dyDescent="0.3">
      <c r="A2084" t="s">
        <v>226</v>
      </c>
      <c r="B2084" t="s">
        <v>69</v>
      </c>
      <c r="C2084" t="s">
        <v>70</v>
      </c>
      <c r="D2084">
        <v>58</v>
      </c>
      <c r="E2084">
        <v>13938.08</v>
      </c>
      <c r="F2084">
        <v>-9.8944184639596242E-2</v>
      </c>
      <c r="G2084" t="s">
        <v>108</v>
      </c>
      <c r="H2084">
        <v>-9.572792269818069E-3</v>
      </c>
      <c r="I2084" t="s">
        <v>108</v>
      </c>
      <c r="J2084">
        <v>9.9587286992880775E-2</v>
      </c>
      <c r="K2084" t="s">
        <v>108</v>
      </c>
      <c r="L2084">
        <v>0</v>
      </c>
      <c r="M2084" t="s">
        <v>109</v>
      </c>
      <c r="N2084">
        <v>3.6565007012740517E-7</v>
      </c>
      <c r="O2084" t="s">
        <v>108</v>
      </c>
      <c r="P2084">
        <v>0</v>
      </c>
      <c r="Q2084" t="s">
        <v>110</v>
      </c>
      <c r="R2084">
        <v>0</v>
      </c>
      <c r="S2084" t="s">
        <v>110</v>
      </c>
      <c r="T2084">
        <v>0</v>
      </c>
      <c r="U2084" t="s">
        <v>110</v>
      </c>
      <c r="V2084">
        <v>0</v>
      </c>
      <c r="W2084">
        <v>-1379.09</v>
      </c>
      <c r="X2084">
        <v>-133.43</v>
      </c>
      <c r="Y2084">
        <v>115.67</v>
      </c>
      <c r="Z2084">
        <v>0</v>
      </c>
      <c r="AA2084">
        <v>-0.01</v>
      </c>
      <c r="AB2084">
        <v>0</v>
      </c>
      <c r="AC2084">
        <v>0</v>
      </c>
      <c r="AD2084">
        <v>12541.23</v>
      </c>
      <c r="AE2084">
        <v>3.2681000000000002E-2</v>
      </c>
      <c r="AF2084">
        <v>1</v>
      </c>
      <c r="AG2084">
        <v>3.4917999999999998E-2</v>
      </c>
      <c r="AH2084" t="s">
        <v>108</v>
      </c>
      <c r="AQ2084">
        <v>437.92</v>
      </c>
      <c r="AR2084">
        <v>486.69</v>
      </c>
      <c r="AS2084">
        <v>-48.78</v>
      </c>
      <c r="AT2084" t="b">
        <v>0</v>
      </c>
      <c r="AU2084">
        <v>0</v>
      </c>
      <c r="AV2084">
        <v>0.78500000000000003</v>
      </c>
      <c r="AW2084">
        <v>0.24</v>
      </c>
      <c r="AX2084">
        <v>0</v>
      </c>
      <c r="AY2084">
        <v>0</v>
      </c>
      <c r="AZ2084">
        <v>-48.78</v>
      </c>
      <c r="BA2084">
        <v>48.77</v>
      </c>
      <c r="BB2084">
        <v>0</v>
      </c>
      <c r="BC2084">
        <v>48.77</v>
      </c>
      <c r="BD2084">
        <v>12103.31</v>
      </c>
      <c r="BE2084" t="b">
        <v>0</v>
      </c>
      <c r="BF2084">
        <v>0</v>
      </c>
      <c r="BG2084">
        <v>0</v>
      </c>
      <c r="BH2084">
        <v>0</v>
      </c>
      <c r="BI2084">
        <v>0</v>
      </c>
      <c r="BJ2084">
        <v>0</v>
      </c>
    </row>
    <row r="2085" spans="1:62" x14ac:dyDescent="0.3">
      <c r="A2085" t="s">
        <v>226</v>
      </c>
      <c r="B2085" t="s">
        <v>69</v>
      </c>
      <c r="C2085" t="s">
        <v>74</v>
      </c>
      <c r="D2085">
        <v>38</v>
      </c>
      <c r="E2085">
        <v>4339.13</v>
      </c>
      <c r="F2085">
        <v>-6.9093469375483942E-3</v>
      </c>
      <c r="G2085" t="s">
        <v>108</v>
      </c>
      <c r="H2085">
        <v>-1.046065579155332E-2</v>
      </c>
      <c r="I2085" t="s">
        <v>108</v>
      </c>
      <c r="J2085">
        <v>0.1211785325712099</v>
      </c>
      <c r="K2085" t="s">
        <v>108</v>
      </c>
      <c r="L2085">
        <v>0</v>
      </c>
      <c r="M2085" t="s">
        <v>109</v>
      </c>
      <c r="N2085">
        <v>0</v>
      </c>
      <c r="O2085" t="s">
        <v>108</v>
      </c>
      <c r="P2085">
        <v>0</v>
      </c>
      <c r="Q2085" t="s">
        <v>110</v>
      </c>
      <c r="R2085">
        <v>0</v>
      </c>
      <c r="S2085" t="s">
        <v>110</v>
      </c>
      <c r="T2085">
        <v>0</v>
      </c>
      <c r="U2085" t="s">
        <v>110</v>
      </c>
      <c r="V2085">
        <v>0</v>
      </c>
      <c r="W2085">
        <v>-29.98</v>
      </c>
      <c r="X2085">
        <v>-45.39</v>
      </c>
      <c r="Y2085">
        <v>43.82</v>
      </c>
      <c r="Z2085">
        <v>0</v>
      </c>
      <c r="AA2085">
        <v>0</v>
      </c>
      <c r="AB2085">
        <v>0</v>
      </c>
      <c r="AC2085">
        <v>0</v>
      </c>
      <c r="AD2085">
        <v>4307.58</v>
      </c>
      <c r="AE2085">
        <v>0</v>
      </c>
      <c r="AF2085">
        <v>1</v>
      </c>
      <c r="AG2085">
        <v>0</v>
      </c>
      <c r="AH2085" t="s">
        <v>108</v>
      </c>
      <c r="AQ2085">
        <v>0</v>
      </c>
      <c r="AR2085">
        <v>0</v>
      </c>
      <c r="AS2085">
        <v>0</v>
      </c>
      <c r="AT2085" t="b">
        <v>0</v>
      </c>
      <c r="AU2085">
        <v>0</v>
      </c>
      <c r="AV2085">
        <v>0.78500000000000003</v>
      </c>
      <c r="AW2085">
        <v>0.24</v>
      </c>
      <c r="AX2085">
        <v>0</v>
      </c>
      <c r="AY2085">
        <v>0</v>
      </c>
      <c r="AZ2085">
        <v>0</v>
      </c>
      <c r="BA2085">
        <v>0</v>
      </c>
      <c r="BB2085">
        <v>0</v>
      </c>
      <c r="BC2085">
        <v>0</v>
      </c>
      <c r="BD2085">
        <v>4307.58</v>
      </c>
      <c r="BE2085" t="b">
        <v>0</v>
      </c>
      <c r="BF2085">
        <v>0</v>
      </c>
      <c r="BG2085">
        <v>0</v>
      </c>
      <c r="BH2085">
        <v>0</v>
      </c>
      <c r="BI2085">
        <v>0</v>
      </c>
      <c r="BJ2085">
        <v>0</v>
      </c>
    </row>
    <row r="2086" spans="1:62" x14ac:dyDescent="0.3">
      <c r="A2086" t="s">
        <v>226</v>
      </c>
      <c r="B2086" t="s">
        <v>69</v>
      </c>
      <c r="C2086" t="s">
        <v>76</v>
      </c>
      <c r="D2086">
        <v>36</v>
      </c>
      <c r="E2086">
        <v>778.76</v>
      </c>
      <c r="F2086">
        <v>-6.619382234369145E-2</v>
      </c>
      <c r="G2086" t="s">
        <v>107</v>
      </c>
      <c r="H2086">
        <v>-1.0497374041094231E-2</v>
      </c>
      <c r="I2086" t="s">
        <v>108</v>
      </c>
      <c r="J2086">
        <v>0.11971000767649539</v>
      </c>
      <c r="K2086" t="s">
        <v>107</v>
      </c>
      <c r="L2086">
        <v>0</v>
      </c>
      <c r="M2086" t="s">
        <v>109</v>
      </c>
      <c r="N2086">
        <v>0</v>
      </c>
      <c r="O2086" t="s">
        <v>108</v>
      </c>
      <c r="P2086">
        <v>0</v>
      </c>
      <c r="Q2086" t="s">
        <v>110</v>
      </c>
      <c r="R2086">
        <v>0</v>
      </c>
      <c r="S2086" t="s">
        <v>110</v>
      </c>
      <c r="T2086">
        <v>0</v>
      </c>
      <c r="U2086" t="s">
        <v>110</v>
      </c>
      <c r="V2086">
        <v>0</v>
      </c>
      <c r="W2086">
        <v>-51.55</v>
      </c>
      <c r="X2086">
        <v>-8.17</v>
      </c>
      <c r="Y2086">
        <v>7.77</v>
      </c>
      <c r="Z2086">
        <v>0</v>
      </c>
      <c r="AA2086">
        <v>0</v>
      </c>
      <c r="AB2086">
        <v>0</v>
      </c>
      <c r="AC2086">
        <v>0</v>
      </c>
      <c r="AD2086">
        <v>726.8</v>
      </c>
      <c r="AE2086">
        <v>0</v>
      </c>
      <c r="AF2086">
        <v>1</v>
      </c>
      <c r="AG2086">
        <v>0</v>
      </c>
      <c r="AH2086" t="s">
        <v>108</v>
      </c>
      <c r="AQ2086">
        <v>0</v>
      </c>
      <c r="AR2086">
        <v>0</v>
      </c>
      <c r="AS2086">
        <v>0</v>
      </c>
      <c r="AT2086" t="b">
        <v>0</v>
      </c>
      <c r="AU2086">
        <v>0</v>
      </c>
      <c r="AV2086">
        <v>0.78500000000000003</v>
      </c>
      <c r="AW2086">
        <v>0.24</v>
      </c>
      <c r="AX2086">
        <v>0</v>
      </c>
      <c r="AY2086">
        <v>0</v>
      </c>
      <c r="AZ2086">
        <v>0</v>
      </c>
      <c r="BA2086">
        <v>0</v>
      </c>
      <c r="BB2086">
        <v>0</v>
      </c>
      <c r="BC2086">
        <v>0</v>
      </c>
      <c r="BD2086">
        <v>726.8</v>
      </c>
      <c r="BE2086" t="b">
        <v>0</v>
      </c>
      <c r="BF2086">
        <v>0</v>
      </c>
      <c r="BG2086">
        <v>0</v>
      </c>
      <c r="BH2086">
        <v>0</v>
      </c>
      <c r="BI2086">
        <v>0</v>
      </c>
      <c r="BJ2086">
        <v>0</v>
      </c>
    </row>
    <row r="2087" spans="1:62" x14ac:dyDescent="0.3">
      <c r="A2087" t="s">
        <v>226</v>
      </c>
      <c r="B2087" t="s">
        <v>69</v>
      </c>
      <c r="C2087" t="s">
        <v>78</v>
      </c>
      <c r="D2087">
        <v>34</v>
      </c>
      <c r="E2087">
        <v>3432.77</v>
      </c>
      <c r="F2087">
        <v>-5.1457979910994073E-2</v>
      </c>
      <c r="G2087" t="s">
        <v>107</v>
      </c>
      <c r="H2087">
        <v>-1.046702513565718E-2</v>
      </c>
      <c r="I2087" t="s">
        <v>108</v>
      </c>
      <c r="J2087">
        <v>0.12036791649917911</v>
      </c>
      <c r="K2087" t="s">
        <v>107</v>
      </c>
      <c r="L2087">
        <v>0</v>
      </c>
      <c r="M2087" t="s">
        <v>109</v>
      </c>
      <c r="N2087">
        <v>0</v>
      </c>
      <c r="O2087" t="s">
        <v>108</v>
      </c>
      <c r="P2087">
        <v>0</v>
      </c>
      <c r="Q2087" t="s">
        <v>110</v>
      </c>
      <c r="R2087">
        <v>0</v>
      </c>
      <c r="S2087" t="s">
        <v>110</v>
      </c>
      <c r="T2087">
        <v>0</v>
      </c>
      <c r="U2087" t="s">
        <v>110</v>
      </c>
      <c r="V2087">
        <v>0</v>
      </c>
      <c r="W2087">
        <v>-176.64</v>
      </c>
      <c r="X2087">
        <v>-35.93</v>
      </c>
      <c r="Y2087">
        <v>34.43</v>
      </c>
      <c r="Z2087">
        <v>0</v>
      </c>
      <c r="AA2087">
        <v>0</v>
      </c>
      <c r="AB2087">
        <v>0</v>
      </c>
      <c r="AC2087">
        <v>0</v>
      </c>
      <c r="AD2087">
        <v>3254.62</v>
      </c>
      <c r="AE2087">
        <v>0</v>
      </c>
      <c r="AF2087">
        <v>1</v>
      </c>
      <c r="AG2087">
        <v>0</v>
      </c>
      <c r="AH2087" t="s">
        <v>108</v>
      </c>
      <c r="AQ2087">
        <v>0</v>
      </c>
      <c r="AR2087">
        <v>0</v>
      </c>
      <c r="AS2087">
        <v>0</v>
      </c>
      <c r="AT2087" t="b">
        <v>0</v>
      </c>
      <c r="AU2087">
        <v>0</v>
      </c>
      <c r="AV2087">
        <v>0.78500000000000003</v>
      </c>
      <c r="AW2087">
        <v>0.24</v>
      </c>
      <c r="AX2087">
        <v>0</v>
      </c>
      <c r="AY2087">
        <v>0</v>
      </c>
      <c r="AZ2087">
        <v>0</v>
      </c>
      <c r="BA2087">
        <v>0</v>
      </c>
      <c r="BB2087">
        <v>0</v>
      </c>
      <c r="BC2087">
        <v>0</v>
      </c>
      <c r="BD2087">
        <v>3254.62</v>
      </c>
      <c r="BE2087" t="b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</row>
    <row r="2088" spans="1:62" x14ac:dyDescent="0.3">
      <c r="A2088" t="s">
        <v>226</v>
      </c>
      <c r="B2088" t="s">
        <v>69</v>
      </c>
      <c r="C2088" t="s">
        <v>85</v>
      </c>
      <c r="D2088">
        <v>27</v>
      </c>
      <c r="E2088">
        <v>2818.45</v>
      </c>
      <c r="F2088">
        <v>9.29386643850489E-3</v>
      </c>
      <c r="G2088" t="s">
        <v>107</v>
      </c>
      <c r="H2088">
        <v>-1.04286034916963E-2</v>
      </c>
      <c r="I2088" t="s">
        <v>108</v>
      </c>
      <c r="J2088">
        <v>0.1263370755972284</v>
      </c>
      <c r="K2088" t="s">
        <v>107</v>
      </c>
      <c r="L2088">
        <v>0</v>
      </c>
      <c r="M2088" t="s">
        <v>109</v>
      </c>
      <c r="N2088">
        <v>0</v>
      </c>
      <c r="O2088" t="s">
        <v>108</v>
      </c>
      <c r="P2088">
        <v>0</v>
      </c>
      <c r="Q2088" t="s">
        <v>110</v>
      </c>
      <c r="R2088">
        <v>0</v>
      </c>
      <c r="S2088" t="s">
        <v>110</v>
      </c>
      <c r="T2088">
        <v>0</v>
      </c>
      <c r="U2088" t="s">
        <v>110</v>
      </c>
      <c r="V2088">
        <v>0</v>
      </c>
      <c r="W2088">
        <v>26.19</v>
      </c>
      <c r="X2088">
        <v>-29.39</v>
      </c>
      <c r="Y2088">
        <v>29.67</v>
      </c>
      <c r="Z2088">
        <v>0</v>
      </c>
      <c r="AA2088">
        <v>0</v>
      </c>
      <c r="AB2088">
        <v>0</v>
      </c>
      <c r="AC2088">
        <v>0</v>
      </c>
      <c r="AD2088">
        <v>2792.53</v>
      </c>
      <c r="AE2088">
        <v>0</v>
      </c>
      <c r="AF2088">
        <v>1</v>
      </c>
      <c r="AG2088">
        <v>0</v>
      </c>
      <c r="AH2088" t="s">
        <v>108</v>
      </c>
      <c r="AQ2088">
        <v>0</v>
      </c>
      <c r="AR2088">
        <v>0</v>
      </c>
      <c r="AS2088">
        <v>0</v>
      </c>
      <c r="AT2088" t="b">
        <v>0</v>
      </c>
      <c r="AU2088">
        <v>0</v>
      </c>
      <c r="AV2088">
        <v>0.78500000000000003</v>
      </c>
      <c r="AW2088">
        <v>0.24</v>
      </c>
      <c r="AX2088">
        <v>0</v>
      </c>
      <c r="AY2088">
        <v>0</v>
      </c>
      <c r="AZ2088">
        <v>0</v>
      </c>
      <c r="BA2088">
        <v>0</v>
      </c>
      <c r="BB2088">
        <v>0</v>
      </c>
      <c r="BC2088">
        <v>0</v>
      </c>
      <c r="BD2088">
        <v>2792.53</v>
      </c>
      <c r="BE2088" t="b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</row>
    <row r="2089" spans="1:62" x14ac:dyDescent="0.3">
      <c r="A2089" t="s">
        <v>226</v>
      </c>
      <c r="B2089" t="s">
        <v>69</v>
      </c>
      <c r="C2089" t="s">
        <v>88</v>
      </c>
      <c r="D2089">
        <v>24</v>
      </c>
      <c r="E2089">
        <v>5826.8</v>
      </c>
      <c r="F2089">
        <v>2.3454283552057642E-3</v>
      </c>
      <c r="G2089" t="s">
        <v>107</v>
      </c>
      <c r="H2089">
        <v>-1.1530631627451351E-2</v>
      </c>
      <c r="I2089" t="s">
        <v>108</v>
      </c>
      <c r="J2089">
        <v>0.13839776573412849</v>
      </c>
      <c r="K2089" t="s">
        <v>107</v>
      </c>
      <c r="L2089">
        <v>0</v>
      </c>
      <c r="M2089" t="s">
        <v>109</v>
      </c>
      <c r="N2089">
        <v>0</v>
      </c>
      <c r="O2089" t="s">
        <v>108</v>
      </c>
      <c r="P2089">
        <v>0</v>
      </c>
      <c r="Q2089" t="s">
        <v>110</v>
      </c>
      <c r="R2089">
        <v>0</v>
      </c>
      <c r="S2089" t="s">
        <v>110</v>
      </c>
      <c r="T2089">
        <v>0</v>
      </c>
      <c r="U2089" t="s">
        <v>110</v>
      </c>
      <c r="V2089">
        <v>0</v>
      </c>
      <c r="W2089">
        <v>13.67</v>
      </c>
      <c r="X2089">
        <v>-67.19</v>
      </c>
      <c r="Y2089">
        <v>67.2</v>
      </c>
      <c r="Z2089">
        <v>0</v>
      </c>
      <c r="AA2089">
        <v>0</v>
      </c>
      <c r="AB2089">
        <v>0</v>
      </c>
      <c r="AC2089">
        <v>0</v>
      </c>
      <c r="AD2089">
        <v>5813.14</v>
      </c>
      <c r="AE2089">
        <v>0</v>
      </c>
      <c r="AF2089">
        <v>1</v>
      </c>
      <c r="AG2089">
        <v>0</v>
      </c>
      <c r="AH2089" t="s">
        <v>108</v>
      </c>
      <c r="AQ2089">
        <v>0</v>
      </c>
      <c r="AR2089">
        <v>0</v>
      </c>
      <c r="AS2089">
        <v>0</v>
      </c>
      <c r="AT2089" t="b">
        <v>0</v>
      </c>
      <c r="AU2089">
        <v>0</v>
      </c>
      <c r="AV2089">
        <v>0.78500000000000003</v>
      </c>
      <c r="AW2089">
        <v>0.24</v>
      </c>
      <c r="AX2089">
        <v>0</v>
      </c>
      <c r="AY2089">
        <v>0</v>
      </c>
      <c r="AZ2089">
        <v>0</v>
      </c>
      <c r="BA2089">
        <v>0</v>
      </c>
      <c r="BB2089">
        <v>0</v>
      </c>
      <c r="BC2089">
        <v>0</v>
      </c>
      <c r="BD2089">
        <v>5813.14</v>
      </c>
      <c r="BE2089" t="b">
        <v>0</v>
      </c>
      <c r="BF2089">
        <v>0</v>
      </c>
      <c r="BG2089">
        <v>0</v>
      </c>
      <c r="BH2089">
        <v>0</v>
      </c>
      <c r="BI2089">
        <v>0</v>
      </c>
      <c r="BJ2089">
        <v>0</v>
      </c>
    </row>
    <row r="2090" spans="1:62" x14ac:dyDescent="0.3">
      <c r="A2090" t="s">
        <v>226</v>
      </c>
      <c r="B2090" t="s">
        <v>69</v>
      </c>
      <c r="C2090" t="s">
        <v>89</v>
      </c>
      <c r="D2090">
        <v>23</v>
      </c>
      <c r="E2090">
        <v>18691.189999999999</v>
      </c>
      <c r="F2090">
        <v>6.0867468506864697E-3</v>
      </c>
      <c r="G2090" t="s">
        <v>107</v>
      </c>
      <c r="H2090">
        <v>-4.0580310804354189E-3</v>
      </c>
      <c r="I2090" t="s">
        <v>108</v>
      </c>
      <c r="J2090">
        <v>0.1372260908802839</v>
      </c>
      <c r="K2090" t="s">
        <v>107</v>
      </c>
      <c r="L2090">
        <v>0</v>
      </c>
      <c r="M2090" t="s">
        <v>109</v>
      </c>
      <c r="N2090">
        <v>0</v>
      </c>
      <c r="O2090" t="s">
        <v>108</v>
      </c>
      <c r="P2090">
        <v>0</v>
      </c>
      <c r="Q2090" t="s">
        <v>110</v>
      </c>
      <c r="R2090">
        <v>0</v>
      </c>
      <c r="S2090" t="s">
        <v>110</v>
      </c>
      <c r="T2090">
        <v>0</v>
      </c>
      <c r="U2090" t="s">
        <v>110</v>
      </c>
      <c r="V2090">
        <v>0</v>
      </c>
      <c r="W2090">
        <v>113.77</v>
      </c>
      <c r="X2090">
        <v>-75.849999999999994</v>
      </c>
      <c r="Y2090">
        <v>213.74</v>
      </c>
      <c r="Z2090">
        <v>0</v>
      </c>
      <c r="AA2090">
        <v>0</v>
      </c>
      <c r="AB2090">
        <v>0</v>
      </c>
      <c r="AC2090">
        <v>0</v>
      </c>
      <c r="AD2090">
        <v>18715.32</v>
      </c>
      <c r="AE2090">
        <v>0</v>
      </c>
      <c r="AF2090">
        <v>1</v>
      </c>
      <c r="AG2090">
        <v>0</v>
      </c>
      <c r="AH2090" t="s">
        <v>108</v>
      </c>
      <c r="AQ2090">
        <v>0</v>
      </c>
      <c r="AR2090">
        <v>0</v>
      </c>
      <c r="AS2090">
        <v>0</v>
      </c>
      <c r="AT2090" t="b">
        <v>0</v>
      </c>
      <c r="AU2090">
        <v>0</v>
      </c>
      <c r="AV2090">
        <v>0.78500000000000003</v>
      </c>
      <c r="AW2090">
        <v>0.24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18715.32</v>
      </c>
      <c r="BE2090" t="b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</row>
    <row r="2091" spans="1:62" x14ac:dyDescent="0.3">
      <c r="A2091" t="s">
        <v>226</v>
      </c>
      <c r="B2091" t="s">
        <v>69</v>
      </c>
      <c r="C2091" t="s">
        <v>90</v>
      </c>
      <c r="D2091">
        <v>22</v>
      </c>
      <c r="E2091">
        <v>28147.65</v>
      </c>
      <c r="F2091">
        <v>0</v>
      </c>
      <c r="G2091" t="s">
        <v>114</v>
      </c>
      <c r="H2091">
        <v>0</v>
      </c>
      <c r="I2091" t="s">
        <v>114</v>
      </c>
      <c r="J2091">
        <v>0</v>
      </c>
      <c r="K2091" t="s">
        <v>107</v>
      </c>
      <c r="L2091">
        <v>0</v>
      </c>
      <c r="M2091" t="s">
        <v>109</v>
      </c>
      <c r="N2091">
        <v>0</v>
      </c>
      <c r="O2091" t="s">
        <v>108</v>
      </c>
      <c r="P2091">
        <v>0</v>
      </c>
      <c r="Q2091" t="s">
        <v>110</v>
      </c>
      <c r="R2091">
        <v>0</v>
      </c>
      <c r="S2091" t="s">
        <v>110</v>
      </c>
      <c r="T2091">
        <v>0</v>
      </c>
      <c r="U2091" t="s">
        <v>11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28147.65</v>
      </c>
      <c r="AE2091">
        <v>0</v>
      </c>
      <c r="AF2091">
        <v>1</v>
      </c>
      <c r="AG2091">
        <v>0</v>
      </c>
      <c r="AH2091" t="s">
        <v>108</v>
      </c>
      <c r="AQ2091">
        <v>0</v>
      </c>
      <c r="AR2091">
        <v>0</v>
      </c>
      <c r="AS2091">
        <v>0</v>
      </c>
      <c r="AT2091" t="b">
        <v>0</v>
      </c>
      <c r="AU2091">
        <v>0</v>
      </c>
      <c r="AV2091">
        <v>0.78500000000000003</v>
      </c>
      <c r="AW2091">
        <v>0.24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28147.65</v>
      </c>
      <c r="BE2091" t="b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</row>
    <row r="2092" spans="1:62" x14ac:dyDescent="0.3">
      <c r="A2092" t="s">
        <v>227</v>
      </c>
      <c r="B2092" t="s">
        <v>62</v>
      </c>
      <c r="C2092" t="s">
        <v>63</v>
      </c>
      <c r="D2092">
        <v>92</v>
      </c>
      <c r="E2092">
        <v>133181.43</v>
      </c>
      <c r="F2092">
        <v>3.4485176248233003E-2</v>
      </c>
      <c r="G2092" t="s">
        <v>107</v>
      </c>
      <c r="H2092">
        <v>1.286731691558736E-2</v>
      </c>
      <c r="I2092" t="s">
        <v>107</v>
      </c>
      <c r="J2092">
        <v>0</v>
      </c>
      <c r="K2092" t="s">
        <v>108</v>
      </c>
      <c r="L2092">
        <v>0</v>
      </c>
      <c r="M2092" t="s">
        <v>109</v>
      </c>
      <c r="N2092">
        <v>3.1881050651229103E-5</v>
      </c>
      <c r="O2092" t="s">
        <v>108</v>
      </c>
      <c r="P2092">
        <v>0</v>
      </c>
      <c r="Q2092" t="s">
        <v>110</v>
      </c>
      <c r="R2092">
        <v>0</v>
      </c>
      <c r="S2092" t="s">
        <v>110</v>
      </c>
      <c r="T2092">
        <v>0</v>
      </c>
      <c r="U2092" t="s">
        <v>110</v>
      </c>
      <c r="V2092">
        <v>0</v>
      </c>
      <c r="W2092">
        <v>4592.79</v>
      </c>
      <c r="X2092">
        <v>1713.69</v>
      </c>
      <c r="Y2092">
        <v>0</v>
      </c>
      <c r="Z2092">
        <v>0</v>
      </c>
      <c r="AA2092">
        <v>-4.25</v>
      </c>
      <c r="AB2092">
        <v>0</v>
      </c>
      <c r="AC2092">
        <v>0</v>
      </c>
      <c r="AD2092">
        <v>126870.72</v>
      </c>
      <c r="AE2092">
        <v>0.4</v>
      </c>
      <c r="AF2092">
        <v>1</v>
      </c>
      <c r="AG2092">
        <v>0.98561699999999997</v>
      </c>
      <c r="AH2092" t="s">
        <v>151</v>
      </c>
      <c r="AQ2092">
        <v>125045.95</v>
      </c>
      <c r="AR2092">
        <v>131265.9</v>
      </c>
      <c r="AS2092">
        <v>-6219.95</v>
      </c>
      <c r="AT2092" t="b">
        <v>0</v>
      </c>
      <c r="AU2092">
        <v>0</v>
      </c>
      <c r="AV2092">
        <v>0.78500000000000003</v>
      </c>
      <c r="AW2092">
        <v>0.24</v>
      </c>
      <c r="AX2092">
        <v>0</v>
      </c>
      <c r="AY2092">
        <v>0</v>
      </c>
      <c r="AZ2092">
        <v>-6219.95</v>
      </c>
      <c r="BA2092">
        <v>6215.71</v>
      </c>
      <c r="BB2092">
        <v>0</v>
      </c>
      <c r="BC2092">
        <v>6215.71</v>
      </c>
      <c r="BD2092">
        <v>1824.76</v>
      </c>
      <c r="BE2092" t="b">
        <v>0</v>
      </c>
      <c r="BF2092">
        <v>0</v>
      </c>
      <c r="BG2092">
        <v>0</v>
      </c>
      <c r="BH2092">
        <v>0</v>
      </c>
      <c r="BI2092">
        <v>0</v>
      </c>
      <c r="BJ2092">
        <v>0</v>
      </c>
    </row>
    <row r="2093" spans="1:62" x14ac:dyDescent="0.3">
      <c r="A2093" t="s">
        <v>227</v>
      </c>
      <c r="B2093" t="s">
        <v>62</v>
      </c>
      <c r="C2093" t="s">
        <v>66</v>
      </c>
      <c r="D2093">
        <v>91</v>
      </c>
      <c r="E2093">
        <v>23703.61</v>
      </c>
      <c r="F2093">
        <v>6.6705651155424497E-2</v>
      </c>
      <c r="G2093" t="s">
        <v>107</v>
      </c>
      <c r="H2093">
        <v>1.3905336745555609E-2</v>
      </c>
      <c r="I2093" t="s">
        <v>107</v>
      </c>
      <c r="J2093">
        <v>0</v>
      </c>
      <c r="K2093" t="s">
        <v>108</v>
      </c>
      <c r="L2093">
        <v>0</v>
      </c>
      <c r="M2093" t="s">
        <v>109</v>
      </c>
      <c r="N2093">
        <v>2.2719633072438439E-5</v>
      </c>
      <c r="O2093" t="s">
        <v>108</v>
      </c>
      <c r="P2093">
        <v>0</v>
      </c>
      <c r="Q2093" t="s">
        <v>110</v>
      </c>
      <c r="R2093">
        <v>0</v>
      </c>
      <c r="S2093" t="s">
        <v>110</v>
      </c>
      <c r="T2093">
        <v>0</v>
      </c>
      <c r="U2093" t="s">
        <v>110</v>
      </c>
      <c r="V2093">
        <v>0</v>
      </c>
      <c r="W2093">
        <v>1581.16</v>
      </c>
      <c r="X2093">
        <v>329.61</v>
      </c>
      <c r="Y2093">
        <v>0</v>
      </c>
      <c r="Z2093">
        <v>0</v>
      </c>
      <c r="AA2093">
        <v>-0.54</v>
      </c>
      <c r="AB2093">
        <v>0</v>
      </c>
      <c r="AC2093">
        <v>0</v>
      </c>
      <c r="AD2093">
        <v>21792.3</v>
      </c>
      <c r="AE2093">
        <v>0.4</v>
      </c>
      <c r="AF2093">
        <v>1</v>
      </c>
      <c r="AG2093">
        <v>0.99462600000000001</v>
      </c>
      <c r="AH2093" t="s">
        <v>151</v>
      </c>
      <c r="AQ2093">
        <v>21675.19</v>
      </c>
      <c r="AR2093">
        <v>23576.23</v>
      </c>
      <c r="AS2093">
        <v>-1901.04</v>
      </c>
      <c r="AT2093" t="b">
        <v>0</v>
      </c>
      <c r="AU2093">
        <v>0</v>
      </c>
      <c r="AV2093">
        <v>0.78500000000000003</v>
      </c>
      <c r="AW2093">
        <v>0.24</v>
      </c>
      <c r="AX2093">
        <v>0</v>
      </c>
      <c r="AY2093">
        <v>0</v>
      </c>
      <c r="AZ2093">
        <v>-1901.04</v>
      </c>
      <c r="BA2093">
        <v>1900.5</v>
      </c>
      <c r="BB2093">
        <v>0</v>
      </c>
      <c r="BC2093">
        <v>1900.5</v>
      </c>
      <c r="BD2093">
        <v>117.11</v>
      </c>
      <c r="BE2093" t="b">
        <v>0</v>
      </c>
      <c r="BF2093">
        <v>0</v>
      </c>
      <c r="BG2093">
        <v>0</v>
      </c>
      <c r="BH2093">
        <v>0</v>
      </c>
      <c r="BI2093">
        <v>0</v>
      </c>
      <c r="BJ2093">
        <v>0</v>
      </c>
    </row>
    <row r="2094" spans="1:62" x14ac:dyDescent="0.3">
      <c r="A2094" t="s">
        <v>227</v>
      </c>
      <c r="B2094" t="s">
        <v>62</v>
      </c>
      <c r="C2094" t="s">
        <v>68</v>
      </c>
      <c r="D2094">
        <v>79</v>
      </c>
      <c r="E2094">
        <v>561847.07999999996</v>
      </c>
      <c r="F2094">
        <v>1.827698344017312E-2</v>
      </c>
      <c r="G2094" t="s">
        <v>107</v>
      </c>
      <c r="H2094">
        <v>1.0565905894065791E-2</v>
      </c>
      <c r="I2094" t="s">
        <v>107</v>
      </c>
      <c r="J2094">
        <v>0</v>
      </c>
      <c r="K2094" t="s">
        <v>108</v>
      </c>
      <c r="L2094">
        <v>0</v>
      </c>
      <c r="M2094" t="s">
        <v>109</v>
      </c>
      <c r="N2094">
        <v>2.3431675620061992E-5</v>
      </c>
      <c r="O2094" t="s">
        <v>108</v>
      </c>
      <c r="P2094">
        <v>0</v>
      </c>
      <c r="Q2094" t="s">
        <v>110</v>
      </c>
      <c r="R2094">
        <v>0</v>
      </c>
      <c r="S2094" t="s">
        <v>110</v>
      </c>
      <c r="T2094">
        <v>0</v>
      </c>
      <c r="U2094" t="s">
        <v>110</v>
      </c>
      <c r="V2094">
        <v>0</v>
      </c>
      <c r="W2094">
        <v>10268.870000000001</v>
      </c>
      <c r="X2094">
        <v>5936.42</v>
      </c>
      <c r="Y2094">
        <v>0</v>
      </c>
      <c r="Z2094">
        <v>0</v>
      </c>
      <c r="AA2094">
        <v>-13.17</v>
      </c>
      <c r="AB2094">
        <v>0</v>
      </c>
      <c r="AC2094">
        <v>0</v>
      </c>
      <c r="AD2094">
        <v>545628.62</v>
      </c>
      <c r="AE2094">
        <v>0.4</v>
      </c>
      <c r="AF2094">
        <v>1</v>
      </c>
      <c r="AG2094">
        <v>0.97971399999999997</v>
      </c>
      <c r="AH2094" t="s">
        <v>151</v>
      </c>
      <c r="AQ2094">
        <v>534560.18999999994</v>
      </c>
      <c r="AR2094">
        <v>550449.65</v>
      </c>
      <c r="AS2094">
        <v>-15889.46</v>
      </c>
      <c r="AT2094" t="b">
        <v>0</v>
      </c>
      <c r="AU2094">
        <v>0</v>
      </c>
      <c r="AV2094">
        <v>0.78500000000000003</v>
      </c>
      <c r="AW2094">
        <v>0.24</v>
      </c>
      <c r="AX2094">
        <v>0</v>
      </c>
      <c r="AY2094">
        <v>0</v>
      </c>
      <c r="AZ2094">
        <v>-15889.46</v>
      </c>
      <c r="BA2094">
        <v>15876.29</v>
      </c>
      <c r="BB2094">
        <v>0</v>
      </c>
      <c r="BC2094">
        <v>15876.29</v>
      </c>
      <c r="BD2094">
        <v>11068.43</v>
      </c>
      <c r="BE2094" t="b">
        <v>0</v>
      </c>
      <c r="BF2094">
        <v>0</v>
      </c>
      <c r="BG2094">
        <v>0</v>
      </c>
      <c r="BH2094">
        <v>0</v>
      </c>
      <c r="BI2094">
        <v>0</v>
      </c>
      <c r="BJ2094">
        <v>0</v>
      </c>
    </row>
    <row r="2095" spans="1:62" x14ac:dyDescent="0.3">
      <c r="A2095" t="s">
        <v>227</v>
      </c>
      <c r="B2095" t="s">
        <v>62</v>
      </c>
      <c r="C2095" t="s">
        <v>70</v>
      </c>
      <c r="D2095">
        <v>59</v>
      </c>
      <c r="E2095">
        <v>36538.699999999997</v>
      </c>
      <c r="F2095">
        <v>-0.1357216820794255</v>
      </c>
      <c r="G2095" t="s">
        <v>107</v>
      </c>
      <c r="H2095">
        <v>1.144067378077436E-3</v>
      </c>
      <c r="I2095" t="s">
        <v>107</v>
      </c>
      <c r="J2095">
        <v>2.4952006167203011E-2</v>
      </c>
      <c r="K2095" t="s">
        <v>108</v>
      </c>
      <c r="L2095">
        <v>0</v>
      </c>
      <c r="M2095" t="s">
        <v>109</v>
      </c>
      <c r="N2095">
        <v>4.4808685635841219E-3</v>
      </c>
      <c r="O2095" t="s">
        <v>108</v>
      </c>
      <c r="P2095">
        <v>0</v>
      </c>
      <c r="Q2095" t="s">
        <v>110</v>
      </c>
      <c r="R2095">
        <v>0</v>
      </c>
      <c r="S2095" t="s">
        <v>110</v>
      </c>
      <c r="T2095">
        <v>0</v>
      </c>
      <c r="U2095" t="s">
        <v>110</v>
      </c>
      <c r="V2095">
        <v>0</v>
      </c>
      <c r="W2095">
        <v>-4959.09</v>
      </c>
      <c r="X2095">
        <v>41.8</v>
      </c>
      <c r="Y2095">
        <v>75.98</v>
      </c>
      <c r="Z2095">
        <v>0</v>
      </c>
      <c r="AA2095">
        <v>-163.72999999999999</v>
      </c>
      <c r="AB2095">
        <v>0</v>
      </c>
      <c r="AC2095">
        <v>0</v>
      </c>
      <c r="AD2095">
        <v>31450.06</v>
      </c>
      <c r="AE2095">
        <v>0.4</v>
      </c>
      <c r="AF2095">
        <v>1</v>
      </c>
      <c r="AG2095">
        <v>0.60812900000000003</v>
      </c>
      <c r="AH2095" t="s">
        <v>107</v>
      </c>
      <c r="AQ2095">
        <v>19125.71</v>
      </c>
      <c r="AR2095">
        <v>22220.26</v>
      </c>
      <c r="AS2095">
        <v>-3094.56</v>
      </c>
      <c r="AT2095" t="b">
        <v>0</v>
      </c>
      <c r="AU2095">
        <v>0</v>
      </c>
      <c r="AV2095">
        <v>0.78500000000000003</v>
      </c>
      <c r="AW2095">
        <v>0.24</v>
      </c>
      <c r="AX2095">
        <v>0</v>
      </c>
      <c r="AY2095">
        <v>0</v>
      </c>
      <c r="AZ2095">
        <v>-3094.56</v>
      </c>
      <c r="BA2095">
        <v>2930.83</v>
      </c>
      <c r="BB2095">
        <v>0</v>
      </c>
      <c r="BC2095">
        <v>2930.83</v>
      </c>
      <c r="BD2095">
        <v>12324.35</v>
      </c>
      <c r="BE2095" t="b">
        <v>0</v>
      </c>
      <c r="BF2095">
        <v>0</v>
      </c>
      <c r="BG2095">
        <v>0</v>
      </c>
      <c r="BH2095">
        <v>0</v>
      </c>
      <c r="BI2095">
        <v>0</v>
      </c>
      <c r="BJ2095">
        <v>0</v>
      </c>
    </row>
    <row r="2096" spans="1:62" x14ac:dyDescent="0.3">
      <c r="A2096" t="s">
        <v>227</v>
      </c>
      <c r="B2096" t="s">
        <v>62</v>
      </c>
      <c r="C2096" t="s">
        <v>71</v>
      </c>
      <c r="D2096">
        <v>50</v>
      </c>
      <c r="E2096">
        <v>702169.77</v>
      </c>
      <c r="F2096">
        <v>-7.9210195404085984E-2</v>
      </c>
      <c r="G2096" t="s">
        <v>107</v>
      </c>
      <c r="H2096">
        <v>-1.0077620893875761E-2</v>
      </c>
      <c r="I2096" t="s">
        <v>107</v>
      </c>
      <c r="J2096">
        <v>0.20553134869771411</v>
      </c>
      <c r="K2096" t="s">
        <v>108</v>
      </c>
      <c r="L2096">
        <v>7.0209872571343757E-2</v>
      </c>
      <c r="M2096" t="s">
        <v>109</v>
      </c>
      <c r="N2096">
        <v>1.142374002643875E-4</v>
      </c>
      <c r="O2096" t="s">
        <v>108</v>
      </c>
      <c r="P2096">
        <v>0</v>
      </c>
      <c r="Q2096" t="s">
        <v>110</v>
      </c>
      <c r="R2096">
        <v>0</v>
      </c>
      <c r="S2096" t="s">
        <v>110</v>
      </c>
      <c r="T2096">
        <v>0</v>
      </c>
      <c r="U2096" t="s">
        <v>110</v>
      </c>
      <c r="V2096">
        <v>0</v>
      </c>
      <c r="W2096">
        <v>-55619.01</v>
      </c>
      <c r="X2096">
        <v>-7076.2</v>
      </c>
      <c r="Y2096">
        <v>12026.49</v>
      </c>
      <c r="Z2096">
        <v>0</v>
      </c>
      <c r="AA2096">
        <v>-80.209999999999994</v>
      </c>
      <c r="AB2096">
        <v>0</v>
      </c>
      <c r="AC2096">
        <v>0</v>
      </c>
      <c r="AD2096">
        <v>651420.85</v>
      </c>
      <c r="AE2096">
        <v>0.4</v>
      </c>
      <c r="AF2096">
        <v>1</v>
      </c>
      <c r="AG2096">
        <v>0.4</v>
      </c>
      <c r="AH2096" t="s">
        <v>107</v>
      </c>
      <c r="AQ2096">
        <v>260568.34</v>
      </c>
      <c r="AR2096">
        <v>280867.90999999997</v>
      </c>
      <c r="AS2096">
        <v>-20299.57</v>
      </c>
      <c r="AT2096" t="b">
        <v>0</v>
      </c>
      <c r="AU2096">
        <v>0</v>
      </c>
      <c r="AV2096">
        <v>0.78500000000000003</v>
      </c>
      <c r="AW2096">
        <v>0.24</v>
      </c>
      <c r="AX2096">
        <v>0</v>
      </c>
      <c r="AY2096">
        <v>0</v>
      </c>
      <c r="AZ2096">
        <v>-20299.57</v>
      </c>
      <c r="BA2096">
        <v>20219.36</v>
      </c>
      <c r="BB2096">
        <v>0</v>
      </c>
      <c r="BC2096">
        <v>20219.36</v>
      </c>
      <c r="BD2096">
        <v>390852.51</v>
      </c>
      <c r="BE2096" t="b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</row>
    <row r="2097" spans="1:62" x14ac:dyDescent="0.3">
      <c r="A2097" t="s">
        <v>227</v>
      </c>
      <c r="B2097" t="s">
        <v>62</v>
      </c>
      <c r="C2097" t="s">
        <v>73</v>
      </c>
      <c r="D2097">
        <v>40</v>
      </c>
      <c r="E2097">
        <v>151390.71</v>
      </c>
      <c r="F2097">
        <v>-8.097391132752417E-2</v>
      </c>
      <c r="G2097" t="s">
        <v>107</v>
      </c>
      <c r="H2097">
        <v>-1.9063054321172949E-2</v>
      </c>
      <c r="I2097" t="s">
        <v>107</v>
      </c>
      <c r="J2097">
        <v>0.23851027539627609</v>
      </c>
      <c r="K2097" t="s">
        <v>108</v>
      </c>
      <c r="L2097">
        <v>6.6351977995335348E-2</v>
      </c>
      <c r="M2097" t="s">
        <v>109</v>
      </c>
      <c r="N2097">
        <v>9.6580554148219147E-5</v>
      </c>
      <c r="O2097" t="s">
        <v>108</v>
      </c>
      <c r="P2097">
        <v>0</v>
      </c>
      <c r="Q2097" t="s">
        <v>110</v>
      </c>
      <c r="R2097">
        <v>0</v>
      </c>
      <c r="S2097" t="s">
        <v>110</v>
      </c>
      <c r="T2097">
        <v>0</v>
      </c>
      <c r="U2097" t="s">
        <v>110</v>
      </c>
      <c r="V2097">
        <v>0</v>
      </c>
      <c r="W2097">
        <v>-12258.7</v>
      </c>
      <c r="X2097">
        <v>-2885.97</v>
      </c>
      <c r="Y2097">
        <v>3009.02</v>
      </c>
      <c r="Z2097">
        <v>0</v>
      </c>
      <c r="AA2097">
        <v>-14.62</v>
      </c>
      <c r="AB2097">
        <v>0</v>
      </c>
      <c r="AC2097">
        <v>0</v>
      </c>
      <c r="AD2097">
        <v>139240.44</v>
      </c>
      <c r="AE2097">
        <v>0.4</v>
      </c>
      <c r="AF2097">
        <v>1</v>
      </c>
      <c r="AG2097">
        <v>0.4</v>
      </c>
      <c r="AH2097" t="s">
        <v>107</v>
      </c>
      <c r="AQ2097">
        <v>55696.18</v>
      </c>
      <c r="AR2097">
        <v>60556.28</v>
      </c>
      <c r="AS2097">
        <v>-4860.1099999999997</v>
      </c>
      <c r="AT2097" t="b">
        <v>0</v>
      </c>
      <c r="AU2097">
        <v>0</v>
      </c>
      <c r="AV2097">
        <v>0.78500000000000003</v>
      </c>
      <c r="AW2097">
        <v>0.24</v>
      </c>
      <c r="AX2097">
        <v>0</v>
      </c>
      <c r="AY2097">
        <v>0</v>
      </c>
      <c r="AZ2097">
        <v>-4860.1099999999997</v>
      </c>
      <c r="BA2097">
        <v>4845.49</v>
      </c>
      <c r="BB2097">
        <v>0</v>
      </c>
      <c r="BC2097">
        <v>4845.49</v>
      </c>
      <c r="BD2097">
        <v>83544.259999999995</v>
      </c>
      <c r="BE2097" t="b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</row>
    <row r="2098" spans="1:62" x14ac:dyDescent="0.3">
      <c r="A2098" t="s">
        <v>227</v>
      </c>
      <c r="B2098" t="s">
        <v>62</v>
      </c>
      <c r="C2098" t="s">
        <v>74</v>
      </c>
      <c r="D2098">
        <v>39</v>
      </c>
      <c r="E2098">
        <v>239592.33</v>
      </c>
      <c r="F2098">
        <v>-6.281970602064714E-2</v>
      </c>
      <c r="G2098" t="s">
        <v>107</v>
      </c>
      <c r="H2098">
        <v>-1.9220953261265369E-2</v>
      </c>
      <c r="I2098" t="s">
        <v>107</v>
      </c>
      <c r="J2098">
        <v>0.2388179596689346</v>
      </c>
      <c r="K2098" t="s">
        <v>108</v>
      </c>
      <c r="L2098">
        <v>6.6253594500773283E-2</v>
      </c>
      <c r="M2098" t="s">
        <v>109</v>
      </c>
      <c r="N2098">
        <v>1.509217413772987E-4</v>
      </c>
      <c r="O2098" t="s">
        <v>108</v>
      </c>
      <c r="P2098">
        <v>0</v>
      </c>
      <c r="Q2098" t="s">
        <v>110</v>
      </c>
      <c r="R2098">
        <v>0</v>
      </c>
      <c r="S2098" t="s">
        <v>110</v>
      </c>
      <c r="T2098">
        <v>0</v>
      </c>
      <c r="U2098" t="s">
        <v>110</v>
      </c>
      <c r="V2098">
        <v>0</v>
      </c>
      <c r="W2098">
        <v>-15051.12</v>
      </c>
      <c r="X2098">
        <v>-4605.1899999999996</v>
      </c>
      <c r="Y2098">
        <v>4768.25</v>
      </c>
      <c r="Z2098">
        <v>0</v>
      </c>
      <c r="AA2098">
        <v>-36.159999999999997</v>
      </c>
      <c r="AB2098">
        <v>0</v>
      </c>
      <c r="AC2098">
        <v>0</v>
      </c>
      <c r="AD2098">
        <v>224668.1</v>
      </c>
      <c r="AE2098">
        <v>0.4</v>
      </c>
      <c r="AF2098">
        <v>1</v>
      </c>
      <c r="AG2098">
        <v>0.4</v>
      </c>
      <c r="AH2098" t="s">
        <v>107</v>
      </c>
      <c r="AQ2098">
        <v>89867.24</v>
      </c>
      <c r="AR2098">
        <v>95836.93</v>
      </c>
      <c r="AS2098">
        <v>-5969.69</v>
      </c>
      <c r="AT2098" t="b">
        <v>0</v>
      </c>
      <c r="AU2098">
        <v>0</v>
      </c>
      <c r="AV2098">
        <v>0.78500000000000003</v>
      </c>
      <c r="AW2098">
        <v>0.24</v>
      </c>
      <c r="AX2098">
        <v>0</v>
      </c>
      <c r="AY2098">
        <v>0</v>
      </c>
      <c r="AZ2098">
        <v>-5969.69</v>
      </c>
      <c r="BA2098">
        <v>5933.53</v>
      </c>
      <c r="BB2098">
        <v>0</v>
      </c>
      <c r="BC2098">
        <v>5933.53</v>
      </c>
      <c r="BD2098">
        <v>134800.85999999999</v>
      </c>
      <c r="BE2098" t="b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</row>
    <row r="2099" spans="1:62" x14ac:dyDescent="0.3">
      <c r="A2099" t="s">
        <v>227</v>
      </c>
      <c r="B2099" t="s">
        <v>62</v>
      </c>
      <c r="C2099" t="s">
        <v>75</v>
      </c>
      <c r="D2099">
        <v>38</v>
      </c>
      <c r="E2099">
        <v>393665.94</v>
      </c>
      <c r="F2099">
        <v>-5.5920008179326401E-2</v>
      </c>
      <c r="G2099" t="s">
        <v>107</v>
      </c>
      <c r="H2099">
        <v>-2.0496174957863999E-2</v>
      </c>
      <c r="I2099" t="s">
        <v>107</v>
      </c>
      <c r="J2099">
        <v>0.25186892649534021</v>
      </c>
      <c r="K2099" t="s">
        <v>108</v>
      </c>
      <c r="L2099">
        <v>6.6253594500773283E-2</v>
      </c>
      <c r="M2099" t="s">
        <v>109</v>
      </c>
      <c r="N2099">
        <v>1.653316556346238E-5</v>
      </c>
      <c r="O2099" t="s">
        <v>108</v>
      </c>
      <c r="P2099">
        <v>0</v>
      </c>
      <c r="Q2099" t="s">
        <v>110</v>
      </c>
      <c r="R2099">
        <v>0</v>
      </c>
      <c r="S2099" t="s">
        <v>110</v>
      </c>
      <c r="T2099">
        <v>0</v>
      </c>
      <c r="U2099" t="s">
        <v>110</v>
      </c>
      <c r="V2099">
        <v>0</v>
      </c>
      <c r="W2099">
        <v>-22013.8</v>
      </c>
      <c r="X2099">
        <v>-8068.65</v>
      </c>
      <c r="Y2099">
        <v>8262.68</v>
      </c>
      <c r="Z2099">
        <v>0</v>
      </c>
      <c r="AA2099">
        <v>-6.51</v>
      </c>
      <c r="AB2099">
        <v>0</v>
      </c>
      <c r="AC2099">
        <v>0</v>
      </c>
      <c r="AD2099">
        <v>371839.67</v>
      </c>
      <c r="AE2099">
        <v>0.4</v>
      </c>
      <c r="AF2099">
        <v>1</v>
      </c>
      <c r="AG2099">
        <v>0.4</v>
      </c>
      <c r="AH2099" t="s">
        <v>107</v>
      </c>
      <c r="AQ2099">
        <v>148735.87</v>
      </c>
      <c r="AR2099">
        <v>157466.38</v>
      </c>
      <c r="AS2099">
        <v>-8730.51</v>
      </c>
      <c r="AT2099" t="b">
        <v>0</v>
      </c>
      <c r="AU2099">
        <v>0</v>
      </c>
      <c r="AV2099">
        <v>0.78500000000000003</v>
      </c>
      <c r="AW2099">
        <v>0.24</v>
      </c>
      <c r="AX2099">
        <v>0</v>
      </c>
      <c r="AY2099">
        <v>0</v>
      </c>
      <c r="AZ2099">
        <v>-8730.51</v>
      </c>
      <c r="BA2099">
        <v>8724</v>
      </c>
      <c r="BB2099">
        <v>0</v>
      </c>
      <c r="BC2099">
        <v>8724</v>
      </c>
      <c r="BD2099">
        <v>223103.8</v>
      </c>
      <c r="BE2099" t="b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</row>
    <row r="2100" spans="1:62" x14ac:dyDescent="0.3">
      <c r="A2100" t="s">
        <v>227</v>
      </c>
      <c r="B2100" t="s">
        <v>62</v>
      </c>
      <c r="C2100" t="s">
        <v>76</v>
      </c>
      <c r="D2100">
        <v>37</v>
      </c>
      <c r="E2100">
        <v>465214.55</v>
      </c>
      <c r="F2100">
        <v>-5.0952572615168293E-2</v>
      </c>
      <c r="G2100" t="s">
        <v>107</v>
      </c>
      <c r="H2100">
        <v>-2.3126468326566969E-2</v>
      </c>
      <c r="I2100" t="s">
        <v>107</v>
      </c>
      <c r="J2100">
        <v>0.25809181544917181</v>
      </c>
      <c r="K2100" t="s">
        <v>108</v>
      </c>
      <c r="L2100">
        <v>6.6253594500773283E-2</v>
      </c>
      <c r="M2100" t="s">
        <v>109</v>
      </c>
      <c r="N2100">
        <v>2.1517063376083801E-5</v>
      </c>
      <c r="O2100" t="s">
        <v>108</v>
      </c>
      <c r="P2100">
        <v>0</v>
      </c>
      <c r="Q2100" t="s">
        <v>110</v>
      </c>
      <c r="R2100">
        <v>0</v>
      </c>
      <c r="S2100" t="s">
        <v>110</v>
      </c>
      <c r="T2100">
        <v>0</v>
      </c>
      <c r="U2100" t="s">
        <v>110</v>
      </c>
      <c r="V2100">
        <v>0</v>
      </c>
      <c r="W2100">
        <v>-23703.88</v>
      </c>
      <c r="X2100">
        <v>-10758.77</v>
      </c>
      <c r="Y2100">
        <v>10005.67</v>
      </c>
      <c r="Z2100">
        <v>0</v>
      </c>
      <c r="AA2100">
        <v>-10.01</v>
      </c>
      <c r="AB2100">
        <v>0</v>
      </c>
      <c r="AC2100">
        <v>0</v>
      </c>
      <c r="AD2100">
        <v>440747.56</v>
      </c>
      <c r="AE2100">
        <v>0.4</v>
      </c>
      <c r="AF2100">
        <v>1</v>
      </c>
      <c r="AG2100">
        <v>0.4</v>
      </c>
      <c r="AH2100" t="s">
        <v>107</v>
      </c>
      <c r="AQ2100">
        <v>176299.02</v>
      </c>
      <c r="AR2100">
        <v>186085.82</v>
      </c>
      <c r="AS2100">
        <v>-9786.7900000000009</v>
      </c>
      <c r="AT2100" t="b">
        <v>0</v>
      </c>
      <c r="AU2100">
        <v>0</v>
      </c>
      <c r="AV2100">
        <v>0.78500000000000003</v>
      </c>
      <c r="AW2100">
        <v>0.24</v>
      </c>
      <c r="AX2100">
        <v>0</v>
      </c>
      <c r="AY2100">
        <v>0</v>
      </c>
      <c r="AZ2100">
        <v>-9786.7900000000009</v>
      </c>
      <c r="BA2100">
        <v>9776.7800000000007</v>
      </c>
      <c r="BB2100">
        <v>0</v>
      </c>
      <c r="BC2100">
        <v>9776.7800000000007</v>
      </c>
      <c r="BD2100">
        <v>264448.53999999998</v>
      </c>
      <c r="BE2100" t="b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</row>
    <row r="2101" spans="1:62" x14ac:dyDescent="0.3">
      <c r="A2101" t="s">
        <v>227</v>
      </c>
      <c r="B2101" t="s">
        <v>62</v>
      </c>
      <c r="C2101" t="s">
        <v>77</v>
      </c>
      <c r="D2101">
        <v>36</v>
      </c>
      <c r="E2101">
        <v>292881.40999999997</v>
      </c>
      <c r="F2101">
        <v>-7.0689338339900334E-2</v>
      </c>
      <c r="G2101" t="s">
        <v>107</v>
      </c>
      <c r="H2101">
        <v>-2.1331336305540599E-2</v>
      </c>
      <c r="I2101" t="s">
        <v>107</v>
      </c>
      <c r="J2101">
        <v>0.2038217836357589</v>
      </c>
      <c r="K2101" t="s">
        <v>107</v>
      </c>
      <c r="L2101">
        <v>6.6253594500773283E-2</v>
      </c>
      <c r="M2101" t="s">
        <v>109</v>
      </c>
      <c r="N2101">
        <v>1.226655958197455E-4</v>
      </c>
      <c r="O2101" t="s">
        <v>108</v>
      </c>
      <c r="P2101">
        <v>0</v>
      </c>
      <c r="Q2101" t="s">
        <v>110</v>
      </c>
      <c r="R2101">
        <v>0</v>
      </c>
      <c r="S2101" t="s">
        <v>110</v>
      </c>
      <c r="T2101">
        <v>0</v>
      </c>
      <c r="U2101" t="s">
        <v>110</v>
      </c>
      <c r="V2101">
        <v>0</v>
      </c>
      <c r="W2101">
        <v>-20703.59</v>
      </c>
      <c r="X2101">
        <v>-6247.55</v>
      </c>
      <c r="Y2101">
        <v>4974.63</v>
      </c>
      <c r="Z2101">
        <v>0</v>
      </c>
      <c r="AA2101">
        <v>-35.93</v>
      </c>
      <c r="AB2101">
        <v>0</v>
      </c>
      <c r="AC2101">
        <v>0</v>
      </c>
      <c r="AD2101">
        <v>270868.96999999997</v>
      </c>
      <c r="AE2101">
        <v>0.4</v>
      </c>
      <c r="AF2101">
        <v>1</v>
      </c>
      <c r="AG2101">
        <v>0.4</v>
      </c>
      <c r="AH2101" t="s">
        <v>107</v>
      </c>
      <c r="AQ2101">
        <v>108347.59</v>
      </c>
      <c r="AR2101">
        <v>117152.56</v>
      </c>
      <c r="AS2101">
        <v>-8804.9699999999993</v>
      </c>
      <c r="AT2101" t="b">
        <v>0</v>
      </c>
      <c r="AU2101">
        <v>0</v>
      </c>
      <c r="AV2101">
        <v>0.78500000000000003</v>
      </c>
      <c r="AW2101">
        <v>0.24</v>
      </c>
      <c r="AX2101">
        <v>0</v>
      </c>
      <c r="AY2101">
        <v>0</v>
      </c>
      <c r="AZ2101">
        <v>-8804.9699999999993</v>
      </c>
      <c r="BA2101">
        <v>8769.0499999999993</v>
      </c>
      <c r="BB2101">
        <v>0</v>
      </c>
      <c r="BC2101">
        <v>8769.0499999999993</v>
      </c>
      <c r="BD2101">
        <v>162521.38</v>
      </c>
      <c r="BE2101" t="b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</row>
    <row r="2102" spans="1:62" x14ac:dyDescent="0.3">
      <c r="A2102" t="s">
        <v>227</v>
      </c>
      <c r="B2102" t="s">
        <v>62</v>
      </c>
      <c r="C2102" t="s">
        <v>78</v>
      </c>
      <c r="D2102">
        <v>35</v>
      </c>
      <c r="E2102">
        <v>253146.7</v>
      </c>
      <c r="F2102">
        <v>-7.9023340745414949E-2</v>
      </c>
      <c r="G2102" t="s">
        <v>107</v>
      </c>
      <c r="H2102">
        <v>-2.6125415692055769E-2</v>
      </c>
      <c r="I2102" t="s">
        <v>107</v>
      </c>
      <c r="J2102">
        <v>0.22838932038230519</v>
      </c>
      <c r="K2102" t="s">
        <v>107</v>
      </c>
      <c r="L2102">
        <v>4.0100329648797992E-2</v>
      </c>
      <c r="M2102" t="s">
        <v>109</v>
      </c>
      <c r="N2102">
        <v>3.3044828240505058E-4</v>
      </c>
      <c r="O2102" t="s">
        <v>108</v>
      </c>
      <c r="P2102">
        <v>0</v>
      </c>
      <c r="Q2102" t="s">
        <v>110</v>
      </c>
      <c r="R2102">
        <v>0</v>
      </c>
      <c r="S2102" t="s">
        <v>110</v>
      </c>
      <c r="T2102">
        <v>0</v>
      </c>
      <c r="U2102" t="s">
        <v>110</v>
      </c>
      <c r="V2102">
        <v>0</v>
      </c>
      <c r="W2102">
        <v>-20004.5</v>
      </c>
      <c r="X2102">
        <v>-6613.56</v>
      </c>
      <c r="Y2102">
        <v>4818</v>
      </c>
      <c r="Z2102">
        <v>0</v>
      </c>
      <c r="AA2102">
        <v>-83.65</v>
      </c>
      <c r="AB2102">
        <v>0</v>
      </c>
      <c r="AC2102">
        <v>0</v>
      </c>
      <c r="AD2102">
        <v>231262.99</v>
      </c>
      <c r="AE2102">
        <v>0.4</v>
      </c>
      <c r="AF2102">
        <v>1</v>
      </c>
      <c r="AG2102">
        <v>0.4</v>
      </c>
      <c r="AH2102" t="s">
        <v>107</v>
      </c>
      <c r="AQ2102">
        <v>92505.19</v>
      </c>
      <c r="AR2102">
        <v>101258.68</v>
      </c>
      <c r="AS2102">
        <v>-8753.48</v>
      </c>
      <c r="AT2102" t="b">
        <v>0</v>
      </c>
      <c r="AU2102">
        <v>0</v>
      </c>
      <c r="AV2102">
        <v>0.78500000000000003</v>
      </c>
      <c r="AW2102">
        <v>0.24</v>
      </c>
      <c r="AX2102">
        <v>0</v>
      </c>
      <c r="AY2102">
        <v>0</v>
      </c>
      <c r="AZ2102">
        <v>-8753.48</v>
      </c>
      <c r="BA2102">
        <v>8669.83</v>
      </c>
      <c r="BB2102">
        <v>0</v>
      </c>
      <c r="BC2102">
        <v>8669.83</v>
      </c>
      <c r="BD2102">
        <v>138757.79</v>
      </c>
      <c r="BE2102" t="b">
        <v>0</v>
      </c>
      <c r="BF2102">
        <v>0</v>
      </c>
      <c r="BG2102">
        <v>0</v>
      </c>
      <c r="BH2102">
        <v>0</v>
      </c>
      <c r="BI2102">
        <v>0</v>
      </c>
      <c r="BJ2102">
        <v>0</v>
      </c>
    </row>
    <row r="2103" spans="1:62" x14ac:dyDescent="0.3">
      <c r="A2103" t="s">
        <v>227</v>
      </c>
      <c r="B2103" t="s">
        <v>62</v>
      </c>
      <c r="C2103" t="s">
        <v>79</v>
      </c>
      <c r="D2103">
        <v>34</v>
      </c>
      <c r="E2103">
        <v>403480.97</v>
      </c>
      <c r="F2103">
        <v>-7.0567064313299649E-2</v>
      </c>
      <c r="G2103" t="s">
        <v>107</v>
      </c>
      <c r="H2103">
        <v>-2.707185004481583E-2</v>
      </c>
      <c r="I2103" t="s">
        <v>107</v>
      </c>
      <c r="J2103">
        <v>0.2238346647793398</v>
      </c>
      <c r="K2103" t="s">
        <v>107</v>
      </c>
      <c r="L2103">
        <v>6.6253594500773283E-2</v>
      </c>
      <c r="M2103" t="s">
        <v>109</v>
      </c>
      <c r="N2103">
        <v>8.4436822974213953E-5</v>
      </c>
      <c r="O2103" t="s">
        <v>108</v>
      </c>
      <c r="P2103">
        <v>0</v>
      </c>
      <c r="Q2103" t="s">
        <v>110</v>
      </c>
      <c r="R2103">
        <v>0</v>
      </c>
      <c r="S2103" t="s">
        <v>110</v>
      </c>
      <c r="T2103">
        <v>0</v>
      </c>
      <c r="U2103" t="s">
        <v>110</v>
      </c>
      <c r="V2103">
        <v>0</v>
      </c>
      <c r="W2103">
        <v>-28472.47</v>
      </c>
      <c r="X2103">
        <v>-10922.98</v>
      </c>
      <c r="Y2103">
        <v>7526.09</v>
      </c>
      <c r="Z2103">
        <v>0</v>
      </c>
      <c r="AA2103">
        <v>-34.07</v>
      </c>
      <c r="AB2103">
        <v>0</v>
      </c>
      <c r="AC2103">
        <v>0</v>
      </c>
      <c r="AD2103">
        <v>371577.54</v>
      </c>
      <c r="AE2103">
        <v>0.4</v>
      </c>
      <c r="AF2103">
        <v>1</v>
      </c>
      <c r="AG2103">
        <v>0.4</v>
      </c>
      <c r="AH2103" t="s">
        <v>107</v>
      </c>
      <c r="AQ2103">
        <v>148631.01999999999</v>
      </c>
      <c r="AR2103">
        <v>161392.39000000001</v>
      </c>
      <c r="AS2103">
        <v>-12761.37</v>
      </c>
      <c r="AT2103" t="b">
        <v>0</v>
      </c>
      <c r="AU2103">
        <v>0</v>
      </c>
      <c r="AV2103">
        <v>0.78500000000000003</v>
      </c>
      <c r="AW2103">
        <v>0.24</v>
      </c>
      <c r="AX2103">
        <v>0</v>
      </c>
      <c r="AY2103">
        <v>0</v>
      </c>
      <c r="AZ2103">
        <v>-12761.37</v>
      </c>
      <c r="BA2103">
        <v>12727.3</v>
      </c>
      <c r="BB2103">
        <v>0</v>
      </c>
      <c r="BC2103">
        <v>12727.3</v>
      </c>
      <c r="BD2103">
        <v>222946.52</v>
      </c>
      <c r="BE2103" t="b">
        <v>0</v>
      </c>
      <c r="BF2103">
        <v>0</v>
      </c>
      <c r="BG2103">
        <v>0</v>
      </c>
      <c r="BH2103">
        <v>0</v>
      </c>
      <c r="BI2103">
        <v>0</v>
      </c>
      <c r="BJ2103">
        <v>0</v>
      </c>
    </row>
    <row r="2104" spans="1:62" x14ac:dyDescent="0.3">
      <c r="A2104" t="s">
        <v>227</v>
      </c>
      <c r="B2104" t="s">
        <v>62</v>
      </c>
      <c r="C2104" t="s">
        <v>80</v>
      </c>
      <c r="D2104">
        <v>33</v>
      </c>
      <c r="E2104">
        <v>356191.9</v>
      </c>
      <c r="F2104">
        <v>-7.6991049632897587E-2</v>
      </c>
      <c r="G2104" t="s">
        <v>107</v>
      </c>
      <c r="H2104">
        <v>-2.8607524948774599E-2</v>
      </c>
      <c r="I2104" t="s">
        <v>107</v>
      </c>
      <c r="J2104">
        <v>0.25326741701394279</v>
      </c>
      <c r="K2104" t="s">
        <v>107</v>
      </c>
      <c r="L2104">
        <v>6.6450361489897428E-2</v>
      </c>
      <c r="M2104" t="s">
        <v>109</v>
      </c>
      <c r="N2104">
        <v>1.2866874342664669E-5</v>
      </c>
      <c r="O2104" t="s">
        <v>108</v>
      </c>
      <c r="P2104">
        <v>0</v>
      </c>
      <c r="Q2104" t="s">
        <v>110</v>
      </c>
      <c r="R2104">
        <v>0</v>
      </c>
      <c r="S2104" t="s">
        <v>110</v>
      </c>
      <c r="T2104">
        <v>0</v>
      </c>
      <c r="U2104" t="s">
        <v>110</v>
      </c>
      <c r="V2104">
        <v>0</v>
      </c>
      <c r="W2104">
        <v>-27423.59</v>
      </c>
      <c r="X2104">
        <v>-10189.77</v>
      </c>
      <c r="Y2104">
        <v>7517.65</v>
      </c>
      <c r="Z2104">
        <v>0</v>
      </c>
      <c r="AA2104">
        <v>-4.58</v>
      </c>
      <c r="AB2104">
        <v>0</v>
      </c>
      <c r="AC2104">
        <v>0</v>
      </c>
      <c r="AD2104">
        <v>326091.61</v>
      </c>
      <c r="AE2104">
        <v>0.4</v>
      </c>
      <c r="AF2104">
        <v>1</v>
      </c>
      <c r="AG2104">
        <v>0.4</v>
      </c>
      <c r="AH2104" t="s">
        <v>107</v>
      </c>
      <c r="AQ2104">
        <v>130436.64</v>
      </c>
      <c r="AR2104">
        <v>142476.76</v>
      </c>
      <c r="AS2104">
        <v>-12040.12</v>
      </c>
      <c r="AT2104" t="b">
        <v>0</v>
      </c>
      <c r="AU2104">
        <v>0</v>
      </c>
      <c r="AV2104">
        <v>0.78500000000000003</v>
      </c>
      <c r="AW2104">
        <v>0.24</v>
      </c>
      <c r="AX2104">
        <v>0</v>
      </c>
      <c r="AY2104">
        <v>0</v>
      </c>
      <c r="AZ2104">
        <v>-12040.12</v>
      </c>
      <c r="BA2104">
        <v>12035.53</v>
      </c>
      <c r="BB2104">
        <v>0</v>
      </c>
      <c r="BC2104">
        <v>12035.53</v>
      </c>
      <c r="BD2104">
        <v>195654.97</v>
      </c>
      <c r="BE2104" t="b">
        <v>0</v>
      </c>
      <c r="BF2104">
        <v>0</v>
      </c>
      <c r="BG2104">
        <v>0</v>
      </c>
      <c r="BH2104">
        <v>0</v>
      </c>
      <c r="BI2104">
        <v>0</v>
      </c>
      <c r="BJ2104">
        <v>0</v>
      </c>
    </row>
    <row r="2105" spans="1:62" x14ac:dyDescent="0.3">
      <c r="A2105" t="s">
        <v>227</v>
      </c>
      <c r="B2105" t="s">
        <v>62</v>
      </c>
      <c r="C2105" t="s">
        <v>81</v>
      </c>
      <c r="D2105">
        <v>32</v>
      </c>
      <c r="E2105">
        <v>469809.03</v>
      </c>
      <c r="F2105">
        <v>-7.0399093608785351E-2</v>
      </c>
      <c r="G2105" t="s">
        <v>107</v>
      </c>
      <c r="H2105">
        <v>-3.0430804105987329E-2</v>
      </c>
      <c r="I2105" t="s">
        <v>107</v>
      </c>
      <c r="J2105">
        <v>0.26707365424568902</v>
      </c>
      <c r="K2105" t="s">
        <v>107</v>
      </c>
      <c r="L2105">
        <v>6.6253594500773283E-2</v>
      </c>
      <c r="M2105" t="s">
        <v>109</v>
      </c>
      <c r="N2105">
        <v>3.6010526755308808E-5</v>
      </c>
      <c r="O2105" t="s">
        <v>108</v>
      </c>
      <c r="P2105">
        <v>0</v>
      </c>
      <c r="Q2105" t="s">
        <v>110</v>
      </c>
      <c r="R2105">
        <v>0</v>
      </c>
      <c r="S2105" t="s">
        <v>110</v>
      </c>
      <c r="T2105">
        <v>0</v>
      </c>
      <c r="U2105" t="s">
        <v>110</v>
      </c>
      <c r="V2105">
        <v>0</v>
      </c>
      <c r="W2105">
        <v>-33074.129999999997</v>
      </c>
      <c r="X2105">
        <v>-14296.67</v>
      </c>
      <c r="Y2105">
        <v>10456.129999999999</v>
      </c>
      <c r="Z2105">
        <v>0</v>
      </c>
      <c r="AA2105">
        <v>-16.920000000000002</v>
      </c>
      <c r="AB2105">
        <v>0</v>
      </c>
      <c r="AC2105">
        <v>0</v>
      </c>
      <c r="AD2105">
        <v>432877.45</v>
      </c>
      <c r="AE2105">
        <v>0.4</v>
      </c>
      <c r="AF2105">
        <v>1</v>
      </c>
      <c r="AG2105">
        <v>0.4</v>
      </c>
      <c r="AH2105" t="s">
        <v>107</v>
      </c>
      <c r="AQ2105">
        <v>173150.98</v>
      </c>
      <c r="AR2105">
        <v>187923.61</v>
      </c>
      <c r="AS2105">
        <v>-14772.63</v>
      </c>
      <c r="AT2105" t="b">
        <v>0</v>
      </c>
      <c r="AU2105">
        <v>0</v>
      </c>
      <c r="AV2105">
        <v>0.78500000000000003</v>
      </c>
      <c r="AW2105">
        <v>0.24</v>
      </c>
      <c r="AX2105">
        <v>0</v>
      </c>
      <c r="AY2105">
        <v>0</v>
      </c>
      <c r="AZ2105">
        <v>-14772.63</v>
      </c>
      <c r="BA2105">
        <v>14755.71</v>
      </c>
      <c r="BB2105">
        <v>0</v>
      </c>
      <c r="BC2105">
        <v>14755.71</v>
      </c>
      <c r="BD2105">
        <v>259726.47</v>
      </c>
      <c r="BE2105" t="b">
        <v>0</v>
      </c>
      <c r="BF2105">
        <v>0</v>
      </c>
      <c r="BG2105">
        <v>0</v>
      </c>
      <c r="BH2105">
        <v>0</v>
      </c>
      <c r="BI2105">
        <v>0</v>
      </c>
      <c r="BJ2105">
        <v>0</v>
      </c>
    </row>
    <row r="2106" spans="1:62" x14ac:dyDescent="0.3">
      <c r="A2106" t="s">
        <v>227</v>
      </c>
      <c r="B2106" t="s">
        <v>62</v>
      </c>
      <c r="C2106" t="s">
        <v>82</v>
      </c>
      <c r="D2106">
        <v>31</v>
      </c>
      <c r="E2106">
        <v>602252.43999999994</v>
      </c>
      <c r="F2106">
        <v>-6.799031954365177E-2</v>
      </c>
      <c r="G2106" t="s">
        <v>107</v>
      </c>
      <c r="H2106">
        <v>-2.9291936085578351E-2</v>
      </c>
      <c r="I2106" t="s">
        <v>107</v>
      </c>
      <c r="J2106">
        <v>0.28243023708436088</v>
      </c>
      <c r="K2106" t="s">
        <v>107</v>
      </c>
      <c r="L2106">
        <v>6.6450361489897428E-2</v>
      </c>
      <c r="M2106" t="s">
        <v>109</v>
      </c>
      <c r="N2106">
        <v>8.3341995634106356E-5</v>
      </c>
      <c r="O2106" t="s">
        <v>108</v>
      </c>
      <c r="P2106">
        <v>0</v>
      </c>
      <c r="Q2106" t="s">
        <v>110</v>
      </c>
      <c r="R2106">
        <v>0</v>
      </c>
      <c r="S2106" t="s">
        <v>110</v>
      </c>
      <c r="T2106">
        <v>0</v>
      </c>
      <c r="U2106" t="s">
        <v>110</v>
      </c>
      <c r="V2106">
        <v>0</v>
      </c>
      <c r="W2106">
        <v>-40947.339999999997</v>
      </c>
      <c r="X2106">
        <v>-17641.14</v>
      </c>
      <c r="Y2106">
        <v>14174.52</v>
      </c>
      <c r="Z2106">
        <v>0</v>
      </c>
      <c r="AA2106">
        <v>-50.19</v>
      </c>
      <c r="AB2106">
        <v>0</v>
      </c>
      <c r="AC2106">
        <v>0</v>
      </c>
      <c r="AD2106">
        <v>557788.30000000005</v>
      </c>
      <c r="AE2106">
        <v>0.4</v>
      </c>
      <c r="AF2106">
        <v>1</v>
      </c>
      <c r="AG2106">
        <v>0.4</v>
      </c>
      <c r="AH2106" t="s">
        <v>107</v>
      </c>
      <c r="AQ2106">
        <v>223115.32</v>
      </c>
      <c r="AR2106">
        <v>240900.98</v>
      </c>
      <c r="AS2106">
        <v>-17785.66</v>
      </c>
      <c r="AT2106" t="b">
        <v>0</v>
      </c>
      <c r="AU2106">
        <v>0</v>
      </c>
      <c r="AV2106">
        <v>0.78500000000000003</v>
      </c>
      <c r="AW2106">
        <v>0.24</v>
      </c>
      <c r="AX2106">
        <v>0</v>
      </c>
      <c r="AY2106">
        <v>0</v>
      </c>
      <c r="AZ2106">
        <v>-17785.66</v>
      </c>
      <c r="BA2106">
        <v>17735.46</v>
      </c>
      <c r="BB2106">
        <v>0</v>
      </c>
      <c r="BC2106">
        <v>17735.46</v>
      </c>
      <c r="BD2106">
        <v>334672.98</v>
      </c>
      <c r="BE2106" t="b">
        <v>0</v>
      </c>
      <c r="BF2106">
        <v>0</v>
      </c>
      <c r="BG2106">
        <v>0</v>
      </c>
      <c r="BH2106">
        <v>0</v>
      </c>
      <c r="BI2106">
        <v>0</v>
      </c>
      <c r="BJ2106">
        <v>0</v>
      </c>
    </row>
    <row r="2107" spans="1:62" x14ac:dyDescent="0.3">
      <c r="A2107" t="s">
        <v>227</v>
      </c>
      <c r="B2107" t="s">
        <v>62</v>
      </c>
      <c r="C2107" t="s">
        <v>83</v>
      </c>
      <c r="D2107">
        <v>30</v>
      </c>
      <c r="E2107">
        <v>732294.76</v>
      </c>
      <c r="F2107">
        <v>-7.1760430647051607E-2</v>
      </c>
      <c r="G2107" t="s">
        <v>107</v>
      </c>
      <c r="H2107">
        <v>-2.9576003817578311E-2</v>
      </c>
      <c r="I2107" t="s">
        <v>107</v>
      </c>
      <c r="J2107">
        <v>0.30929495285030462</v>
      </c>
      <c r="K2107" t="s">
        <v>107</v>
      </c>
      <c r="L2107">
        <v>6.6253594500773283E-2</v>
      </c>
      <c r="M2107" t="s">
        <v>109</v>
      </c>
      <c r="N2107">
        <v>1.178280353734648E-4</v>
      </c>
      <c r="O2107" t="s">
        <v>108</v>
      </c>
      <c r="P2107">
        <v>0</v>
      </c>
      <c r="Q2107" t="s">
        <v>110</v>
      </c>
      <c r="R2107">
        <v>0</v>
      </c>
      <c r="S2107" t="s">
        <v>110</v>
      </c>
      <c r="T2107">
        <v>0</v>
      </c>
      <c r="U2107" t="s">
        <v>110</v>
      </c>
      <c r="V2107">
        <v>0</v>
      </c>
      <c r="W2107">
        <v>-52549.79</v>
      </c>
      <c r="X2107">
        <v>-21658.35</v>
      </c>
      <c r="Y2107">
        <v>18874.59</v>
      </c>
      <c r="Z2107">
        <v>0</v>
      </c>
      <c r="AA2107">
        <v>-86.28</v>
      </c>
      <c r="AB2107">
        <v>0</v>
      </c>
      <c r="AC2107">
        <v>0</v>
      </c>
      <c r="AD2107">
        <v>676874.92</v>
      </c>
      <c r="AE2107">
        <v>0.4</v>
      </c>
      <c r="AF2107">
        <v>1</v>
      </c>
      <c r="AG2107">
        <v>0.4</v>
      </c>
      <c r="AH2107" t="s">
        <v>107</v>
      </c>
      <c r="AQ2107">
        <v>270749.96999999997</v>
      </c>
      <c r="AR2107">
        <v>292917.90000000002</v>
      </c>
      <c r="AS2107">
        <v>-22167.93</v>
      </c>
      <c r="AT2107" t="b">
        <v>0</v>
      </c>
      <c r="AU2107">
        <v>0</v>
      </c>
      <c r="AV2107">
        <v>0.78500000000000003</v>
      </c>
      <c r="AW2107">
        <v>0.24</v>
      </c>
      <c r="AX2107">
        <v>0</v>
      </c>
      <c r="AY2107">
        <v>0</v>
      </c>
      <c r="AZ2107">
        <v>-22167.93</v>
      </c>
      <c r="BA2107">
        <v>22081.65</v>
      </c>
      <c r="BB2107">
        <v>0</v>
      </c>
      <c r="BC2107">
        <v>22081.65</v>
      </c>
      <c r="BD2107">
        <v>406124.95</v>
      </c>
      <c r="BE2107" t="b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</row>
    <row r="2108" spans="1:62" x14ac:dyDescent="0.3">
      <c r="A2108" t="s">
        <v>227</v>
      </c>
      <c r="B2108" t="s">
        <v>62</v>
      </c>
      <c r="C2108" t="s">
        <v>84</v>
      </c>
      <c r="D2108">
        <v>29</v>
      </c>
      <c r="E2108">
        <v>1383821.36</v>
      </c>
      <c r="F2108">
        <v>-5.7454175785951918E-2</v>
      </c>
      <c r="G2108" t="s">
        <v>107</v>
      </c>
      <c r="H2108">
        <v>-3.3625449468372169E-2</v>
      </c>
      <c r="I2108" t="s">
        <v>107</v>
      </c>
      <c r="J2108">
        <v>0.40708229224521192</v>
      </c>
      <c r="K2108" t="s">
        <v>107</v>
      </c>
      <c r="L2108">
        <v>4.0100329648797992E-2</v>
      </c>
      <c r="M2108" t="s">
        <v>109</v>
      </c>
      <c r="N2108">
        <v>7.1643597705180427E-6</v>
      </c>
      <c r="O2108" t="s">
        <v>108</v>
      </c>
      <c r="P2108">
        <v>0</v>
      </c>
      <c r="Q2108" t="s">
        <v>110</v>
      </c>
      <c r="R2108">
        <v>0</v>
      </c>
      <c r="S2108" t="s">
        <v>110</v>
      </c>
      <c r="T2108">
        <v>0</v>
      </c>
      <c r="U2108" t="s">
        <v>110</v>
      </c>
      <c r="V2108">
        <v>0</v>
      </c>
      <c r="W2108">
        <v>-79506.320000000007</v>
      </c>
      <c r="X2108">
        <v>-46531.62</v>
      </c>
      <c r="Y2108">
        <v>46944.1</v>
      </c>
      <c r="Z2108">
        <v>0</v>
      </c>
      <c r="AA2108">
        <v>-9.91</v>
      </c>
      <c r="AB2108">
        <v>0</v>
      </c>
      <c r="AC2108">
        <v>0</v>
      </c>
      <c r="AD2108">
        <v>1304717.6100000001</v>
      </c>
      <c r="AE2108">
        <v>0.4</v>
      </c>
      <c r="AF2108">
        <v>1</v>
      </c>
      <c r="AG2108">
        <v>0.4</v>
      </c>
      <c r="AH2108" t="s">
        <v>107</v>
      </c>
      <c r="AQ2108">
        <v>521887.04</v>
      </c>
      <c r="AR2108">
        <v>553528.54</v>
      </c>
      <c r="AS2108">
        <v>-31641.5</v>
      </c>
      <c r="AT2108" t="b">
        <v>0</v>
      </c>
      <c r="AU2108">
        <v>0</v>
      </c>
      <c r="AV2108">
        <v>0.78500000000000003</v>
      </c>
      <c r="AW2108">
        <v>0.24</v>
      </c>
      <c r="AX2108">
        <v>0</v>
      </c>
      <c r="AY2108">
        <v>0</v>
      </c>
      <c r="AZ2108">
        <v>-31641.5</v>
      </c>
      <c r="BA2108">
        <v>31631.58</v>
      </c>
      <c r="BB2108">
        <v>0</v>
      </c>
      <c r="BC2108">
        <v>31631.58</v>
      </c>
      <c r="BD2108">
        <v>782830.57</v>
      </c>
      <c r="BE2108" t="b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</row>
    <row r="2109" spans="1:62" x14ac:dyDescent="0.3">
      <c r="A2109" t="s">
        <v>227</v>
      </c>
      <c r="B2109" t="s">
        <v>62</v>
      </c>
      <c r="C2109" t="s">
        <v>85</v>
      </c>
      <c r="D2109">
        <v>28</v>
      </c>
      <c r="E2109">
        <v>1710239.51</v>
      </c>
      <c r="F2109">
        <v>-5.65118778644138E-2</v>
      </c>
      <c r="G2109" t="s">
        <v>107</v>
      </c>
      <c r="H2109">
        <v>-3.7510016437332462E-2</v>
      </c>
      <c r="I2109" t="s">
        <v>107</v>
      </c>
      <c r="J2109">
        <v>0.42649392335662117</v>
      </c>
      <c r="K2109" t="s">
        <v>107</v>
      </c>
      <c r="L2109">
        <v>6.6253594500773283E-2</v>
      </c>
      <c r="M2109" t="s">
        <v>109</v>
      </c>
      <c r="N2109">
        <v>1.657966282197704E-6</v>
      </c>
      <c r="O2109" t="s">
        <v>108</v>
      </c>
      <c r="P2109">
        <v>0</v>
      </c>
      <c r="Q2109" t="s">
        <v>110</v>
      </c>
      <c r="R2109">
        <v>0</v>
      </c>
      <c r="S2109" t="s">
        <v>110</v>
      </c>
      <c r="T2109">
        <v>0</v>
      </c>
      <c r="U2109" t="s">
        <v>110</v>
      </c>
      <c r="V2109">
        <v>0</v>
      </c>
      <c r="W2109">
        <v>-96648.85</v>
      </c>
      <c r="X2109">
        <v>-64151.11</v>
      </c>
      <c r="Y2109">
        <v>60783.9</v>
      </c>
      <c r="Z2109">
        <v>0</v>
      </c>
      <c r="AA2109">
        <v>-2.84</v>
      </c>
      <c r="AB2109">
        <v>0</v>
      </c>
      <c r="AC2109">
        <v>0</v>
      </c>
      <c r="AD2109">
        <v>1610220.62</v>
      </c>
      <c r="AE2109">
        <v>0.4</v>
      </c>
      <c r="AF2109">
        <v>1</v>
      </c>
      <c r="AG2109">
        <v>0.4</v>
      </c>
      <c r="AH2109" t="s">
        <v>107</v>
      </c>
      <c r="AQ2109">
        <v>644088.25</v>
      </c>
      <c r="AR2109">
        <v>684095.81</v>
      </c>
      <c r="AS2109">
        <v>-40007.56</v>
      </c>
      <c r="AT2109" t="b">
        <v>0</v>
      </c>
      <c r="AU2109">
        <v>0</v>
      </c>
      <c r="AV2109">
        <v>0.78500000000000003</v>
      </c>
      <c r="AW2109">
        <v>0.24</v>
      </c>
      <c r="AX2109">
        <v>0</v>
      </c>
      <c r="AY2109">
        <v>0</v>
      </c>
      <c r="AZ2109">
        <v>-40007.56</v>
      </c>
      <c r="BA2109">
        <v>40004.720000000001</v>
      </c>
      <c r="BB2109">
        <v>0</v>
      </c>
      <c r="BC2109">
        <v>40004.720000000001</v>
      </c>
      <c r="BD2109">
        <v>966132.37</v>
      </c>
      <c r="BE2109" t="b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</row>
    <row r="2110" spans="1:62" x14ac:dyDescent="0.3">
      <c r="A2110" t="s">
        <v>227</v>
      </c>
      <c r="B2110" t="s">
        <v>62</v>
      </c>
      <c r="C2110" t="s">
        <v>86</v>
      </c>
      <c r="D2110">
        <v>27</v>
      </c>
      <c r="E2110">
        <v>1930078.7</v>
      </c>
      <c r="F2110">
        <v>-4.9306427777584122E-2</v>
      </c>
      <c r="G2110" t="s">
        <v>107</v>
      </c>
      <c r="H2110">
        <v>-3.6078082528944448E-2</v>
      </c>
      <c r="I2110" t="s">
        <v>107</v>
      </c>
      <c r="J2110">
        <v>0.43417799491331183</v>
      </c>
      <c r="K2110" t="s">
        <v>107</v>
      </c>
      <c r="L2110">
        <v>6.6253594500773283E-2</v>
      </c>
      <c r="M2110" t="s">
        <v>109</v>
      </c>
      <c r="N2110">
        <v>9.4920466026360218E-7</v>
      </c>
      <c r="O2110" t="s">
        <v>108</v>
      </c>
      <c r="P2110">
        <v>0</v>
      </c>
      <c r="Q2110" t="s">
        <v>110</v>
      </c>
      <c r="R2110">
        <v>0</v>
      </c>
      <c r="S2110" t="s">
        <v>110</v>
      </c>
      <c r="T2110">
        <v>0</v>
      </c>
      <c r="U2110" t="s">
        <v>110</v>
      </c>
      <c r="V2110">
        <v>0</v>
      </c>
      <c r="W2110">
        <v>-95165.29</v>
      </c>
      <c r="X2110">
        <v>-69633.539999999994</v>
      </c>
      <c r="Y2110">
        <v>69833.14</v>
      </c>
      <c r="Z2110">
        <v>0</v>
      </c>
      <c r="AA2110">
        <v>-1.83</v>
      </c>
      <c r="AB2110">
        <v>0</v>
      </c>
      <c r="AC2110">
        <v>0</v>
      </c>
      <c r="AD2110">
        <v>1835111.19</v>
      </c>
      <c r="AE2110">
        <v>0.4</v>
      </c>
      <c r="AF2110">
        <v>1</v>
      </c>
      <c r="AG2110">
        <v>0.4</v>
      </c>
      <c r="AH2110" t="s">
        <v>107</v>
      </c>
      <c r="AQ2110">
        <v>734044.48</v>
      </c>
      <c r="AR2110">
        <v>772031.48</v>
      </c>
      <c r="AS2110">
        <v>-37987.01</v>
      </c>
      <c r="AT2110" t="b">
        <v>0</v>
      </c>
      <c r="AU2110">
        <v>0</v>
      </c>
      <c r="AV2110">
        <v>0.78500000000000003</v>
      </c>
      <c r="AW2110">
        <v>0.24</v>
      </c>
      <c r="AX2110">
        <v>0</v>
      </c>
      <c r="AY2110">
        <v>0</v>
      </c>
      <c r="AZ2110">
        <v>-37987.01</v>
      </c>
      <c r="BA2110">
        <v>37985.17</v>
      </c>
      <c r="BB2110">
        <v>0</v>
      </c>
      <c r="BC2110">
        <v>37985.17</v>
      </c>
      <c r="BD2110">
        <v>1101066.71</v>
      </c>
      <c r="BE2110" t="b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</row>
    <row r="2111" spans="1:62" x14ac:dyDescent="0.3">
      <c r="A2111" t="s">
        <v>227</v>
      </c>
      <c r="B2111" t="s">
        <v>62</v>
      </c>
      <c r="C2111" t="s">
        <v>87</v>
      </c>
      <c r="D2111">
        <v>26</v>
      </c>
      <c r="E2111">
        <v>2416724.85</v>
      </c>
      <c r="F2111">
        <v>-4.8337809120220697E-2</v>
      </c>
      <c r="G2111" t="s">
        <v>107</v>
      </c>
      <c r="H2111">
        <v>-3.7321922947561703E-2</v>
      </c>
      <c r="I2111" t="s">
        <v>107</v>
      </c>
      <c r="J2111">
        <v>0.45081978628069957</v>
      </c>
      <c r="K2111" t="s">
        <v>107</v>
      </c>
      <c r="L2111">
        <v>4.0100329648797992E-2</v>
      </c>
      <c r="M2111" t="s">
        <v>109</v>
      </c>
      <c r="N2111">
        <v>2.9614602591624349E-8</v>
      </c>
      <c r="O2111" t="s">
        <v>108</v>
      </c>
      <c r="P2111">
        <v>0</v>
      </c>
      <c r="Q2111" t="s">
        <v>110</v>
      </c>
      <c r="R2111">
        <v>0</v>
      </c>
      <c r="S2111" t="s">
        <v>110</v>
      </c>
      <c r="T2111">
        <v>0</v>
      </c>
      <c r="U2111" t="s">
        <v>110</v>
      </c>
      <c r="V2111">
        <v>0</v>
      </c>
      <c r="W2111">
        <v>-116819.18</v>
      </c>
      <c r="X2111">
        <v>-90196.82</v>
      </c>
      <c r="Y2111">
        <v>90792.28</v>
      </c>
      <c r="Z2111">
        <v>0</v>
      </c>
      <c r="AA2111">
        <v>-7.0000000000000007E-2</v>
      </c>
      <c r="AB2111">
        <v>0</v>
      </c>
      <c r="AC2111">
        <v>0</v>
      </c>
      <c r="AD2111">
        <v>2300501.0499999998</v>
      </c>
      <c r="AE2111">
        <v>0.4</v>
      </c>
      <c r="AF2111">
        <v>1</v>
      </c>
      <c r="AG2111">
        <v>0.4</v>
      </c>
      <c r="AH2111" t="s">
        <v>107</v>
      </c>
      <c r="AQ2111">
        <v>920200.42</v>
      </c>
      <c r="AR2111">
        <v>966689.94</v>
      </c>
      <c r="AS2111">
        <v>-46489.52</v>
      </c>
      <c r="AT2111" t="b">
        <v>0</v>
      </c>
      <c r="AU2111">
        <v>0</v>
      </c>
      <c r="AV2111">
        <v>0.78500000000000003</v>
      </c>
      <c r="AW2111">
        <v>0.24</v>
      </c>
      <c r="AX2111">
        <v>0</v>
      </c>
      <c r="AY2111">
        <v>0</v>
      </c>
      <c r="AZ2111">
        <v>-46489.52</v>
      </c>
      <c r="BA2111">
        <v>46489.45</v>
      </c>
      <c r="BB2111">
        <v>0</v>
      </c>
      <c r="BC2111">
        <v>46489.45</v>
      </c>
      <c r="BD2111">
        <v>1380300.63</v>
      </c>
      <c r="BE2111" t="b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</row>
    <row r="2112" spans="1:62" x14ac:dyDescent="0.3">
      <c r="A2112" t="s">
        <v>227</v>
      </c>
      <c r="B2112" t="s">
        <v>62</v>
      </c>
      <c r="C2112" t="s">
        <v>88</v>
      </c>
      <c r="D2112">
        <v>25</v>
      </c>
      <c r="E2112">
        <v>2930016.92</v>
      </c>
      <c r="F2112">
        <v>-4.7092488368090137E-2</v>
      </c>
      <c r="G2112" t="s">
        <v>107</v>
      </c>
      <c r="H2112">
        <v>-4.0096214167000578E-2</v>
      </c>
      <c r="I2112" t="s">
        <v>107</v>
      </c>
      <c r="J2112">
        <v>0.44670453856274128</v>
      </c>
      <c r="K2112" t="s">
        <v>107</v>
      </c>
      <c r="L2112">
        <v>6.5483574086924359E-2</v>
      </c>
      <c r="M2112" t="s">
        <v>109</v>
      </c>
      <c r="N2112">
        <v>1.3271546645058191E-5</v>
      </c>
      <c r="O2112" t="s">
        <v>108</v>
      </c>
      <c r="P2112">
        <v>0</v>
      </c>
      <c r="Q2112" t="s">
        <v>110</v>
      </c>
      <c r="R2112">
        <v>0</v>
      </c>
      <c r="S2112" t="s">
        <v>110</v>
      </c>
      <c r="T2112">
        <v>0</v>
      </c>
      <c r="U2112" t="s">
        <v>110</v>
      </c>
      <c r="V2112">
        <v>0</v>
      </c>
      <c r="W2112">
        <v>-137981.79</v>
      </c>
      <c r="X2112">
        <v>-117482.59</v>
      </c>
      <c r="Y2112">
        <v>109070.99</v>
      </c>
      <c r="Z2112">
        <v>0</v>
      </c>
      <c r="AA2112">
        <v>-38.89</v>
      </c>
      <c r="AB2112">
        <v>0</v>
      </c>
      <c r="AC2112">
        <v>0</v>
      </c>
      <c r="AD2112">
        <v>2783584.65</v>
      </c>
      <c r="AE2112">
        <v>0.4</v>
      </c>
      <c r="AF2112">
        <v>1</v>
      </c>
      <c r="AG2112">
        <v>0.4</v>
      </c>
      <c r="AH2112" t="s">
        <v>107</v>
      </c>
      <c r="AQ2112">
        <v>1113433.8600000001</v>
      </c>
      <c r="AR2112">
        <v>1172006.77</v>
      </c>
      <c r="AS2112">
        <v>-58572.91</v>
      </c>
      <c r="AT2112" t="b">
        <v>0</v>
      </c>
      <c r="AU2112">
        <v>0</v>
      </c>
      <c r="AV2112">
        <v>0.78500000000000003</v>
      </c>
      <c r="AW2112">
        <v>0.24</v>
      </c>
      <c r="AX2112">
        <v>0</v>
      </c>
      <c r="AY2112">
        <v>0</v>
      </c>
      <c r="AZ2112">
        <v>-58572.91</v>
      </c>
      <c r="BA2112">
        <v>58534.02</v>
      </c>
      <c r="BB2112">
        <v>0</v>
      </c>
      <c r="BC2112">
        <v>58534.02</v>
      </c>
      <c r="BD2112">
        <v>1670150.79</v>
      </c>
      <c r="BE2112" t="b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</row>
    <row r="2113" spans="1:62" x14ac:dyDescent="0.3">
      <c r="A2113" t="s">
        <v>227</v>
      </c>
      <c r="B2113" t="s">
        <v>62</v>
      </c>
      <c r="C2113" t="s">
        <v>89</v>
      </c>
      <c r="D2113">
        <v>24</v>
      </c>
      <c r="E2113">
        <v>2270745.5699999998</v>
      </c>
      <c r="F2113">
        <v>-5.3733414651251699E-2</v>
      </c>
      <c r="G2113" t="s">
        <v>107</v>
      </c>
      <c r="H2113">
        <v>-3.081210549236317E-2</v>
      </c>
      <c r="I2113" t="s">
        <v>107</v>
      </c>
      <c r="J2113">
        <v>0.44510653104589532</v>
      </c>
      <c r="K2113" t="s">
        <v>107</v>
      </c>
      <c r="L2113">
        <v>4.7724358535564788E-2</v>
      </c>
      <c r="M2113" t="s">
        <v>109</v>
      </c>
      <c r="N2113">
        <v>1.144332329829361E-5</v>
      </c>
      <c r="O2113" t="s">
        <v>108</v>
      </c>
      <c r="P2113">
        <v>0</v>
      </c>
      <c r="Q2113" t="s">
        <v>110</v>
      </c>
      <c r="R2113">
        <v>0</v>
      </c>
      <c r="S2113" t="s">
        <v>110</v>
      </c>
      <c r="T2113">
        <v>0</v>
      </c>
      <c r="U2113" t="s">
        <v>110</v>
      </c>
      <c r="V2113">
        <v>0</v>
      </c>
      <c r="W2113">
        <v>-122014.91</v>
      </c>
      <c r="X2113">
        <v>-69966.45</v>
      </c>
      <c r="Y2113">
        <v>84226.97</v>
      </c>
      <c r="Z2113">
        <v>0</v>
      </c>
      <c r="AA2113">
        <v>-25.98</v>
      </c>
      <c r="AB2113">
        <v>0</v>
      </c>
      <c r="AC2113">
        <v>0</v>
      </c>
      <c r="AD2113">
        <v>2162965.19</v>
      </c>
      <c r="AE2113">
        <v>0.390959</v>
      </c>
      <c r="AF2113">
        <v>1</v>
      </c>
      <c r="AG2113">
        <v>0.390959</v>
      </c>
      <c r="AH2113" t="s">
        <v>107</v>
      </c>
      <c r="AQ2113">
        <v>845631.42</v>
      </c>
      <c r="AR2113">
        <v>849959.56</v>
      </c>
      <c r="AS2113">
        <v>-4328.1400000000003</v>
      </c>
      <c r="AT2113" t="b">
        <v>0</v>
      </c>
      <c r="AU2113">
        <v>0</v>
      </c>
      <c r="AV2113">
        <v>0.78500000000000003</v>
      </c>
      <c r="AW2113">
        <v>0.24</v>
      </c>
      <c r="AX2113">
        <v>0</v>
      </c>
      <c r="AY2113">
        <v>0</v>
      </c>
      <c r="AZ2113">
        <v>-4328.1400000000003</v>
      </c>
      <c r="BA2113">
        <v>4302.16</v>
      </c>
      <c r="BB2113">
        <v>0</v>
      </c>
      <c r="BC2113">
        <v>4302.16</v>
      </c>
      <c r="BD2113">
        <v>1317333.77</v>
      </c>
      <c r="BE2113" t="b">
        <v>0</v>
      </c>
      <c r="BF2113">
        <v>0</v>
      </c>
      <c r="BG2113">
        <v>0</v>
      </c>
      <c r="BH2113">
        <v>0</v>
      </c>
      <c r="BI2113">
        <v>0</v>
      </c>
      <c r="BJ2113">
        <v>0</v>
      </c>
    </row>
    <row r="2114" spans="1:62" x14ac:dyDescent="0.3">
      <c r="A2114" t="s">
        <v>227</v>
      </c>
      <c r="B2114" t="s">
        <v>62</v>
      </c>
      <c r="C2114" t="s">
        <v>90</v>
      </c>
      <c r="D2114">
        <v>23</v>
      </c>
      <c r="E2114">
        <v>2781735.86</v>
      </c>
      <c r="F2114">
        <v>-7.2382997214841746E-2</v>
      </c>
      <c r="G2114" t="s">
        <v>111</v>
      </c>
      <c r="H2114">
        <v>-2.407225245131344E-2</v>
      </c>
      <c r="I2114" t="s">
        <v>111</v>
      </c>
      <c r="J2114">
        <v>0.5</v>
      </c>
      <c r="K2114" t="s">
        <v>107</v>
      </c>
      <c r="L2114">
        <v>4.1778173948352128E-2</v>
      </c>
      <c r="M2114" t="s">
        <v>109</v>
      </c>
      <c r="N2114">
        <v>2.9428468869824909E-7</v>
      </c>
      <c r="O2114" t="s">
        <v>108</v>
      </c>
      <c r="P2114">
        <v>0</v>
      </c>
      <c r="Q2114" t="s">
        <v>110</v>
      </c>
      <c r="R2114">
        <v>0</v>
      </c>
      <c r="S2114" t="s">
        <v>110</v>
      </c>
      <c r="T2114">
        <v>0</v>
      </c>
      <c r="U2114" t="s">
        <v>110</v>
      </c>
      <c r="V2114">
        <v>0</v>
      </c>
      <c r="W2114">
        <v>-201350.38</v>
      </c>
      <c r="X2114">
        <v>-66962.649999999994</v>
      </c>
      <c r="Y2114">
        <v>115905.66</v>
      </c>
      <c r="Z2114">
        <v>0</v>
      </c>
      <c r="AA2114">
        <v>-0.82</v>
      </c>
      <c r="AB2114">
        <v>0</v>
      </c>
      <c r="AC2114">
        <v>0</v>
      </c>
      <c r="AD2114">
        <v>2629327.67</v>
      </c>
      <c r="AE2114">
        <v>0.38278099999999998</v>
      </c>
      <c r="AF2114">
        <v>1</v>
      </c>
      <c r="AG2114">
        <v>0.38278099999999998</v>
      </c>
      <c r="AH2114" t="s">
        <v>107</v>
      </c>
      <c r="AQ2114">
        <v>1006455.57</v>
      </c>
      <c r="AR2114">
        <v>1017354.27</v>
      </c>
      <c r="AS2114">
        <v>-10898.69</v>
      </c>
      <c r="AT2114" t="b">
        <v>0</v>
      </c>
      <c r="AU2114">
        <v>0</v>
      </c>
      <c r="AV2114">
        <v>0.78500000000000003</v>
      </c>
      <c r="AW2114">
        <v>0.24</v>
      </c>
      <c r="AX2114">
        <v>0</v>
      </c>
      <c r="AY2114">
        <v>0</v>
      </c>
      <c r="AZ2114">
        <v>-10898.69</v>
      </c>
      <c r="BA2114">
        <v>10897.87</v>
      </c>
      <c r="BB2114">
        <v>0</v>
      </c>
      <c r="BC2114">
        <v>10897.87</v>
      </c>
      <c r="BD2114">
        <v>1622872.1</v>
      </c>
      <c r="BE2114" t="b">
        <v>0</v>
      </c>
      <c r="BF2114">
        <v>0</v>
      </c>
      <c r="BG2114">
        <v>0</v>
      </c>
      <c r="BH2114">
        <v>0</v>
      </c>
      <c r="BI2114">
        <v>0</v>
      </c>
      <c r="BJ2114">
        <v>0</v>
      </c>
    </row>
    <row r="2115" spans="1:62" x14ac:dyDescent="0.3">
      <c r="A2115" t="s">
        <v>227</v>
      </c>
      <c r="B2115" t="s">
        <v>72</v>
      </c>
      <c r="C2115" t="s">
        <v>71</v>
      </c>
      <c r="D2115">
        <v>45</v>
      </c>
      <c r="E2115">
        <v>872301.23</v>
      </c>
      <c r="F2115">
        <v>-8.4517610835987498E-3</v>
      </c>
      <c r="G2115" t="s">
        <v>108</v>
      </c>
      <c r="H2115">
        <v>-4.5478563520295707E-3</v>
      </c>
      <c r="I2115" t="s">
        <v>108</v>
      </c>
      <c r="J2115">
        <v>8.8019396912911899E-2</v>
      </c>
      <c r="K2115" t="s">
        <v>108</v>
      </c>
      <c r="L2115">
        <v>0</v>
      </c>
      <c r="M2115" t="s">
        <v>109</v>
      </c>
      <c r="N2115">
        <v>1.367357046227594E-7</v>
      </c>
      <c r="O2115" t="s">
        <v>108</v>
      </c>
      <c r="P2115">
        <v>0</v>
      </c>
      <c r="Q2115" t="s">
        <v>110</v>
      </c>
      <c r="R2115">
        <v>0</v>
      </c>
      <c r="S2115" t="s">
        <v>110</v>
      </c>
      <c r="T2115">
        <v>0</v>
      </c>
      <c r="U2115" t="s">
        <v>110</v>
      </c>
      <c r="V2115">
        <v>0</v>
      </c>
      <c r="W2115">
        <v>-7372.48</v>
      </c>
      <c r="X2115">
        <v>-3967.1</v>
      </c>
      <c r="Y2115">
        <v>6398.29</v>
      </c>
      <c r="Z2115">
        <v>0</v>
      </c>
      <c r="AA2115">
        <v>-0.12</v>
      </c>
      <c r="AB2115">
        <v>0</v>
      </c>
      <c r="AC2115">
        <v>0</v>
      </c>
      <c r="AD2115">
        <v>867359.82</v>
      </c>
      <c r="AE2115">
        <v>0.4</v>
      </c>
      <c r="AF2115">
        <v>1</v>
      </c>
      <c r="AG2115">
        <v>0.4</v>
      </c>
      <c r="AH2115" t="s">
        <v>107</v>
      </c>
      <c r="AQ2115">
        <v>346943.93</v>
      </c>
      <c r="AR2115">
        <v>348920.49</v>
      </c>
      <c r="AS2115">
        <v>-1976.57</v>
      </c>
      <c r="AT2115" t="b">
        <v>0</v>
      </c>
      <c r="AU2115">
        <v>0</v>
      </c>
      <c r="AV2115">
        <v>0.78500000000000003</v>
      </c>
      <c r="AW2115">
        <v>0.24</v>
      </c>
      <c r="AX2115">
        <v>0</v>
      </c>
      <c r="AY2115">
        <v>0</v>
      </c>
      <c r="AZ2115">
        <v>-1976.57</v>
      </c>
      <c r="BA2115">
        <v>1976.45</v>
      </c>
      <c r="BB2115">
        <v>0</v>
      </c>
      <c r="BC2115">
        <v>1976.45</v>
      </c>
      <c r="BD2115">
        <v>520415.89</v>
      </c>
      <c r="BE2115" t="b">
        <v>0</v>
      </c>
      <c r="BF2115">
        <v>0</v>
      </c>
      <c r="BG2115">
        <v>0</v>
      </c>
      <c r="BH2115">
        <v>0</v>
      </c>
      <c r="BI2115">
        <v>0</v>
      </c>
      <c r="BJ2115">
        <v>0</v>
      </c>
    </row>
    <row r="2116" spans="1:62" x14ac:dyDescent="0.3">
      <c r="A2116" t="s">
        <v>227</v>
      </c>
      <c r="B2116" t="s">
        <v>72</v>
      </c>
      <c r="C2116" t="s">
        <v>73</v>
      </c>
      <c r="D2116">
        <v>40</v>
      </c>
      <c r="E2116">
        <v>57686.47</v>
      </c>
      <c r="F2116">
        <v>-6.7818904669273497E-2</v>
      </c>
      <c r="G2116" t="s">
        <v>108</v>
      </c>
      <c r="H2116">
        <v>-1.5228391182180801E-2</v>
      </c>
      <c r="I2116" t="s">
        <v>108</v>
      </c>
      <c r="J2116">
        <v>0.154631574397776</v>
      </c>
      <c r="K2116" t="s">
        <v>108</v>
      </c>
      <c r="L2116">
        <v>0</v>
      </c>
      <c r="M2116" t="s">
        <v>109</v>
      </c>
      <c r="N2116">
        <v>3.1117228245412969E-7</v>
      </c>
      <c r="O2116" t="s">
        <v>108</v>
      </c>
      <c r="P2116">
        <v>0</v>
      </c>
      <c r="Q2116" t="s">
        <v>110</v>
      </c>
      <c r="R2116">
        <v>0</v>
      </c>
      <c r="S2116" t="s">
        <v>110</v>
      </c>
      <c r="T2116">
        <v>0</v>
      </c>
      <c r="U2116" t="s">
        <v>110</v>
      </c>
      <c r="V2116">
        <v>0</v>
      </c>
      <c r="W2116">
        <v>-3912.23</v>
      </c>
      <c r="X2116">
        <v>-878.47</v>
      </c>
      <c r="Y2116">
        <v>743.35</v>
      </c>
      <c r="Z2116">
        <v>0</v>
      </c>
      <c r="AA2116">
        <v>-0.02</v>
      </c>
      <c r="AB2116">
        <v>0</v>
      </c>
      <c r="AC2116">
        <v>0</v>
      </c>
      <c r="AD2116">
        <v>53639.1</v>
      </c>
      <c r="AE2116">
        <v>0.25992700000000002</v>
      </c>
      <c r="AF2116">
        <v>1</v>
      </c>
      <c r="AG2116">
        <v>0.25992700000000002</v>
      </c>
      <c r="AH2116" t="s">
        <v>107</v>
      </c>
      <c r="AQ2116">
        <v>13942.27</v>
      </c>
      <c r="AR2116">
        <v>14697.71</v>
      </c>
      <c r="AS2116">
        <v>-755.44</v>
      </c>
      <c r="AT2116" t="b">
        <v>0</v>
      </c>
      <c r="AU2116">
        <v>0</v>
      </c>
      <c r="AV2116">
        <v>0.78500000000000003</v>
      </c>
      <c r="AW2116">
        <v>0.24</v>
      </c>
      <c r="AX2116">
        <v>0</v>
      </c>
      <c r="AY2116">
        <v>0</v>
      </c>
      <c r="AZ2116">
        <v>-755.44</v>
      </c>
      <c r="BA2116">
        <v>755.42</v>
      </c>
      <c r="BB2116">
        <v>0</v>
      </c>
      <c r="BC2116">
        <v>755.42</v>
      </c>
      <c r="BD2116">
        <v>39696.83</v>
      </c>
      <c r="BE2116" t="b">
        <v>0</v>
      </c>
      <c r="BF2116">
        <v>0</v>
      </c>
      <c r="BG2116">
        <v>0</v>
      </c>
      <c r="BH2116">
        <v>0</v>
      </c>
      <c r="BI2116">
        <v>0</v>
      </c>
      <c r="BJ2116">
        <v>0</v>
      </c>
    </row>
    <row r="2117" spans="1:62" x14ac:dyDescent="0.3">
      <c r="A2117" t="s">
        <v>227</v>
      </c>
      <c r="B2117" t="s">
        <v>72</v>
      </c>
      <c r="C2117" t="s">
        <v>74</v>
      </c>
      <c r="D2117">
        <v>39</v>
      </c>
      <c r="E2117">
        <v>280269.88</v>
      </c>
      <c r="F2117">
        <v>-1.217349991487233E-2</v>
      </c>
      <c r="G2117" t="s">
        <v>108</v>
      </c>
      <c r="H2117">
        <v>-1.272517650670066E-2</v>
      </c>
      <c r="I2117" t="s">
        <v>108</v>
      </c>
      <c r="J2117">
        <v>0.1396766523170101</v>
      </c>
      <c r="K2117" t="s">
        <v>108</v>
      </c>
      <c r="L2117">
        <v>0</v>
      </c>
      <c r="M2117" t="s">
        <v>109</v>
      </c>
      <c r="N2117">
        <v>3.5511325866771779E-7</v>
      </c>
      <c r="O2117" t="s">
        <v>108</v>
      </c>
      <c r="P2117">
        <v>0</v>
      </c>
      <c r="Q2117" t="s">
        <v>110</v>
      </c>
      <c r="R2117">
        <v>0</v>
      </c>
      <c r="S2117" t="s">
        <v>110</v>
      </c>
      <c r="T2117">
        <v>0</v>
      </c>
      <c r="U2117" t="s">
        <v>110</v>
      </c>
      <c r="V2117">
        <v>0</v>
      </c>
      <c r="W2117">
        <v>-3411.87</v>
      </c>
      <c r="X2117">
        <v>-3566.48</v>
      </c>
      <c r="Y2117">
        <v>3262.26</v>
      </c>
      <c r="Z2117">
        <v>0</v>
      </c>
      <c r="AA2117">
        <v>-0.1</v>
      </c>
      <c r="AB2117">
        <v>0</v>
      </c>
      <c r="AC2117">
        <v>0</v>
      </c>
      <c r="AD2117">
        <v>276553.69</v>
      </c>
      <c r="AE2117">
        <v>0.4</v>
      </c>
      <c r="AF2117">
        <v>1</v>
      </c>
      <c r="AG2117">
        <v>0.4</v>
      </c>
      <c r="AH2117" t="s">
        <v>107</v>
      </c>
      <c r="AQ2117">
        <v>110621.48</v>
      </c>
      <c r="AR2117">
        <v>112107.95</v>
      </c>
      <c r="AS2117">
        <v>-1486.47</v>
      </c>
      <c r="AT2117" t="b">
        <v>0</v>
      </c>
      <c r="AU2117">
        <v>0</v>
      </c>
      <c r="AV2117">
        <v>0.78500000000000003</v>
      </c>
      <c r="AW2117">
        <v>0.24</v>
      </c>
      <c r="AX2117">
        <v>0</v>
      </c>
      <c r="AY2117">
        <v>0</v>
      </c>
      <c r="AZ2117">
        <v>-1486.47</v>
      </c>
      <c r="BA2117">
        <v>1486.37</v>
      </c>
      <c r="BB2117">
        <v>0</v>
      </c>
      <c r="BC2117">
        <v>1486.37</v>
      </c>
      <c r="BD2117">
        <v>165932.21</v>
      </c>
      <c r="BE2117" t="b">
        <v>0</v>
      </c>
      <c r="BF2117">
        <v>0</v>
      </c>
      <c r="BG2117">
        <v>0</v>
      </c>
      <c r="BH2117">
        <v>0</v>
      </c>
      <c r="BI2117">
        <v>0</v>
      </c>
      <c r="BJ2117">
        <v>0</v>
      </c>
    </row>
    <row r="2118" spans="1:62" x14ac:dyDescent="0.3">
      <c r="A2118" t="s">
        <v>227</v>
      </c>
      <c r="B2118" t="s">
        <v>72</v>
      </c>
      <c r="C2118" t="s">
        <v>75</v>
      </c>
      <c r="D2118">
        <v>38</v>
      </c>
      <c r="E2118">
        <v>195765.54</v>
      </c>
      <c r="F2118">
        <v>-1.197896505065418E-2</v>
      </c>
      <c r="G2118" t="s">
        <v>108</v>
      </c>
      <c r="H2118">
        <v>-1.487838849302976E-2</v>
      </c>
      <c r="I2118" t="s">
        <v>108</v>
      </c>
      <c r="J2118">
        <v>0.1780931628676069</v>
      </c>
      <c r="K2118" t="s">
        <v>108</v>
      </c>
      <c r="L2118">
        <v>0</v>
      </c>
      <c r="M2118" t="s">
        <v>109</v>
      </c>
      <c r="N2118">
        <v>0</v>
      </c>
      <c r="O2118" t="s">
        <v>108</v>
      </c>
      <c r="P2118">
        <v>0</v>
      </c>
      <c r="Q2118" t="s">
        <v>110</v>
      </c>
      <c r="R2118">
        <v>0</v>
      </c>
      <c r="S2118" t="s">
        <v>110</v>
      </c>
      <c r="T2118">
        <v>0</v>
      </c>
      <c r="U2118" t="s">
        <v>110</v>
      </c>
      <c r="V2118">
        <v>0</v>
      </c>
      <c r="W2118">
        <v>-2345.0700000000002</v>
      </c>
      <c r="X2118">
        <v>-2912.68</v>
      </c>
      <c r="Y2118">
        <v>2905.38</v>
      </c>
      <c r="Z2118">
        <v>0</v>
      </c>
      <c r="AA2118">
        <v>0</v>
      </c>
      <c r="AB2118">
        <v>0</v>
      </c>
      <c r="AC2118">
        <v>0</v>
      </c>
      <c r="AD2118">
        <v>193413.17</v>
      </c>
      <c r="AE2118">
        <v>7.1071999999999996E-2</v>
      </c>
      <c r="AF2118">
        <v>1</v>
      </c>
      <c r="AG2118">
        <v>7.1071999999999996E-2</v>
      </c>
      <c r="AH2118" t="s">
        <v>107</v>
      </c>
      <c r="AQ2118">
        <v>13746.27</v>
      </c>
      <c r="AR2118">
        <v>13745.06</v>
      </c>
      <c r="AS2118">
        <v>1.21</v>
      </c>
      <c r="AT2118" t="b">
        <v>0</v>
      </c>
      <c r="AU2118">
        <v>0</v>
      </c>
      <c r="AV2118">
        <v>0.78500000000000003</v>
      </c>
      <c r="AW2118">
        <v>0.24</v>
      </c>
      <c r="AX2118">
        <v>0</v>
      </c>
      <c r="AY2118">
        <v>0</v>
      </c>
      <c r="AZ2118">
        <v>1.21</v>
      </c>
      <c r="BA2118">
        <v>-1.21</v>
      </c>
      <c r="BB2118">
        <v>0</v>
      </c>
      <c r="BC2118">
        <v>-1.21</v>
      </c>
      <c r="BD2118">
        <v>179666.9</v>
      </c>
      <c r="BE2118" t="b">
        <v>0</v>
      </c>
      <c r="BF2118">
        <v>0</v>
      </c>
      <c r="BG2118">
        <v>0</v>
      </c>
      <c r="BH2118">
        <v>0</v>
      </c>
      <c r="BI2118">
        <v>0</v>
      </c>
      <c r="BJ2118">
        <v>0</v>
      </c>
    </row>
    <row r="2119" spans="1:62" x14ac:dyDescent="0.3">
      <c r="A2119" t="s">
        <v>227</v>
      </c>
      <c r="B2119" t="s">
        <v>72</v>
      </c>
      <c r="C2119" t="s">
        <v>76</v>
      </c>
      <c r="D2119">
        <v>37</v>
      </c>
      <c r="E2119">
        <v>144847.67999999999</v>
      </c>
      <c r="F2119">
        <v>-4.8743009071523513E-2</v>
      </c>
      <c r="G2119" t="s">
        <v>108</v>
      </c>
      <c r="H2119">
        <v>-1.532903128856151E-2</v>
      </c>
      <c r="I2119" t="s">
        <v>108</v>
      </c>
      <c r="J2119">
        <v>0.16794216570209539</v>
      </c>
      <c r="K2119" t="s">
        <v>108</v>
      </c>
      <c r="L2119">
        <v>0</v>
      </c>
      <c r="M2119" t="s">
        <v>109</v>
      </c>
      <c r="N2119">
        <v>3.3084604584782502E-8</v>
      </c>
      <c r="O2119" t="s">
        <v>108</v>
      </c>
      <c r="P2119">
        <v>0</v>
      </c>
      <c r="Q2119" t="s">
        <v>110</v>
      </c>
      <c r="R2119">
        <v>0</v>
      </c>
      <c r="S2119" t="s">
        <v>110</v>
      </c>
      <c r="T2119">
        <v>0</v>
      </c>
      <c r="U2119" t="s">
        <v>110</v>
      </c>
      <c r="V2119">
        <v>0</v>
      </c>
      <c r="W2119">
        <v>-7060.31</v>
      </c>
      <c r="X2119">
        <v>-2220.37</v>
      </c>
      <c r="Y2119">
        <v>2027.17</v>
      </c>
      <c r="Z2119">
        <v>0</v>
      </c>
      <c r="AA2119">
        <v>0</v>
      </c>
      <c r="AB2119">
        <v>0</v>
      </c>
      <c r="AC2119">
        <v>0</v>
      </c>
      <c r="AD2119">
        <v>137594.16</v>
      </c>
      <c r="AE2119">
        <v>4.3040000000000002E-2</v>
      </c>
      <c r="AF2119">
        <v>1</v>
      </c>
      <c r="AG2119">
        <v>6.8912000000000001E-2</v>
      </c>
      <c r="AH2119" t="s">
        <v>107</v>
      </c>
      <c r="AQ2119">
        <v>9481.8700000000008</v>
      </c>
      <c r="AR2119">
        <v>9981.7199999999993</v>
      </c>
      <c r="AS2119">
        <v>-499.85</v>
      </c>
      <c r="AT2119" t="b">
        <v>0</v>
      </c>
      <c r="AU2119">
        <v>0</v>
      </c>
      <c r="AV2119">
        <v>0.78500000000000003</v>
      </c>
      <c r="AW2119">
        <v>0.24</v>
      </c>
      <c r="AX2119">
        <v>0</v>
      </c>
      <c r="AY2119">
        <v>0</v>
      </c>
      <c r="AZ2119">
        <v>-499.85</v>
      </c>
      <c r="BA2119">
        <v>499.85</v>
      </c>
      <c r="BB2119">
        <v>0</v>
      </c>
      <c r="BC2119">
        <v>499.85</v>
      </c>
      <c r="BD2119">
        <v>128112.29</v>
      </c>
      <c r="BE2119" t="b">
        <v>0</v>
      </c>
      <c r="BF2119">
        <v>0</v>
      </c>
      <c r="BG2119">
        <v>0</v>
      </c>
      <c r="BH2119">
        <v>0</v>
      </c>
      <c r="BI2119">
        <v>0</v>
      </c>
      <c r="BJ2119">
        <v>0</v>
      </c>
    </row>
    <row r="2120" spans="1:62" x14ac:dyDescent="0.3">
      <c r="A2120" t="s">
        <v>227</v>
      </c>
      <c r="B2120" t="s">
        <v>72</v>
      </c>
      <c r="C2120" t="s">
        <v>77</v>
      </c>
      <c r="D2120">
        <v>36</v>
      </c>
      <c r="E2120">
        <v>101504.62</v>
      </c>
      <c r="F2120">
        <v>-9.0848697317832655E-2</v>
      </c>
      <c r="G2120" t="s">
        <v>107</v>
      </c>
      <c r="H2120">
        <v>-1.6608465586290731E-2</v>
      </c>
      <c r="I2120" t="s">
        <v>108</v>
      </c>
      <c r="J2120">
        <v>0.1812206328696197</v>
      </c>
      <c r="K2120" t="s">
        <v>107</v>
      </c>
      <c r="L2120">
        <v>0</v>
      </c>
      <c r="M2120" t="s">
        <v>109</v>
      </c>
      <c r="N2120">
        <v>7.6434382616027751E-10</v>
      </c>
      <c r="O2120" t="s">
        <v>108</v>
      </c>
      <c r="P2120">
        <v>0</v>
      </c>
      <c r="Q2120" t="s">
        <v>110</v>
      </c>
      <c r="R2120">
        <v>0</v>
      </c>
      <c r="S2120" t="s">
        <v>110</v>
      </c>
      <c r="T2120">
        <v>0</v>
      </c>
      <c r="U2120" t="s">
        <v>110</v>
      </c>
      <c r="V2120">
        <v>0</v>
      </c>
      <c r="W2120">
        <v>-9221.56</v>
      </c>
      <c r="X2120">
        <v>-1685.84</v>
      </c>
      <c r="Y2120">
        <v>1532.89</v>
      </c>
      <c r="Z2120">
        <v>0</v>
      </c>
      <c r="AA2120">
        <v>0</v>
      </c>
      <c r="AB2120">
        <v>0</v>
      </c>
      <c r="AC2120">
        <v>0</v>
      </c>
      <c r="AD2120">
        <v>92130.12</v>
      </c>
      <c r="AE2120">
        <v>5.9503E-2</v>
      </c>
      <c r="AF2120">
        <v>1</v>
      </c>
      <c r="AG2120">
        <v>9.8256999999999997E-2</v>
      </c>
      <c r="AH2120" t="s">
        <v>107</v>
      </c>
      <c r="AQ2120">
        <v>9052.4699999999993</v>
      </c>
      <c r="AR2120">
        <v>9973.58</v>
      </c>
      <c r="AS2120">
        <v>-921.11</v>
      </c>
      <c r="AT2120" t="b">
        <v>0</v>
      </c>
      <c r="AU2120">
        <v>0</v>
      </c>
      <c r="AV2120">
        <v>0.78500000000000003</v>
      </c>
      <c r="AW2120">
        <v>0.24</v>
      </c>
      <c r="AX2120">
        <v>0</v>
      </c>
      <c r="AY2120">
        <v>0</v>
      </c>
      <c r="AZ2120">
        <v>-921.11</v>
      </c>
      <c r="BA2120">
        <v>921.11</v>
      </c>
      <c r="BB2120">
        <v>0</v>
      </c>
      <c r="BC2120">
        <v>921.11</v>
      </c>
      <c r="BD2120">
        <v>83077.649999999994</v>
      </c>
      <c r="BE2120" t="b">
        <v>0</v>
      </c>
      <c r="BF2120">
        <v>0</v>
      </c>
      <c r="BG2120">
        <v>0</v>
      </c>
      <c r="BH2120">
        <v>0</v>
      </c>
      <c r="BI2120">
        <v>0</v>
      </c>
      <c r="BJ2120">
        <v>0</v>
      </c>
    </row>
    <row r="2121" spans="1:62" x14ac:dyDescent="0.3">
      <c r="A2121" t="s">
        <v>227</v>
      </c>
      <c r="B2121" t="s">
        <v>72</v>
      </c>
      <c r="C2121" t="s">
        <v>78</v>
      </c>
      <c r="D2121">
        <v>35</v>
      </c>
      <c r="E2121">
        <v>242323.78</v>
      </c>
      <c r="F2121">
        <v>-4.959161786284795E-2</v>
      </c>
      <c r="G2121" t="s">
        <v>107</v>
      </c>
      <c r="H2121">
        <v>-1.5071818257076821E-2</v>
      </c>
      <c r="I2121" t="s">
        <v>108</v>
      </c>
      <c r="J2121">
        <v>0.1755423052853429</v>
      </c>
      <c r="K2121" t="s">
        <v>107</v>
      </c>
      <c r="L2121">
        <v>0</v>
      </c>
      <c r="M2121" t="s">
        <v>109</v>
      </c>
      <c r="N2121">
        <v>0</v>
      </c>
      <c r="O2121" t="s">
        <v>108</v>
      </c>
      <c r="P2121">
        <v>0</v>
      </c>
      <c r="Q2121" t="s">
        <v>110</v>
      </c>
      <c r="R2121">
        <v>0</v>
      </c>
      <c r="S2121" t="s">
        <v>110</v>
      </c>
      <c r="T2121">
        <v>0</v>
      </c>
      <c r="U2121" t="s">
        <v>110</v>
      </c>
      <c r="V2121">
        <v>0</v>
      </c>
      <c r="W2121">
        <v>-12017.23</v>
      </c>
      <c r="X2121">
        <v>-3652.26</v>
      </c>
      <c r="Y2121">
        <v>3544.84</v>
      </c>
      <c r="Z2121">
        <v>0</v>
      </c>
      <c r="AA2121">
        <v>0</v>
      </c>
      <c r="AB2121">
        <v>0</v>
      </c>
      <c r="AC2121">
        <v>0</v>
      </c>
      <c r="AD2121">
        <v>230199.13</v>
      </c>
      <c r="AE2121">
        <v>4.1301999999999998E-2</v>
      </c>
      <c r="AF2121">
        <v>1</v>
      </c>
      <c r="AG2121">
        <v>4.2590999999999997E-2</v>
      </c>
      <c r="AH2121" t="s">
        <v>108</v>
      </c>
      <c r="AQ2121">
        <v>9804.49</v>
      </c>
      <c r="AR2121">
        <v>10320.89</v>
      </c>
      <c r="AS2121">
        <v>-516.4</v>
      </c>
      <c r="AT2121" t="b">
        <v>0</v>
      </c>
      <c r="AU2121">
        <v>0</v>
      </c>
      <c r="AV2121">
        <v>0.78500000000000003</v>
      </c>
      <c r="AW2121">
        <v>0.24</v>
      </c>
      <c r="AX2121">
        <v>0</v>
      </c>
      <c r="AY2121">
        <v>0</v>
      </c>
      <c r="AZ2121">
        <v>-516.4</v>
      </c>
      <c r="BA2121">
        <v>516.4</v>
      </c>
      <c r="BB2121">
        <v>0</v>
      </c>
      <c r="BC2121">
        <v>516.4</v>
      </c>
      <c r="BD2121">
        <v>220394.64</v>
      </c>
      <c r="BE2121" t="b">
        <v>0</v>
      </c>
      <c r="BF2121">
        <v>0</v>
      </c>
      <c r="BG2121">
        <v>0</v>
      </c>
      <c r="BH2121">
        <v>0</v>
      </c>
      <c r="BI2121">
        <v>0</v>
      </c>
      <c r="BJ2121">
        <v>0</v>
      </c>
    </row>
    <row r="2122" spans="1:62" x14ac:dyDescent="0.3">
      <c r="A2122" t="s">
        <v>227</v>
      </c>
      <c r="B2122" t="s">
        <v>72</v>
      </c>
      <c r="C2122" t="s">
        <v>79</v>
      </c>
      <c r="D2122">
        <v>34</v>
      </c>
      <c r="E2122">
        <v>351654.45</v>
      </c>
      <c r="F2122">
        <v>-6.1572272881388369E-3</v>
      </c>
      <c r="G2122" t="s">
        <v>107</v>
      </c>
      <c r="H2122">
        <v>-1.8282163254656082E-2</v>
      </c>
      <c r="I2122" t="s">
        <v>108</v>
      </c>
      <c r="J2122">
        <v>0.1863663120647282</v>
      </c>
      <c r="K2122" t="s">
        <v>107</v>
      </c>
      <c r="L2122">
        <v>0</v>
      </c>
      <c r="M2122" t="s">
        <v>109</v>
      </c>
      <c r="N2122">
        <v>3.5786557579813887E-7</v>
      </c>
      <c r="O2122" t="s">
        <v>108</v>
      </c>
      <c r="P2122">
        <v>0</v>
      </c>
      <c r="Q2122" t="s">
        <v>110</v>
      </c>
      <c r="R2122">
        <v>0</v>
      </c>
      <c r="S2122" t="s">
        <v>110</v>
      </c>
      <c r="T2122">
        <v>0</v>
      </c>
      <c r="U2122" t="s">
        <v>110</v>
      </c>
      <c r="V2122">
        <v>0</v>
      </c>
      <c r="W2122">
        <v>-2165.2199999999998</v>
      </c>
      <c r="X2122">
        <v>-6429</v>
      </c>
      <c r="Y2122">
        <v>5461.38</v>
      </c>
      <c r="Z2122">
        <v>0</v>
      </c>
      <c r="AA2122">
        <v>-0.13</v>
      </c>
      <c r="AB2122">
        <v>0</v>
      </c>
      <c r="AC2122">
        <v>0</v>
      </c>
      <c r="AD2122">
        <v>348521.48</v>
      </c>
      <c r="AE2122">
        <v>2.6227E-2</v>
      </c>
      <c r="AF2122">
        <v>1</v>
      </c>
      <c r="AG2122">
        <v>3.3714000000000001E-2</v>
      </c>
      <c r="AH2122" t="s">
        <v>108</v>
      </c>
      <c r="AQ2122">
        <v>11750.2</v>
      </c>
      <c r="AR2122">
        <v>11855.82</v>
      </c>
      <c r="AS2122">
        <v>-105.63</v>
      </c>
      <c r="AT2122" t="b">
        <v>0</v>
      </c>
      <c r="AU2122">
        <v>0</v>
      </c>
      <c r="AV2122">
        <v>0.78500000000000003</v>
      </c>
      <c r="AW2122">
        <v>0.24</v>
      </c>
      <c r="AX2122">
        <v>0</v>
      </c>
      <c r="AY2122">
        <v>0</v>
      </c>
      <c r="AZ2122">
        <v>-105.63</v>
      </c>
      <c r="BA2122">
        <v>105.5</v>
      </c>
      <c r="BB2122">
        <v>0</v>
      </c>
      <c r="BC2122">
        <v>105.5</v>
      </c>
      <c r="BD2122">
        <v>336771.29</v>
      </c>
      <c r="BE2122" t="b">
        <v>0</v>
      </c>
      <c r="BF2122">
        <v>0</v>
      </c>
      <c r="BG2122">
        <v>0</v>
      </c>
      <c r="BH2122">
        <v>0</v>
      </c>
      <c r="BI2122">
        <v>0</v>
      </c>
      <c r="BJ2122">
        <v>0</v>
      </c>
    </row>
    <row r="2123" spans="1:62" x14ac:dyDescent="0.3">
      <c r="A2123" t="s">
        <v>227</v>
      </c>
      <c r="B2123" t="s">
        <v>72</v>
      </c>
      <c r="C2123" t="s">
        <v>80</v>
      </c>
      <c r="D2123">
        <v>33</v>
      </c>
      <c r="E2123">
        <v>200770.56</v>
      </c>
      <c r="F2123">
        <v>-5.780676490272986E-2</v>
      </c>
      <c r="G2123" t="s">
        <v>107</v>
      </c>
      <c r="H2123">
        <v>-1.4800570603794279E-2</v>
      </c>
      <c r="I2123" t="s">
        <v>108</v>
      </c>
      <c r="J2123">
        <v>0.16450131271289761</v>
      </c>
      <c r="K2123" t="s">
        <v>107</v>
      </c>
      <c r="L2123">
        <v>0</v>
      </c>
      <c r="M2123" t="s">
        <v>109</v>
      </c>
      <c r="N2123">
        <v>0</v>
      </c>
      <c r="O2123" t="s">
        <v>108</v>
      </c>
      <c r="P2123">
        <v>0</v>
      </c>
      <c r="Q2123" t="s">
        <v>110</v>
      </c>
      <c r="R2123">
        <v>0</v>
      </c>
      <c r="S2123" t="s">
        <v>110</v>
      </c>
      <c r="T2123">
        <v>0</v>
      </c>
      <c r="U2123" t="s">
        <v>110</v>
      </c>
      <c r="V2123">
        <v>0</v>
      </c>
      <c r="W2123">
        <v>-11605.9</v>
      </c>
      <c r="X2123">
        <v>-2971.52</v>
      </c>
      <c r="Y2123">
        <v>2752.25</v>
      </c>
      <c r="Z2123">
        <v>0</v>
      </c>
      <c r="AA2123">
        <v>0</v>
      </c>
      <c r="AB2123">
        <v>0</v>
      </c>
      <c r="AC2123">
        <v>0</v>
      </c>
      <c r="AD2123">
        <v>188945.4</v>
      </c>
      <c r="AE2123">
        <v>0.103731</v>
      </c>
      <c r="AF2123">
        <v>1</v>
      </c>
      <c r="AG2123">
        <v>0.10621</v>
      </c>
      <c r="AH2123" t="s">
        <v>108</v>
      </c>
      <c r="AQ2123">
        <v>20067.88</v>
      </c>
      <c r="AR2123">
        <v>21323.83</v>
      </c>
      <c r="AS2123">
        <v>-1255.95</v>
      </c>
      <c r="AT2123" t="b">
        <v>0</v>
      </c>
      <c r="AU2123">
        <v>0</v>
      </c>
      <c r="AV2123">
        <v>0.78500000000000003</v>
      </c>
      <c r="AW2123">
        <v>0.24</v>
      </c>
      <c r="AX2123">
        <v>0</v>
      </c>
      <c r="AY2123">
        <v>0</v>
      </c>
      <c r="AZ2123">
        <v>-1255.95</v>
      </c>
      <c r="BA2123">
        <v>1255.95</v>
      </c>
      <c r="BB2123">
        <v>0</v>
      </c>
      <c r="BC2123">
        <v>1255.95</v>
      </c>
      <c r="BD2123">
        <v>168877.52</v>
      </c>
      <c r="BE2123" t="b">
        <v>0</v>
      </c>
      <c r="BF2123">
        <v>0</v>
      </c>
      <c r="BG2123">
        <v>0</v>
      </c>
      <c r="BH2123">
        <v>0</v>
      </c>
      <c r="BI2123">
        <v>0</v>
      </c>
      <c r="BJ2123">
        <v>0</v>
      </c>
    </row>
    <row r="2124" spans="1:62" x14ac:dyDescent="0.3">
      <c r="A2124" t="s">
        <v>227</v>
      </c>
      <c r="B2124" t="s">
        <v>72</v>
      </c>
      <c r="C2124" t="s">
        <v>81</v>
      </c>
      <c r="D2124">
        <v>32</v>
      </c>
      <c r="E2124">
        <v>38500.06</v>
      </c>
      <c r="F2124">
        <v>-7.7421205153724183E-3</v>
      </c>
      <c r="G2124" t="s">
        <v>107</v>
      </c>
      <c r="H2124">
        <v>-1.241634816517345E-2</v>
      </c>
      <c r="I2124" t="s">
        <v>108</v>
      </c>
      <c r="J2124">
        <v>0.11260820937701591</v>
      </c>
      <c r="K2124" t="s">
        <v>107</v>
      </c>
      <c r="L2124">
        <v>0</v>
      </c>
      <c r="M2124" t="s">
        <v>109</v>
      </c>
      <c r="N2124">
        <v>0</v>
      </c>
      <c r="O2124" t="s">
        <v>108</v>
      </c>
      <c r="P2124">
        <v>0</v>
      </c>
      <c r="Q2124" t="s">
        <v>110</v>
      </c>
      <c r="R2124">
        <v>0</v>
      </c>
      <c r="S2124" t="s">
        <v>110</v>
      </c>
      <c r="T2124">
        <v>0</v>
      </c>
      <c r="U2124" t="s">
        <v>110</v>
      </c>
      <c r="V2124">
        <v>0</v>
      </c>
      <c r="W2124">
        <v>-298.07</v>
      </c>
      <c r="X2124">
        <v>-478.03</v>
      </c>
      <c r="Y2124">
        <v>361.29</v>
      </c>
      <c r="Z2124">
        <v>0</v>
      </c>
      <c r="AA2124">
        <v>0</v>
      </c>
      <c r="AB2124">
        <v>0</v>
      </c>
      <c r="AC2124">
        <v>0</v>
      </c>
      <c r="AD2124">
        <v>38085.25</v>
      </c>
      <c r="AE2124">
        <v>0.116785</v>
      </c>
      <c r="AF2124">
        <v>1</v>
      </c>
      <c r="AG2124">
        <v>0.120389</v>
      </c>
      <c r="AH2124" t="s">
        <v>108</v>
      </c>
      <c r="AQ2124">
        <v>4585.0600000000004</v>
      </c>
      <c r="AR2124">
        <v>4635</v>
      </c>
      <c r="AS2124">
        <v>-49.94</v>
      </c>
      <c r="AT2124" t="b">
        <v>0</v>
      </c>
      <c r="AU2124">
        <v>0</v>
      </c>
      <c r="AV2124">
        <v>0.78500000000000003</v>
      </c>
      <c r="AW2124">
        <v>0.24</v>
      </c>
      <c r="AX2124">
        <v>0</v>
      </c>
      <c r="AY2124">
        <v>0</v>
      </c>
      <c r="AZ2124">
        <v>-49.94</v>
      </c>
      <c r="BA2124">
        <v>49.94</v>
      </c>
      <c r="BB2124">
        <v>0</v>
      </c>
      <c r="BC2124">
        <v>49.94</v>
      </c>
      <c r="BD2124">
        <v>33500.19</v>
      </c>
      <c r="BE2124" t="b">
        <v>0</v>
      </c>
      <c r="BF2124">
        <v>0</v>
      </c>
      <c r="BG2124">
        <v>0</v>
      </c>
      <c r="BH2124">
        <v>0</v>
      </c>
      <c r="BI2124">
        <v>0</v>
      </c>
      <c r="BJ2124">
        <v>0</v>
      </c>
    </row>
    <row r="2125" spans="1:62" x14ac:dyDescent="0.3">
      <c r="A2125" t="s">
        <v>227</v>
      </c>
      <c r="B2125" t="s">
        <v>72</v>
      </c>
      <c r="C2125" t="s">
        <v>82</v>
      </c>
      <c r="D2125">
        <v>31</v>
      </c>
      <c r="E2125">
        <v>39601.25</v>
      </c>
      <c r="F2125">
        <v>-1.6453720439780661E-2</v>
      </c>
      <c r="G2125" t="s">
        <v>107</v>
      </c>
      <c r="H2125">
        <v>-1.752009169769812E-2</v>
      </c>
      <c r="I2125" t="s">
        <v>108</v>
      </c>
      <c r="J2125">
        <v>0.19951897433767399</v>
      </c>
      <c r="K2125" t="s">
        <v>107</v>
      </c>
      <c r="L2125">
        <v>0</v>
      </c>
      <c r="M2125" t="s">
        <v>109</v>
      </c>
      <c r="N2125">
        <v>0</v>
      </c>
      <c r="O2125" t="s">
        <v>108</v>
      </c>
      <c r="P2125">
        <v>0</v>
      </c>
      <c r="Q2125" t="s">
        <v>110</v>
      </c>
      <c r="R2125">
        <v>0</v>
      </c>
      <c r="S2125" t="s">
        <v>110</v>
      </c>
      <c r="T2125">
        <v>0</v>
      </c>
      <c r="U2125" t="s">
        <v>110</v>
      </c>
      <c r="V2125">
        <v>0</v>
      </c>
      <c r="W2125">
        <v>-651.59</v>
      </c>
      <c r="X2125">
        <v>-693.82</v>
      </c>
      <c r="Y2125">
        <v>658.43</v>
      </c>
      <c r="Z2125">
        <v>0</v>
      </c>
      <c r="AA2125">
        <v>0</v>
      </c>
      <c r="AB2125">
        <v>0</v>
      </c>
      <c r="AC2125">
        <v>0</v>
      </c>
      <c r="AD2125">
        <v>38914.269999999997</v>
      </c>
      <c r="AE2125">
        <v>0</v>
      </c>
      <c r="AF2125">
        <v>1</v>
      </c>
      <c r="AG2125">
        <v>0</v>
      </c>
      <c r="AH2125" t="s">
        <v>108</v>
      </c>
      <c r="AQ2125">
        <v>0</v>
      </c>
      <c r="AR2125">
        <v>0</v>
      </c>
      <c r="AS2125">
        <v>0</v>
      </c>
      <c r="AT2125" t="b">
        <v>0</v>
      </c>
      <c r="AU2125">
        <v>0</v>
      </c>
      <c r="AV2125">
        <v>0.78500000000000003</v>
      </c>
      <c r="AW2125">
        <v>0.24</v>
      </c>
      <c r="AX2125">
        <v>0</v>
      </c>
      <c r="AY2125">
        <v>0</v>
      </c>
      <c r="AZ2125">
        <v>0</v>
      </c>
      <c r="BA2125">
        <v>0</v>
      </c>
      <c r="BB2125">
        <v>0</v>
      </c>
      <c r="BC2125">
        <v>0</v>
      </c>
      <c r="BD2125">
        <v>38914.269999999997</v>
      </c>
      <c r="BE2125" t="b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</row>
    <row r="2126" spans="1:62" x14ac:dyDescent="0.3">
      <c r="A2126" t="s">
        <v>227</v>
      </c>
      <c r="B2126" t="s">
        <v>72</v>
      </c>
      <c r="C2126" t="s">
        <v>83</v>
      </c>
      <c r="D2126">
        <v>30</v>
      </c>
      <c r="E2126">
        <v>82403.850000000006</v>
      </c>
      <c r="F2126">
        <v>-1.5324837364518651E-2</v>
      </c>
      <c r="G2126" t="s">
        <v>107</v>
      </c>
      <c r="H2126">
        <v>-1.8937798574807239E-2</v>
      </c>
      <c r="I2126" t="s">
        <v>108</v>
      </c>
      <c r="J2126">
        <v>0.19318395873286151</v>
      </c>
      <c r="K2126" t="s">
        <v>107</v>
      </c>
      <c r="L2126">
        <v>0</v>
      </c>
      <c r="M2126" t="s">
        <v>109</v>
      </c>
      <c r="N2126">
        <v>0</v>
      </c>
      <c r="O2126" t="s">
        <v>108</v>
      </c>
      <c r="P2126">
        <v>0</v>
      </c>
      <c r="Q2126" t="s">
        <v>110</v>
      </c>
      <c r="R2126">
        <v>0</v>
      </c>
      <c r="S2126" t="s">
        <v>110</v>
      </c>
      <c r="T2126">
        <v>0</v>
      </c>
      <c r="U2126" t="s">
        <v>110</v>
      </c>
      <c r="V2126">
        <v>0</v>
      </c>
      <c r="W2126">
        <v>-1262.83</v>
      </c>
      <c r="X2126">
        <v>-1560.55</v>
      </c>
      <c r="Y2126">
        <v>1326.59</v>
      </c>
      <c r="Z2126">
        <v>0</v>
      </c>
      <c r="AA2126">
        <v>0</v>
      </c>
      <c r="AB2126">
        <v>0</v>
      </c>
      <c r="AC2126">
        <v>0</v>
      </c>
      <c r="AD2126">
        <v>80907.070000000007</v>
      </c>
      <c r="AE2126">
        <v>0</v>
      </c>
      <c r="AF2126">
        <v>1</v>
      </c>
      <c r="AG2126">
        <v>0</v>
      </c>
      <c r="AH2126" t="s">
        <v>108</v>
      </c>
      <c r="AQ2126">
        <v>0</v>
      </c>
      <c r="AR2126">
        <v>0</v>
      </c>
      <c r="AS2126">
        <v>0</v>
      </c>
      <c r="AT2126" t="b">
        <v>0</v>
      </c>
      <c r="AU2126">
        <v>0</v>
      </c>
      <c r="AV2126">
        <v>0.78500000000000003</v>
      </c>
      <c r="AW2126">
        <v>0.24</v>
      </c>
      <c r="AX2126">
        <v>0</v>
      </c>
      <c r="AY2126">
        <v>0</v>
      </c>
      <c r="AZ2126">
        <v>0</v>
      </c>
      <c r="BA2126">
        <v>0</v>
      </c>
      <c r="BB2126">
        <v>0</v>
      </c>
      <c r="BC2126">
        <v>0</v>
      </c>
      <c r="BD2126">
        <v>80907.070000000007</v>
      </c>
      <c r="BE2126" t="b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</row>
    <row r="2127" spans="1:62" x14ac:dyDescent="0.3">
      <c r="A2127" t="s">
        <v>227</v>
      </c>
      <c r="B2127" t="s">
        <v>72</v>
      </c>
      <c r="C2127" t="s">
        <v>84</v>
      </c>
      <c r="D2127">
        <v>29</v>
      </c>
      <c r="E2127">
        <v>61324.24</v>
      </c>
      <c r="F2127">
        <v>-7.7845485634660686E-3</v>
      </c>
      <c r="G2127" t="s">
        <v>107</v>
      </c>
      <c r="H2127">
        <v>-1.3758107729309989E-2</v>
      </c>
      <c r="I2127" t="s">
        <v>108</v>
      </c>
      <c r="J2127">
        <v>0.20323682472745239</v>
      </c>
      <c r="K2127" t="s">
        <v>107</v>
      </c>
      <c r="L2127">
        <v>0</v>
      </c>
      <c r="M2127" t="s">
        <v>109</v>
      </c>
      <c r="N2127">
        <v>0</v>
      </c>
      <c r="O2127" t="s">
        <v>108</v>
      </c>
      <c r="P2127">
        <v>0</v>
      </c>
      <c r="Q2127" t="s">
        <v>110</v>
      </c>
      <c r="R2127">
        <v>0</v>
      </c>
      <c r="S2127" t="s">
        <v>110</v>
      </c>
      <c r="T2127">
        <v>0</v>
      </c>
      <c r="U2127" t="s">
        <v>110</v>
      </c>
      <c r="V2127">
        <v>0</v>
      </c>
      <c r="W2127">
        <v>-477.38</v>
      </c>
      <c r="X2127">
        <v>-843.71</v>
      </c>
      <c r="Y2127">
        <v>1038.6099999999999</v>
      </c>
      <c r="Z2127">
        <v>0</v>
      </c>
      <c r="AA2127">
        <v>0</v>
      </c>
      <c r="AB2127">
        <v>0</v>
      </c>
      <c r="AC2127">
        <v>0</v>
      </c>
      <c r="AD2127">
        <v>61041.77</v>
      </c>
      <c r="AE2127">
        <v>2.7227999999999999E-2</v>
      </c>
      <c r="AF2127">
        <v>1</v>
      </c>
      <c r="AG2127">
        <v>8.4690000000000001E-2</v>
      </c>
      <c r="AH2127" t="s">
        <v>108</v>
      </c>
      <c r="AQ2127">
        <v>5169.63</v>
      </c>
      <c r="AR2127">
        <v>5193.5600000000004</v>
      </c>
      <c r="AS2127">
        <v>-23.92</v>
      </c>
      <c r="AT2127" t="b">
        <v>0</v>
      </c>
      <c r="AU2127">
        <v>0</v>
      </c>
      <c r="AV2127">
        <v>0.78500000000000003</v>
      </c>
      <c r="AW2127">
        <v>0.24</v>
      </c>
      <c r="AX2127">
        <v>0</v>
      </c>
      <c r="AY2127">
        <v>0</v>
      </c>
      <c r="AZ2127">
        <v>-23.92</v>
      </c>
      <c r="BA2127">
        <v>23.92</v>
      </c>
      <c r="BB2127">
        <v>0</v>
      </c>
      <c r="BC2127">
        <v>23.92</v>
      </c>
      <c r="BD2127">
        <v>55872.13</v>
      </c>
      <c r="BE2127" t="b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</row>
    <row r="2128" spans="1:62" x14ac:dyDescent="0.3">
      <c r="A2128" t="s">
        <v>227</v>
      </c>
      <c r="B2128" t="s">
        <v>72</v>
      </c>
      <c r="C2128" t="s">
        <v>85</v>
      </c>
      <c r="D2128">
        <v>28</v>
      </c>
      <c r="E2128">
        <v>38731.629999999997</v>
      </c>
      <c r="F2128">
        <v>-1.9336941623161151E-2</v>
      </c>
      <c r="G2128" t="s">
        <v>107</v>
      </c>
      <c r="H2128">
        <v>-1.6736794763240959E-2</v>
      </c>
      <c r="I2128" t="s">
        <v>108</v>
      </c>
      <c r="J2128">
        <v>0.20363395995417499</v>
      </c>
      <c r="K2128" t="s">
        <v>107</v>
      </c>
      <c r="L2128">
        <v>0</v>
      </c>
      <c r="M2128" t="s">
        <v>109</v>
      </c>
      <c r="N2128">
        <v>0</v>
      </c>
      <c r="O2128" t="s">
        <v>108</v>
      </c>
      <c r="P2128">
        <v>0</v>
      </c>
      <c r="Q2128" t="s">
        <v>110</v>
      </c>
      <c r="R2128">
        <v>0</v>
      </c>
      <c r="S2128" t="s">
        <v>110</v>
      </c>
      <c r="T2128">
        <v>0</v>
      </c>
      <c r="U2128" t="s">
        <v>110</v>
      </c>
      <c r="V2128">
        <v>0</v>
      </c>
      <c r="W2128">
        <v>-748.95</v>
      </c>
      <c r="X2128">
        <v>-648.24</v>
      </c>
      <c r="Y2128">
        <v>657.26</v>
      </c>
      <c r="Z2128">
        <v>0</v>
      </c>
      <c r="AA2128">
        <v>0</v>
      </c>
      <c r="AB2128">
        <v>0</v>
      </c>
      <c r="AC2128">
        <v>0</v>
      </c>
      <c r="AD2128">
        <v>37991.69</v>
      </c>
      <c r="AE2128">
        <v>0</v>
      </c>
      <c r="AF2128">
        <v>1</v>
      </c>
      <c r="AG2128">
        <v>0</v>
      </c>
      <c r="AH2128" t="s">
        <v>108</v>
      </c>
      <c r="AQ2128">
        <v>0</v>
      </c>
      <c r="AR2128">
        <v>0</v>
      </c>
      <c r="AS2128">
        <v>0</v>
      </c>
      <c r="AT2128" t="b">
        <v>0</v>
      </c>
      <c r="AU2128">
        <v>0</v>
      </c>
      <c r="AV2128">
        <v>0.78500000000000003</v>
      </c>
      <c r="AW2128">
        <v>0.24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37991.69</v>
      </c>
      <c r="BE2128" t="b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</row>
    <row r="2129" spans="1:62" x14ac:dyDescent="0.3">
      <c r="A2129" t="s">
        <v>227</v>
      </c>
      <c r="B2129" t="s">
        <v>72</v>
      </c>
      <c r="C2129" t="s">
        <v>86</v>
      </c>
      <c r="D2129">
        <v>27</v>
      </c>
      <c r="E2129">
        <v>11341.9</v>
      </c>
      <c r="F2129">
        <v>-8.994828591199296E-3</v>
      </c>
      <c r="G2129" t="s">
        <v>107</v>
      </c>
      <c r="H2129">
        <v>-1.672720881790659E-2</v>
      </c>
      <c r="I2129" t="s">
        <v>108</v>
      </c>
      <c r="J2129">
        <v>0.2034587004937084</v>
      </c>
      <c r="K2129" t="s">
        <v>107</v>
      </c>
      <c r="L2129">
        <v>0</v>
      </c>
      <c r="M2129" t="s">
        <v>109</v>
      </c>
      <c r="N2129">
        <v>0</v>
      </c>
      <c r="O2129" t="s">
        <v>108</v>
      </c>
      <c r="P2129">
        <v>0</v>
      </c>
      <c r="Q2129" t="s">
        <v>110</v>
      </c>
      <c r="R2129">
        <v>0</v>
      </c>
      <c r="S2129" t="s">
        <v>110</v>
      </c>
      <c r="T2129">
        <v>0</v>
      </c>
      <c r="U2129" t="s">
        <v>110</v>
      </c>
      <c r="V2129">
        <v>0</v>
      </c>
      <c r="W2129">
        <v>-102.02</v>
      </c>
      <c r="X2129">
        <v>-189.72</v>
      </c>
      <c r="Y2129">
        <v>192.3</v>
      </c>
      <c r="Z2129">
        <v>0</v>
      </c>
      <c r="AA2129">
        <v>0</v>
      </c>
      <c r="AB2129">
        <v>0</v>
      </c>
      <c r="AC2129">
        <v>0</v>
      </c>
      <c r="AD2129">
        <v>11242.46</v>
      </c>
      <c r="AE2129">
        <v>0</v>
      </c>
      <c r="AF2129">
        <v>1</v>
      </c>
      <c r="AG2129">
        <v>0</v>
      </c>
      <c r="AH2129" t="s">
        <v>108</v>
      </c>
      <c r="AQ2129">
        <v>0</v>
      </c>
      <c r="AR2129">
        <v>0</v>
      </c>
      <c r="AS2129">
        <v>0</v>
      </c>
      <c r="AT2129" t="b">
        <v>0</v>
      </c>
      <c r="AU2129">
        <v>0</v>
      </c>
      <c r="AV2129">
        <v>0.78500000000000003</v>
      </c>
      <c r="AW2129">
        <v>0.24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11242.46</v>
      </c>
      <c r="BE2129" t="b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</row>
    <row r="2130" spans="1:62" x14ac:dyDescent="0.3">
      <c r="A2130" t="s">
        <v>227</v>
      </c>
      <c r="B2130" t="s">
        <v>72</v>
      </c>
      <c r="C2130" t="s">
        <v>87</v>
      </c>
      <c r="D2130">
        <v>26</v>
      </c>
      <c r="E2130">
        <v>19463.71</v>
      </c>
      <c r="F2130">
        <v>-1.3973012838287179E-2</v>
      </c>
      <c r="G2130" t="s">
        <v>107</v>
      </c>
      <c r="H2130">
        <v>-1.6915974788232799E-2</v>
      </c>
      <c r="I2130" t="s">
        <v>108</v>
      </c>
      <c r="J2130">
        <v>0.1962097501211304</v>
      </c>
      <c r="K2130" t="s">
        <v>107</v>
      </c>
      <c r="L2130">
        <v>0</v>
      </c>
      <c r="M2130" t="s">
        <v>109</v>
      </c>
      <c r="N2130">
        <v>0</v>
      </c>
      <c r="O2130" t="s">
        <v>108</v>
      </c>
      <c r="P2130">
        <v>0</v>
      </c>
      <c r="Q2130" t="s">
        <v>110</v>
      </c>
      <c r="R2130">
        <v>0</v>
      </c>
      <c r="S2130" t="s">
        <v>110</v>
      </c>
      <c r="T2130">
        <v>0</v>
      </c>
      <c r="U2130" t="s">
        <v>110</v>
      </c>
      <c r="V2130">
        <v>0</v>
      </c>
      <c r="W2130">
        <v>-271.97000000000003</v>
      </c>
      <c r="X2130">
        <v>-329.25</v>
      </c>
      <c r="Y2130">
        <v>318.25</v>
      </c>
      <c r="Z2130">
        <v>0</v>
      </c>
      <c r="AA2130">
        <v>0</v>
      </c>
      <c r="AB2130">
        <v>0</v>
      </c>
      <c r="AC2130">
        <v>0</v>
      </c>
      <c r="AD2130">
        <v>19180.740000000002</v>
      </c>
      <c r="AE2130">
        <v>0</v>
      </c>
      <c r="AF2130">
        <v>1</v>
      </c>
      <c r="AG2130">
        <v>0</v>
      </c>
      <c r="AH2130" t="s">
        <v>108</v>
      </c>
      <c r="AQ2130">
        <v>0</v>
      </c>
      <c r="AR2130">
        <v>0</v>
      </c>
      <c r="AS2130">
        <v>0</v>
      </c>
      <c r="AT2130" t="b">
        <v>0</v>
      </c>
      <c r="AU2130">
        <v>0</v>
      </c>
      <c r="AV2130">
        <v>0.78500000000000003</v>
      </c>
      <c r="AW2130">
        <v>0.24</v>
      </c>
      <c r="AX2130">
        <v>0</v>
      </c>
      <c r="AY2130">
        <v>0</v>
      </c>
      <c r="AZ2130">
        <v>0</v>
      </c>
      <c r="BA2130">
        <v>0</v>
      </c>
      <c r="BB2130">
        <v>0</v>
      </c>
      <c r="BC2130">
        <v>0</v>
      </c>
      <c r="BD2130">
        <v>19180.740000000002</v>
      </c>
      <c r="BE2130" t="b">
        <v>0</v>
      </c>
      <c r="BF2130">
        <v>0</v>
      </c>
      <c r="BG2130">
        <v>0</v>
      </c>
      <c r="BH2130">
        <v>0</v>
      </c>
      <c r="BI2130">
        <v>0</v>
      </c>
      <c r="BJ2130">
        <v>0</v>
      </c>
    </row>
    <row r="2131" spans="1:62" x14ac:dyDescent="0.3">
      <c r="A2131" t="s">
        <v>227</v>
      </c>
      <c r="B2131" t="s">
        <v>72</v>
      </c>
      <c r="C2131" t="s">
        <v>88</v>
      </c>
      <c r="D2131">
        <v>25</v>
      </c>
      <c r="E2131">
        <v>75219.820000000007</v>
      </c>
      <c r="F2131">
        <v>-1.196345946740803E-2</v>
      </c>
      <c r="G2131" t="s">
        <v>107</v>
      </c>
      <c r="H2131">
        <v>-1.846000849513206E-2</v>
      </c>
      <c r="I2131" t="s">
        <v>108</v>
      </c>
      <c r="J2131">
        <v>0.20528896056169979</v>
      </c>
      <c r="K2131" t="s">
        <v>107</v>
      </c>
      <c r="L2131">
        <v>0</v>
      </c>
      <c r="M2131" t="s">
        <v>109</v>
      </c>
      <c r="N2131">
        <v>0</v>
      </c>
      <c r="O2131" t="s">
        <v>108</v>
      </c>
      <c r="P2131">
        <v>0</v>
      </c>
      <c r="Q2131" t="s">
        <v>110</v>
      </c>
      <c r="R2131">
        <v>0</v>
      </c>
      <c r="S2131" t="s">
        <v>110</v>
      </c>
      <c r="T2131">
        <v>0</v>
      </c>
      <c r="U2131" t="s">
        <v>110</v>
      </c>
      <c r="V2131">
        <v>0</v>
      </c>
      <c r="W2131">
        <v>-899.89</v>
      </c>
      <c r="X2131">
        <v>-1388.56</v>
      </c>
      <c r="Y2131">
        <v>1286.82</v>
      </c>
      <c r="Z2131">
        <v>0</v>
      </c>
      <c r="AA2131">
        <v>0</v>
      </c>
      <c r="AB2131">
        <v>0</v>
      </c>
      <c r="AC2131">
        <v>0</v>
      </c>
      <c r="AD2131">
        <v>74218.179999999993</v>
      </c>
      <c r="AE2131">
        <v>0</v>
      </c>
      <c r="AF2131">
        <v>1</v>
      </c>
      <c r="AG2131">
        <v>0</v>
      </c>
      <c r="AH2131" t="s">
        <v>108</v>
      </c>
      <c r="AQ2131">
        <v>0</v>
      </c>
      <c r="AR2131">
        <v>0</v>
      </c>
      <c r="AS2131">
        <v>0</v>
      </c>
      <c r="AT2131" t="b">
        <v>0</v>
      </c>
      <c r="AU2131">
        <v>0</v>
      </c>
      <c r="AV2131">
        <v>0.78500000000000003</v>
      </c>
      <c r="AW2131">
        <v>0.24</v>
      </c>
      <c r="AX2131">
        <v>0</v>
      </c>
      <c r="AY2131">
        <v>0</v>
      </c>
      <c r="AZ2131">
        <v>0</v>
      </c>
      <c r="BA2131">
        <v>0</v>
      </c>
      <c r="BB2131">
        <v>0</v>
      </c>
      <c r="BC2131">
        <v>0</v>
      </c>
      <c r="BD2131">
        <v>74218.179999999993</v>
      </c>
      <c r="BE2131" t="b">
        <v>0</v>
      </c>
      <c r="BF2131">
        <v>0</v>
      </c>
      <c r="BG2131">
        <v>0</v>
      </c>
      <c r="BH2131">
        <v>0</v>
      </c>
      <c r="BI2131">
        <v>0</v>
      </c>
      <c r="BJ2131">
        <v>0</v>
      </c>
    </row>
    <row r="2132" spans="1:62" x14ac:dyDescent="0.3">
      <c r="A2132" t="s">
        <v>227</v>
      </c>
      <c r="B2132" t="s">
        <v>72</v>
      </c>
      <c r="C2132" t="s">
        <v>89</v>
      </c>
      <c r="D2132">
        <v>24</v>
      </c>
      <c r="E2132">
        <v>30381.43</v>
      </c>
      <c r="F2132">
        <v>-1.6175165642428931E-2</v>
      </c>
      <c r="G2132" t="s">
        <v>107</v>
      </c>
      <c r="H2132">
        <v>-1.512346175782885E-2</v>
      </c>
      <c r="I2132" t="s">
        <v>108</v>
      </c>
      <c r="J2132">
        <v>0.18451896371021559</v>
      </c>
      <c r="K2132" t="s">
        <v>107</v>
      </c>
      <c r="L2132">
        <v>0</v>
      </c>
      <c r="M2132" t="s">
        <v>109</v>
      </c>
      <c r="N2132">
        <v>0</v>
      </c>
      <c r="O2132" t="s">
        <v>108</v>
      </c>
      <c r="P2132">
        <v>0</v>
      </c>
      <c r="Q2132" t="s">
        <v>110</v>
      </c>
      <c r="R2132">
        <v>0</v>
      </c>
      <c r="S2132" t="s">
        <v>110</v>
      </c>
      <c r="T2132">
        <v>0</v>
      </c>
      <c r="U2132" t="s">
        <v>110</v>
      </c>
      <c r="V2132">
        <v>0</v>
      </c>
      <c r="W2132">
        <v>-491.42</v>
      </c>
      <c r="X2132">
        <v>-459.47</v>
      </c>
      <c r="Y2132">
        <v>467.16</v>
      </c>
      <c r="Z2132">
        <v>0</v>
      </c>
      <c r="AA2132">
        <v>0</v>
      </c>
      <c r="AB2132">
        <v>0</v>
      </c>
      <c r="AC2132">
        <v>0</v>
      </c>
      <c r="AD2132">
        <v>29897.7</v>
      </c>
      <c r="AE2132">
        <v>0</v>
      </c>
      <c r="AF2132">
        <v>1</v>
      </c>
      <c r="AG2132">
        <v>0</v>
      </c>
      <c r="AH2132" t="s">
        <v>108</v>
      </c>
      <c r="AQ2132">
        <v>0</v>
      </c>
      <c r="AR2132">
        <v>0</v>
      </c>
      <c r="AS2132">
        <v>0</v>
      </c>
      <c r="AT2132" t="b">
        <v>0</v>
      </c>
      <c r="AU2132">
        <v>0</v>
      </c>
      <c r="AV2132">
        <v>0.78500000000000003</v>
      </c>
      <c r="AW2132">
        <v>0.24</v>
      </c>
      <c r="AX2132">
        <v>0</v>
      </c>
      <c r="AY2132">
        <v>0</v>
      </c>
      <c r="AZ2132">
        <v>0</v>
      </c>
      <c r="BA2132">
        <v>0</v>
      </c>
      <c r="BB2132">
        <v>0</v>
      </c>
      <c r="BC2132">
        <v>0</v>
      </c>
      <c r="BD2132">
        <v>29897.7</v>
      </c>
      <c r="BE2132" t="b">
        <v>0</v>
      </c>
      <c r="BF2132">
        <v>0</v>
      </c>
      <c r="BG2132">
        <v>0</v>
      </c>
      <c r="BH2132">
        <v>0</v>
      </c>
      <c r="BI2132">
        <v>0</v>
      </c>
      <c r="BJ2132">
        <v>0</v>
      </c>
    </row>
    <row r="2133" spans="1:62" x14ac:dyDescent="0.3">
      <c r="A2133" t="s">
        <v>227</v>
      </c>
      <c r="B2133" t="s">
        <v>72</v>
      </c>
      <c r="C2133" t="s">
        <v>90</v>
      </c>
      <c r="D2133">
        <v>23</v>
      </c>
      <c r="E2133">
        <v>6118.78</v>
      </c>
      <c r="F2133">
        <v>-6.3528791558061765E-2</v>
      </c>
      <c r="G2133" t="s">
        <v>111</v>
      </c>
      <c r="H2133">
        <v>-1.5228804456404231E-2</v>
      </c>
      <c r="I2133" t="s">
        <v>111</v>
      </c>
      <c r="J2133">
        <v>0</v>
      </c>
      <c r="K2133" t="s">
        <v>107</v>
      </c>
      <c r="L2133">
        <v>0</v>
      </c>
      <c r="M2133" t="s">
        <v>109</v>
      </c>
      <c r="N2133">
        <v>0</v>
      </c>
      <c r="O2133" t="s">
        <v>108</v>
      </c>
      <c r="P2133">
        <v>0</v>
      </c>
      <c r="Q2133" t="s">
        <v>110</v>
      </c>
      <c r="R2133">
        <v>0</v>
      </c>
      <c r="S2133" t="s">
        <v>110</v>
      </c>
      <c r="T2133">
        <v>0</v>
      </c>
      <c r="U2133" t="s">
        <v>110</v>
      </c>
      <c r="V2133">
        <v>0</v>
      </c>
      <c r="W2133">
        <v>-388.72</v>
      </c>
      <c r="X2133">
        <v>-93.18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5636.88</v>
      </c>
      <c r="AE2133">
        <v>0</v>
      </c>
      <c r="AF2133">
        <v>1</v>
      </c>
      <c r="AG2133">
        <v>0</v>
      </c>
      <c r="AH2133" t="s">
        <v>108</v>
      </c>
      <c r="AQ2133">
        <v>0</v>
      </c>
      <c r="AR2133">
        <v>0</v>
      </c>
      <c r="AS2133">
        <v>0</v>
      </c>
      <c r="AT2133" t="b">
        <v>0</v>
      </c>
      <c r="AU2133">
        <v>0</v>
      </c>
      <c r="AV2133">
        <v>0.78500000000000003</v>
      </c>
      <c r="AW2133">
        <v>0.24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5636.88</v>
      </c>
      <c r="BE2133" t="b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</row>
    <row r="2134" spans="1:62" x14ac:dyDescent="0.3">
      <c r="A2134" t="s">
        <v>227</v>
      </c>
      <c r="B2134" t="s">
        <v>67</v>
      </c>
      <c r="C2134" t="s">
        <v>68</v>
      </c>
      <c r="D2134">
        <v>79</v>
      </c>
      <c r="E2134">
        <v>35329.4</v>
      </c>
      <c r="F2134">
        <v>-0.1932525743800356</v>
      </c>
      <c r="G2134" t="s">
        <v>108</v>
      </c>
      <c r="H2134">
        <v>-1.2802675315660509E-2</v>
      </c>
      <c r="I2134" t="s">
        <v>107</v>
      </c>
      <c r="J2134">
        <v>0.15662007272112899</v>
      </c>
      <c r="K2134" t="s">
        <v>108</v>
      </c>
      <c r="L2134">
        <v>0</v>
      </c>
      <c r="M2134" t="s">
        <v>109</v>
      </c>
      <c r="N2134">
        <v>5.3155475812543491E-7</v>
      </c>
      <c r="O2134" t="s">
        <v>108</v>
      </c>
      <c r="P2134">
        <v>0</v>
      </c>
      <c r="Q2134" t="s">
        <v>110</v>
      </c>
      <c r="R2134">
        <v>0</v>
      </c>
      <c r="S2134" t="s">
        <v>110</v>
      </c>
      <c r="T2134">
        <v>0</v>
      </c>
      <c r="U2134" t="s">
        <v>110</v>
      </c>
      <c r="V2134">
        <v>0</v>
      </c>
      <c r="W2134">
        <v>-6827.5</v>
      </c>
      <c r="X2134">
        <v>-452.31</v>
      </c>
      <c r="Y2134">
        <v>461.11</v>
      </c>
      <c r="Z2134">
        <v>0</v>
      </c>
      <c r="AA2134">
        <v>-0.02</v>
      </c>
      <c r="AB2134">
        <v>0</v>
      </c>
      <c r="AC2134">
        <v>0</v>
      </c>
      <c r="AD2134">
        <v>28510.68</v>
      </c>
      <c r="AE2134">
        <v>0.4</v>
      </c>
      <c r="AF2134">
        <v>1</v>
      </c>
      <c r="AG2134">
        <v>0.4</v>
      </c>
      <c r="AH2134" t="s">
        <v>107</v>
      </c>
      <c r="AQ2134">
        <v>11404.27</v>
      </c>
      <c r="AR2134">
        <v>14131.76</v>
      </c>
      <c r="AS2134">
        <v>-2727.49</v>
      </c>
      <c r="AT2134" t="b">
        <v>0</v>
      </c>
      <c r="AU2134">
        <v>0</v>
      </c>
      <c r="AV2134">
        <v>0.78500000000000003</v>
      </c>
      <c r="AW2134">
        <v>0.24</v>
      </c>
      <c r="AX2134">
        <v>0</v>
      </c>
      <c r="AY2134">
        <v>0</v>
      </c>
      <c r="AZ2134">
        <v>-2727.49</v>
      </c>
      <c r="BA2134">
        <v>2727.47</v>
      </c>
      <c r="BB2134">
        <v>0</v>
      </c>
      <c r="BC2134">
        <v>2727.47</v>
      </c>
      <c r="BD2134">
        <v>17106.41</v>
      </c>
      <c r="BE2134" t="b">
        <v>0</v>
      </c>
      <c r="BF2134">
        <v>0</v>
      </c>
      <c r="BG2134">
        <v>0</v>
      </c>
      <c r="BH2134">
        <v>0</v>
      </c>
      <c r="BI2134">
        <v>0</v>
      </c>
      <c r="BJ2134">
        <v>0</v>
      </c>
    </row>
    <row r="2135" spans="1:62" x14ac:dyDescent="0.3">
      <c r="A2135" t="s">
        <v>227</v>
      </c>
      <c r="B2135" t="s">
        <v>67</v>
      </c>
      <c r="C2135" t="s">
        <v>70</v>
      </c>
      <c r="D2135">
        <v>59</v>
      </c>
      <c r="E2135">
        <v>36548.379999999997</v>
      </c>
      <c r="F2135">
        <v>-6.4343686281173054E-2</v>
      </c>
      <c r="G2135" t="s">
        <v>108</v>
      </c>
      <c r="H2135">
        <v>-1.290860575791465E-2</v>
      </c>
      <c r="I2135" t="s">
        <v>107</v>
      </c>
      <c r="J2135">
        <v>0.14987278277495039</v>
      </c>
      <c r="K2135" t="s">
        <v>108</v>
      </c>
      <c r="L2135">
        <v>0</v>
      </c>
      <c r="M2135" t="s">
        <v>109</v>
      </c>
      <c r="N2135">
        <v>5.4635162831556609E-7</v>
      </c>
      <c r="O2135" t="s">
        <v>108</v>
      </c>
      <c r="P2135">
        <v>0</v>
      </c>
      <c r="Q2135" t="s">
        <v>110</v>
      </c>
      <c r="R2135">
        <v>0</v>
      </c>
      <c r="S2135" t="s">
        <v>110</v>
      </c>
      <c r="T2135">
        <v>0</v>
      </c>
      <c r="U2135" t="s">
        <v>110</v>
      </c>
      <c r="V2135">
        <v>0</v>
      </c>
      <c r="W2135">
        <v>-2351.66</v>
      </c>
      <c r="X2135">
        <v>-471.79</v>
      </c>
      <c r="Y2135">
        <v>456.47</v>
      </c>
      <c r="Z2135">
        <v>0</v>
      </c>
      <c r="AA2135">
        <v>-0.02</v>
      </c>
      <c r="AB2135">
        <v>0</v>
      </c>
      <c r="AC2135">
        <v>0</v>
      </c>
      <c r="AD2135">
        <v>34181.379999999997</v>
      </c>
      <c r="AE2135">
        <v>0.25798900000000002</v>
      </c>
      <c r="AF2135">
        <v>1</v>
      </c>
      <c r="AG2135">
        <v>0.25798900000000002</v>
      </c>
      <c r="AH2135" t="s">
        <v>107</v>
      </c>
      <c r="AQ2135">
        <v>8818.41</v>
      </c>
      <c r="AR2135">
        <v>9319.0499999999993</v>
      </c>
      <c r="AS2135">
        <v>-500.64</v>
      </c>
      <c r="AT2135" t="b">
        <v>0</v>
      </c>
      <c r="AU2135">
        <v>0</v>
      </c>
      <c r="AV2135">
        <v>0.78500000000000003</v>
      </c>
      <c r="AW2135">
        <v>0.24</v>
      </c>
      <c r="AX2135">
        <v>0</v>
      </c>
      <c r="AY2135">
        <v>0</v>
      </c>
      <c r="AZ2135">
        <v>-500.64</v>
      </c>
      <c r="BA2135">
        <v>500.62</v>
      </c>
      <c r="BB2135">
        <v>0</v>
      </c>
      <c r="BC2135">
        <v>500.62</v>
      </c>
      <c r="BD2135">
        <v>25362.97</v>
      </c>
      <c r="BE2135" t="b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</row>
    <row r="2136" spans="1:62" x14ac:dyDescent="0.3">
      <c r="A2136" t="s">
        <v>227</v>
      </c>
      <c r="B2136" t="s">
        <v>67</v>
      </c>
      <c r="C2136" t="s">
        <v>71</v>
      </c>
      <c r="D2136">
        <v>50</v>
      </c>
      <c r="E2136">
        <v>4107737.81</v>
      </c>
      <c r="F2136">
        <v>-3.5888425887628798E-2</v>
      </c>
      <c r="G2136" t="s">
        <v>108</v>
      </c>
      <c r="H2136">
        <v>-1.4614842393778041E-2</v>
      </c>
      <c r="I2136" t="s">
        <v>107</v>
      </c>
      <c r="J2136">
        <v>0.17427391152064731</v>
      </c>
      <c r="K2136" t="s">
        <v>108</v>
      </c>
      <c r="L2136">
        <v>2.957356817616167E-2</v>
      </c>
      <c r="M2136" t="s">
        <v>109</v>
      </c>
      <c r="N2136">
        <v>8.940696803204334E-8</v>
      </c>
      <c r="O2136" t="s">
        <v>108</v>
      </c>
      <c r="P2136">
        <v>0</v>
      </c>
      <c r="Q2136" t="s">
        <v>110</v>
      </c>
      <c r="R2136">
        <v>0</v>
      </c>
      <c r="S2136" t="s">
        <v>110</v>
      </c>
      <c r="T2136">
        <v>0</v>
      </c>
      <c r="U2136" t="s">
        <v>110</v>
      </c>
      <c r="V2136">
        <v>0</v>
      </c>
      <c r="W2136">
        <v>-147420.24</v>
      </c>
      <c r="X2136">
        <v>-60033.94</v>
      </c>
      <c r="Y2136">
        <v>59655.96</v>
      </c>
      <c r="Z2136">
        <v>0</v>
      </c>
      <c r="AA2136">
        <v>-0.37</v>
      </c>
      <c r="AB2136">
        <v>0</v>
      </c>
      <c r="AC2136">
        <v>0</v>
      </c>
      <c r="AD2136">
        <v>3959939.22</v>
      </c>
      <c r="AE2136">
        <v>0.24374100000000001</v>
      </c>
      <c r="AF2136">
        <v>1</v>
      </c>
      <c r="AG2136">
        <v>0.24374100000000001</v>
      </c>
      <c r="AH2136" t="s">
        <v>107</v>
      </c>
      <c r="AQ2136">
        <v>965201.02</v>
      </c>
      <c r="AR2136">
        <v>983706.81</v>
      </c>
      <c r="AS2136">
        <v>-18505.79</v>
      </c>
      <c r="AT2136" t="b">
        <v>0</v>
      </c>
      <c r="AU2136">
        <v>0</v>
      </c>
      <c r="AV2136">
        <v>0.78500000000000003</v>
      </c>
      <c r="AW2136">
        <v>0.24</v>
      </c>
      <c r="AX2136">
        <v>0</v>
      </c>
      <c r="AY2136">
        <v>0</v>
      </c>
      <c r="AZ2136">
        <v>-18505.79</v>
      </c>
      <c r="BA2136">
        <v>18505.419999999998</v>
      </c>
      <c r="BB2136">
        <v>0</v>
      </c>
      <c r="BC2136">
        <v>18505.419999999998</v>
      </c>
      <c r="BD2136">
        <v>2994738.19</v>
      </c>
      <c r="BE2136" t="b">
        <v>0</v>
      </c>
      <c r="BF2136">
        <v>0</v>
      </c>
      <c r="BG2136">
        <v>0</v>
      </c>
      <c r="BH2136">
        <v>0</v>
      </c>
      <c r="BI2136">
        <v>0</v>
      </c>
      <c r="BJ2136">
        <v>0</v>
      </c>
    </row>
    <row r="2137" spans="1:62" x14ac:dyDescent="0.3">
      <c r="A2137" t="s">
        <v>227</v>
      </c>
      <c r="B2137" t="s">
        <v>67</v>
      </c>
      <c r="C2137" t="s">
        <v>73</v>
      </c>
      <c r="D2137">
        <v>40</v>
      </c>
      <c r="E2137">
        <v>907797.09</v>
      </c>
      <c r="F2137">
        <v>-4.4477025574630312E-2</v>
      </c>
      <c r="G2137" t="s">
        <v>108</v>
      </c>
      <c r="H2137">
        <v>-1.567429042098822E-2</v>
      </c>
      <c r="I2137" t="s">
        <v>107</v>
      </c>
      <c r="J2137">
        <v>0.1737153703257536</v>
      </c>
      <c r="K2137" t="s">
        <v>108</v>
      </c>
      <c r="L2137">
        <v>1.559793306228718E-2</v>
      </c>
      <c r="M2137" t="s">
        <v>109</v>
      </c>
      <c r="N2137">
        <v>3.6311287973171729E-7</v>
      </c>
      <c r="O2137" t="s">
        <v>108</v>
      </c>
      <c r="P2137">
        <v>0</v>
      </c>
      <c r="Q2137" t="s">
        <v>110</v>
      </c>
      <c r="R2137">
        <v>0</v>
      </c>
      <c r="S2137" t="s">
        <v>110</v>
      </c>
      <c r="T2137">
        <v>0</v>
      </c>
      <c r="U2137" t="s">
        <v>110</v>
      </c>
      <c r="V2137">
        <v>0</v>
      </c>
      <c r="W2137">
        <v>-40376.11</v>
      </c>
      <c r="X2137">
        <v>-14229.08</v>
      </c>
      <c r="Y2137">
        <v>13141.53</v>
      </c>
      <c r="Z2137">
        <v>0</v>
      </c>
      <c r="AA2137">
        <v>-0.33</v>
      </c>
      <c r="AB2137">
        <v>0</v>
      </c>
      <c r="AC2137">
        <v>0</v>
      </c>
      <c r="AD2137">
        <v>866333.09</v>
      </c>
      <c r="AE2137">
        <v>0.30008499999999999</v>
      </c>
      <c r="AF2137">
        <v>1</v>
      </c>
      <c r="AG2137">
        <v>0.30008499999999999</v>
      </c>
      <c r="AH2137" t="s">
        <v>107</v>
      </c>
      <c r="AQ2137">
        <v>259973.92</v>
      </c>
      <c r="AR2137">
        <v>265574.45</v>
      </c>
      <c r="AS2137">
        <v>-5600.53</v>
      </c>
      <c r="AT2137" t="b">
        <v>0</v>
      </c>
      <c r="AU2137">
        <v>0</v>
      </c>
      <c r="AV2137">
        <v>0.78500000000000003</v>
      </c>
      <c r="AW2137">
        <v>0.24</v>
      </c>
      <c r="AX2137">
        <v>0</v>
      </c>
      <c r="AY2137">
        <v>0</v>
      </c>
      <c r="AZ2137">
        <v>-5600.53</v>
      </c>
      <c r="BA2137">
        <v>5600.2</v>
      </c>
      <c r="BB2137">
        <v>0</v>
      </c>
      <c r="BC2137">
        <v>5600.2</v>
      </c>
      <c r="BD2137">
        <v>606359.17000000004</v>
      </c>
      <c r="BE2137" t="b">
        <v>0</v>
      </c>
      <c r="BF2137">
        <v>0</v>
      </c>
      <c r="BG2137">
        <v>0</v>
      </c>
      <c r="BH2137">
        <v>0</v>
      </c>
      <c r="BI2137">
        <v>0</v>
      </c>
      <c r="BJ2137">
        <v>0</v>
      </c>
    </row>
    <row r="2138" spans="1:62" x14ac:dyDescent="0.3">
      <c r="A2138" t="s">
        <v>227</v>
      </c>
      <c r="B2138" t="s">
        <v>67</v>
      </c>
      <c r="C2138" t="s">
        <v>74</v>
      </c>
      <c r="D2138">
        <v>39</v>
      </c>
      <c r="E2138">
        <v>1535558.78</v>
      </c>
      <c r="F2138">
        <v>-1.8440685198255272E-2</v>
      </c>
      <c r="G2138" t="s">
        <v>108</v>
      </c>
      <c r="H2138">
        <v>-1.416347907274676E-2</v>
      </c>
      <c r="I2138" t="s">
        <v>107</v>
      </c>
      <c r="J2138">
        <v>0.16868439919597239</v>
      </c>
      <c r="K2138" t="s">
        <v>108</v>
      </c>
      <c r="L2138">
        <v>1.583671870050796E-2</v>
      </c>
      <c r="M2138" t="s">
        <v>109</v>
      </c>
      <c r="N2138">
        <v>5.309286579491189E-7</v>
      </c>
      <c r="O2138" t="s">
        <v>108</v>
      </c>
      <c r="P2138">
        <v>0</v>
      </c>
      <c r="Q2138" t="s">
        <v>110</v>
      </c>
      <c r="R2138">
        <v>0</v>
      </c>
      <c r="S2138" t="s">
        <v>110</v>
      </c>
      <c r="T2138">
        <v>0</v>
      </c>
      <c r="U2138" t="s">
        <v>110</v>
      </c>
      <c r="V2138">
        <v>0</v>
      </c>
      <c r="W2138">
        <v>-28316.76</v>
      </c>
      <c r="X2138">
        <v>-21748.85</v>
      </c>
      <c r="Y2138">
        <v>21585.4</v>
      </c>
      <c r="Z2138">
        <v>0</v>
      </c>
      <c r="AA2138">
        <v>-0.82</v>
      </c>
      <c r="AB2138">
        <v>0</v>
      </c>
      <c r="AC2138">
        <v>0</v>
      </c>
      <c r="AD2138">
        <v>1507077.75</v>
      </c>
      <c r="AE2138">
        <v>0.26677699999999999</v>
      </c>
      <c r="AF2138">
        <v>1</v>
      </c>
      <c r="AG2138">
        <v>0.26677699999999999</v>
      </c>
      <c r="AH2138" t="s">
        <v>107</v>
      </c>
      <c r="AQ2138">
        <v>402054.1</v>
      </c>
      <c r="AR2138">
        <v>399147.95</v>
      </c>
      <c r="AS2138">
        <v>2906.14</v>
      </c>
      <c r="AT2138" t="b">
        <v>0</v>
      </c>
      <c r="AU2138">
        <v>0</v>
      </c>
      <c r="AV2138">
        <v>0.78500000000000003</v>
      </c>
      <c r="AW2138">
        <v>0.24</v>
      </c>
      <c r="AX2138">
        <v>0</v>
      </c>
      <c r="AY2138">
        <v>0</v>
      </c>
      <c r="AZ2138">
        <v>2906.14</v>
      </c>
      <c r="BA2138">
        <v>-2906.96</v>
      </c>
      <c r="BB2138">
        <v>0</v>
      </c>
      <c r="BC2138">
        <v>-2906.96</v>
      </c>
      <c r="BD2138">
        <v>1105023.6599999999</v>
      </c>
      <c r="BE2138" t="b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</row>
    <row r="2139" spans="1:62" x14ac:dyDescent="0.3">
      <c r="A2139" t="s">
        <v>227</v>
      </c>
      <c r="B2139" t="s">
        <v>67</v>
      </c>
      <c r="C2139" t="s">
        <v>75</v>
      </c>
      <c r="D2139">
        <v>38</v>
      </c>
      <c r="E2139">
        <v>1128317.51</v>
      </c>
      <c r="F2139">
        <v>-2.7807788105122661E-2</v>
      </c>
      <c r="G2139" t="s">
        <v>108</v>
      </c>
      <c r="H2139">
        <v>-1.3997645417569499E-2</v>
      </c>
      <c r="I2139" t="s">
        <v>107</v>
      </c>
      <c r="J2139">
        <v>0.16464893889049451</v>
      </c>
      <c r="K2139" t="s">
        <v>108</v>
      </c>
      <c r="L2139">
        <v>1.570093716523362E-2</v>
      </c>
      <c r="M2139" t="s">
        <v>109</v>
      </c>
      <c r="N2139">
        <v>3.7628940247112342E-7</v>
      </c>
      <c r="O2139" t="s">
        <v>108</v>
      </c>
      <c r="P2139">
        <v>0</v>
      </c>
      <c r="Q2139" t="s">
        <v>110</v>
      </c>
      <c r="R2139">
        <v>0</v>
      </c>
      <c r="S2139" t="s">
        <v>110</v>
      </c>
      <c r="T2139">
        <v>0</v>
      </c>
      <c r="U2139" t="s">
        <v>110</v>
      </c>
      <c r="V2139">
        <v>0</v>
      </c>
      <c r="W2139">
        <v>-31376.01</v>
      </c>
      <c r="X2139">
        <v>-15793.79</v>
      </c>
      <c r="Y2139">
        <v>15481.36</v>
      </c>
      <c r="Z2139">
        <v>0</v>
      </c>
      <c r="AA2139">
        <v>-0.42</v>
      </c>
      <c r="AB2139">
        <v>0</v>
      </c>
      <c r="AC2139">
        <v>0</v>
      </c>
      <c r="AD2139">
        <v>1096628.6399999999</v>
      </c>
      <c r="AE2139">
        <v>0.38212000000000002</v>
      </c>
      <c r="AF2139">
        <v>1</v>
      </c>
      <c r="AG2139">
        <v>0.38212000000000002</v>
      </c>
      <c r="AH2139" t="s">
        <v>107</v>
      </c>
      <c r="AQ2139">
        <v>419043.36</v>
      </c>
      <c r="AR2139">
        <v>419358.44</v>
      </c>
      <c r="AS2139">
        <v>-315.08</v>
      </c>
      <c r="AT2139" t="b">
        <v>0</v>
      </c>
      <c r="AU2139">
        <v>0</v>
      </c>
      <c r="AV2139">
        <v>0.78500000000000003</v>
      </c>
      <c r="AW2139">
        <v>0.24</v>
      </c>
      <c r="AX2139">
        <v>0</v>
      </c>
      <c r="AY2139">
        <v>0</v>
      </c>
      <c r="AZ2139">
        <v>-315.08</v>
      </c>
      <c r="BA2139">
        <v>314.66000000000003</v>
      </c>
      <c r="BB2139">
        <v>0</v>
      </c>
      <c r="BC2139">
        <v>314.66000000000003</v>
      </c>
      <c r="BD2139">
        <v>677585.28</v>
      </c>
      <c r="BE2139" t="b">
        <v>0</v>
      </c>
      <c r="BF2139">
        <v>0</v>
      </c>
      <c r="BG2139">
        <v>0</v>
      </c>
      <c r="BH2139">
        <v>0</v>
      </c>
      <c r="BI2139">
        <v>0</v>
      </c>
      <c r="BJ2139">
        <v>0</v>
      </c>
    </row>
    <row r="2140" spans="1:62" x14ac:dyDescent="0.3">
      <c r="A2140" t="s">
        <v>227</v>
      </c>
      <c r="B2140" t="s">
        <v>67</v>
      </c>
      <c r="C2140" t="s">
        <v>76</v>
      </c>
      <c r="D2140">
        <v>37</v>
      </c>
      <c r="E2140">
        <v>1982874.98</v>
      </c>
      <c r="F2140">
        <v>-2.8100896563426941E-2</v>
      </c>
      <c r="G2140" t="s">
        <v>108</v>
      </c>
      <c r="H2140">
        <v>-1.5032979514103701E-2</v>
      </c>
      <c r="I2140" t="s">
        <v>107</v>
      </c>
      <c r="J2140">
        <v>0.16834009735180769</v>
      </c>
      <c r="K2140" t="s">
        <v>108</v>
      </c>
      <c r="L2140">
        <v>1.2598008046125431E-2</v>
      </c>
      <c r="M2140" t="s">
        <v>109</v>
      </c>
      <c r="N2140">
        <v>6.8138600309566968E-6</v>
      </c>
      <c r="O2140" t="s">
        <v>108</v>
      </c>
      <c r="P2140">
        <v>0</v>
      </c>
      <c r="Q2140" t="s">
        <v>110</v>
      </c>
      <c r="R2140">
        <v>0</v>
      </c>
      <c r="S2140" t="s">
        <v>110</v>
      </c>
      <c r="T2140">
        <v>0</v>
      </c>
      <c r="U2140" t="s">
        <v>110</v>
      </c>
      <c r="V2140">
        <v>0</v>
      </c>
      <c r="W2140">
        <v>-55720.56</v>
      </c>
      <c r="X2140">
        <v>-29808.52</v>
      </c>
      <c r="Y2140">
        <v>27816.45</v>
      </c>
      <c r="Z2140">
        <v>0</v>
      </c>
      <c r="AA2140">
        <v>-13.51</v>
      </c>
      <c r="AB2140">
        <v>0</v>
      </c>
      <c r="AC2140">
        <v>0</v>
      </c>
      <c r="AD2140">
        <v>1925148.83</v>
      </c>
      <c r="AE2140">
        <v>0.29439399999999999</v>
      </c>
      <c r="AF2140">
        <v>1</v>
      </c>
      <c r="AG2140">
        <v>0.29439399999999999</v>
      </c>
      <c r="AH2140" t="s">
        <v>107</v>
      </c>
      <c r="AQ2140">
        <v>566751.93999999994</v>
      </c>
      <c r="AR2140">
        <v>567379.68000000005</v>
      </c>
      <c r="AS2140">
        <v>-627.74</v>
      </c>
      <c r="AT2140" t="b">
        <v>0</v>
      </c>
      <c r="AU2140">
        <v>0</v>
      </c>
      <c r="AV2140">
        <v>0.78500000000000003</v>
      </c>
      <c r="AW2140">
        <v>0.24</v>
      </c>
      <c r="AX2140">
        <v>0</v>
      </c>
      <c r="AY2140">
        <v>0</v>
      </c>
      <c r="AZ2140">
        <v>-627.74</v>
      </c>
      <c r="BA2140">
        <v>614.23</v>
      </c>
      <c r="BB2140">
        <v>0</v>
      </c>
      <c r="BC2140">
        <v>614.23</v>
      </c>
      <c r="BD2140">
        <v>1358396.89</v>
      </c>
      <c r="BE2140" t="b">
        <v>0</v>
      </c>
      <c r="BF2140">
        <v>0</v>
      </c>
      <c r="BG2140">
        <v>0</v>
      </c>
      <c r="BH2140">
        <v>0</v>
      </c>
      <c r="BI2140">
        <v>0</v>
      </c>
      <c r="BJ2140">
        <v>0</v>
      </c>
    </row>
    <row r="2141" spans="1:62" x14ac:dyDescent="0.3">
      <c r="A2141" t="s">
        <v>227</v>
      </c>
      <c r="B2141" t="s">
        <v>67</v>
      </c>
      <c r="C2141" t="s">
        <v>77</v>
      </c>
      <c r="D2141">
        <v>36</v>
      </c>
      <c r="E2141">
        <v>1512389.28</v>
      </c>
      <c r="F2141">
        <v>-2.3069998593567991E-2</v>
      </c>
      <c r="G2141" t="s">
        <v>107</v>
      </c>
      <c r="H2141">
        <v>-1.5709855551719831E-2</v>
      </c>
      <c r="I2141" t="s">
        <v>107</v>
      </c>
      <c r="J2141">
        <v>0.17458635047046381</v>
      </c>
      <c r="K2141" t="s">
        <v>107</v>
      </c>
      <c r="L2141">
        <v>1.4730619862334661E-2</v>
      </c>
      <c r="M2141" t="s">
        <v>109</v>
      </c>
      <c r="N2141">
        <v>2.2342696278376729E-7</v>
      </c>
      <c r="O2141" t="s">
        <v>108</v>
      </c>
      <c r="P2141">
        <v>0</v>
      </c>
      <c r="Q2141" t="s">
        <v>110</v>
      </c>
      <c r="R2141">
        <v>0</v>
      </c>
      <c r="S2141" t="s">
        <v>110</v>
      </c>
      <c r="T2141">
        <v>0</v>
      </c>
      <c r="U2141" t="s">
        <v>110</v>
      </c>
      <c r="V2141">
        <v>0</v>
      </c>
      <c r="W2141">
        <v>-34890.82</v>
      </c>
      <c r="X2141">
        <v>-23759.42</v>
      </c>
      <c r="Y2141">
        <v>22003.54</v>
      </c>
      <c r="Z2141">
        <v>0</v>
      </c>
      <c r="AA2141">
        <v>-0.34</v>
      </c>
      <c r="AB2141">
        <v>0</v>
      </c>
      <c r="AC2141">
        <v>0</v>
      </c>
      <c r="AD2141">
        <v>1475742.25</v>
      </c>
      <c r="AE2141">
        <v>0.31838899999999998</v>
      </c>
      <c r="AF2141">
        <v>1</v>
      </c>
      <c r="AG2141">
        <v>0.31838899999999998</v>
      </c>
      <c r="AH2141" t="s">
        <v>107</v>
      </c>
      <c r="AQ2141">
        <v>469859.77</v>
      </c>
      <c r="AR2141">
        <v>466902.43</v>
      </c>
      <c r="AS2141">
        <v>2957.34</v>
      </c>
      <c r="AT2141" t="b">
        <v>0</v>
      </c>
      <c r="AU2141">
        <v>0</v>
      </c>
      <c r="AV2141">
        <v>0.78500000000000003</v>
      </c>
      <c r="AW2141">
        <v>0.24</v>
      </c>
      <c r="AX2141">
        <v>0</v>
      </c>
      <c r="AY2141">
        <v>0</v>
      </c>
      <c r="AZ2141">
        <v>2957.34</v>
      </c>
      <c r="BA2141">
        <v>-2957.68</v>
      </c>
      <c r="BB2141">
        <v>0</v>
      </c>
      <c r="BC2141">
        <v>-2957.68</v>
      </c>
      <c r="BD2141">
        <v>1005882.48</v>
      </c>
      <c r="BE2141" t="b">
        <v>0</v>
      </c>
      <c r="BF2141">
        <v>0</v>
      </c>
      <c r="BG2141">
        <v>0</v>
      </c>
      <c r="BH2141">
        <v>0</v>
      </c>
      <c r="BI2141">
        <v>0</v>
      </c>
      <c r="BJ2141">
        <v>0</v>
      </c>
    </row>
    <row r="2142" spans="1:62" x14ac:dyDescent="0.3">
      <c r="A2142" t="s">
        <v>227</v>
      </c>
      <c r="B2142" t="s">
        <v>67</v>
      </c>
      <c r="C2142" t="s">
        <v>78</v>
      </c>
      <c r="D2142">
        <v>35</v>
      </c>
      <c r="E2142">
        <v>1205834.8400000001</v>
      </c>
      <c r="F2142">
        <v>-3.4283992931659332E-2</v>
      </c>
      <c r="G2142" t="s">
        <v>107</v>
      </c>
      <c r="H2142">
        <v>-1.63169515001855E-2</v>
      </c>
      <c r="I2142" t="s">
        <v>107</v>
      </c>
      <c r="J2142">
        <v>0.17186299227415799</v>
      </c>
      <c r="K2142" t="s">
        <v>107</v>
      </c>
      <c r="L2142">
        <v>1.1781235215900269E-2</v>
      </c>
      <c r="M2142" t="s">
        <v>109</v>
      </c>
      <c r="N2142">
        <v>7.5344646358735724E-6</v>
      </c>
      <c r="O2142" t="s">
        <v>108</v>
      </c>
      <c r="P2142">
        <v>0</v>
      </c>
      <c r="Q2142" t="s">
        <v>110</v>
      </c>
      <c r="R2142">
        <v>0</v>
      </c>
      <c r="S2142" t="s">
        <v>110</v>
      </c>
      <c r="T2142">
        <v>0</v>
      </c>
      <c r="U2142" t="s">
        <v>110</v>
      </c>
      <c r="V2142">
        <v>0</v>
      </c>
      <c r="W2142">
        <v>-41340.83</v>
      </c>
      <c r="X2142">
        <v>-19675.55</v>
      </c>
      <c r="Y2142">
        <v>17269.87</v>
      </c>
      <c r="Z2142">
        <v>0</v>
      </c>
      <c r="AA2142">
        <v>-9.09</v>
      </c>
      <c r="AB2142">
        <v>0</v>
      </c>
      <c r="AC2142">
        <v>0</v>
      </c>
      <c r="AD2142">
        <v>1162079.24</v>
      </c>
      <c r="AE2142">
        <v>0.24232300000000001</v>
      </c>
      <c r="AF2142">
        <v>1</v>
      </c>
      <c r="AG2142">
        <v>0.24232300000000001</v>
      </c>
      <c r="AH2142" t="s">
        <v>107</v>
      </c>
      <c r="AQ2142">
        <v>281598.09999999998</v>
      </c>
      <c r="AR2142">
        <v>283464.52</v>
      </c>
      <c r="AS2142">
        <v>-1866.42</v>
      </c>
      <c r="AT2142" t="b">
        <v>0</v>
      </c>
      <c r="AU2142">
        <v>0</v>
      </c>
      <c r="AV2142">
        <v>0.78500000000000003</v>
      </c>
      <c r="AW2142">
        <v>0.24</v>
      </c>
      <c r="AX2142">
        <v>0</v>
      </c>
      <c r="AY2142">
        <v>0</v>
      </c>
      <c r="AZ2142">
        <v>-1866.42</v>
      </c>
      <c r="BA2142">
        <v>1857.34</v>
      </c>
      <c r="BB2142">
        <v>0</v>
      </c>
      <c r="BC2142">
        <v>1857.34</v>
      </c>
      <c r="BD2142">
        <v>880481.14</v>
      </c>
      <c r="BE2142" t="b">
        <v>0</v>
      </c>
      <c r="BF2142">
        <v>0</v>
      </c>
      <c r="BG2142">
        <v>0</v>
      </c>
      <c r="BH2142">
        <v>0</v>
      </c>
      <c r="BI2142">
        <v>0</v>
      </c>
      <c r="BJ2142">
        <v>0</v>
      </c>
    </row>
    <row r="2143" spans="1:62" x14ac:dyDescent="0.3">
      <c r="A2143" t="s">
        <v>227</v>
      </c>
      <c r="B2143" t="s">
        <v>67</v>
      </c>
      <c r="C2143" t="s">
        <v>79</v>
      </c>
      <c r="D2143">
        <v>34</v>
      </c>
      <c r="E2143">
        <v>1028073.8</v>
      </c>
      <c r="F2143">
        <v>-4.5253973678269541E-2</v>
      </c>
      <c r="G2143" t="s">
        <v>107</v>
      </c>
      <c r="H2143">
        <v>-1.631972089801359E-2</v>
      </c>
      <c r="I2143" t="s">
        <v>107</v>
      </c>
      <c r="J2143">
        <v>0.16628421940102961</v>
      </c>
      <c r="K2143" t="s">
        <v>107</v>
      </c>
      <c r="L2143">
        <v>1.042257788903103E-2</v>
      </c>
      <c r="M2143" t="s">
        <v>109</v>
      </c>
      <c r="N2143">
        <v>9.1597235215218627E-7</v>
      </c>
      <c r="O2143" t="s">
        <v>108</v>
      </c>
      <c r="P2143">
        <v>0</v>
      </c>
      <c r="Q2143" t="s">
        <v>110</v>
      </c>
      <c r="R2143">
        <v>0</v>
      </c>
      <c r="S2143" t="s">
        <v>110</v>
      </c>
      <c r="T2143">
        <v>0</v>
      </c>
      <c r="U2143" t="s">
        <v>110</v>
      </c>
      <c r="V2143">
        <v>0</v>
      </c>
      <c r="W2143">
        <v>-46524.42</v>
      </c>
      <c r="X2143">
        <v>-16777.88</v>
      </c>
      <c r="Y2143">
        <v>14246.04</v>
      </c>
      <c r="Z2143">
        <v>0</v>
      </c>
      <c r="AA2143">
        <v>-0.94</v>
      </c>
      <c r="AB2143">
        <v>0</v>
      </c>
      <c r="AC2143">
        <v>0</v>
      </c>
      <c r="AD2143">
        <v>979016.6</v>
      </c>
      <c r="AE2143">
        <v>0.36926199999999998</v>
      </c>
      <c r="AF2143">
        <v>1</v>
      </c>
      <c r="AG2143">
        <v>0.36926199999999998</v>
      </c>
      <c r="AH2143" t="s">
        <v>107</v>
      </c>
      <c r="AQ2143">
        <v>361513.27</v>
      </c>
      <c r="AR2143">
        <v>367527.56</v>
      </c>
      <c r="AS2143">
        <v>-6014.3</v>
      </c>
      <c r="AT2143" t="b">
        <v>0</v>
      </c>
      <c r="AU2143">
        <v>0</v>
      </c>
      <c r="AV2143">
        <v>0.78500000000000003</v>
      </c>
      <c r="AW2143">
        <v>0.24</v>
      </c>
      <c r="AX2143">
        <v>0</v>
      </c>
      <c r="AY2143">
        <v>0</v>
      </c>
      <c r="AZ2143">
        <v>-6014.3</v>
      </c>
      <c r="BA2143">
        <v>6013.36</v>
      </c>
      <c r="BB2143">
        <v>0</v>
      </c>
      <c r="BC2143">
        <v>6013.36</v>
      </c>
      <c r="BD2143">
        <v>617503.32999999996</v>
      </c>
      <c r="BE2143" t="b">
        <v>0</v>
      </c>
      <c r="BF2143">
        <v>0</v>
      </c>
      <c r="BG2143">
        <v>0</v>
      </c>
      <c r="BH2143">
        <v>0</v>
      </c>
      <c r="BI2143">
        <v>0</v>
      </c>
      <c r="BJ2143">
        <v>0</v>
      </c>
    </row>
    <row r="2144" spans="1:62" x14ac:dyDescent="0.3">
      <c r="A2144" t="s">
        <v>227</v>
      </c>
      <c r="B2144" t="s">
        <v>67</v>
      </c>
      <c r="C2144" t="s">
        <v>80</v>
      </c>
      <c r="D2144">
        <v>33</v>
      </c>
      <c r="E2144">
        <v>1166616.25</v>
      </c>
      <c r="F2144">
        <v>-4.2773826704928082E-2</v>
      </c>
      <c r="G2144" t="s">
        <v>107</v>
      </c>
      <c r="H2144">
        <v>-1.767376286244535E-2</v>
      </c>
      <c r="I2144" t="s">
        <v>107</v>
      </c>
      <c r="J2144">
        <v>0.17861282613113541</v>
      </c>
      <c r="K2144" t="s">
        <v>107</v>
      </c>
      <c r="L2144">
        <v>1.5957807210205819E-2</v>
      </c>
      <c r="M2144" t="s">
        <v>109</v>
      </c>
      <c r="N2144">
        <v>2.0071245015413049E-6</v>
      </c>
      <c r="O2144" t="s">
        <v>108</v>
      </c>
      <c r="P2144">
        <v>0</v>
      </c>
      <c r="Q2144" t="s">
        <v>110</v>
      </c>
      <c r="R2144">
        <v>0</v>
      </c>
      <c r="S2144" t="s">
        <v>110</v>
      </c>
      <c r="T2144">
        <v>0</v>
      </c>
      <c r="U2144" t="s">
        <v>110</v>
      </c>
      <c r="V2144">
        <v>0</v>
      </c>
      <c r="W2144">
        <v>-49900.639999999999</v>
      </c>
      <c r="X2144">
        <v>-20618.5</v>
      </c>
      <c r="Y2144">
        <v>17364.39</v>
      </c>
      <c r="Z2144">
        <v>0</v>
      </c>
      <c r="AA2144">
        <v>-2.34</v>
      </c>
      <c r="AB2144">
        <v>0</v>
      </c>
      <c r="AC2144">
        <v>0</v>
      </c>
      <c r="AD2144">
        <v>1113459.1599999999</v>
      </c>
      <c r="AE2144">
        <v>0.209147</v>
      </c>
      <c r="AF2144">
        <v>1</v>
      </c>
      <c r="AG2144">
        <v>0.209147</v>
      </c>
      <c r="AH2144" t="s">
        <v>107</v>
      </c>
      <c r="AQ2144">
        <v>232876.97</v>
      </c>
      <c r="AR2144">
        <v>236258.57</v>
      </c>
      <c r="AS2144">
        <v>-3381.6</v>
      </c>
      <c r="AT2144" t="b">
        <v>0</v>
      </c>
      <c r="AU2144">
        <v>0</v>
      </c>
      <c r="AV2144">
        <v>0.78500000000000003</v>
      </c>
      <c r="AW2144">
        <v>0.24</v>
      </c>
      <c r="AX2144">
        <v>0</v>
      </c>
      <c r="AY2144">
        <v>0</v>
      </c>
      <c r="AZ2144">
        <v>-3381.6</v>
      </c>
      <c r="BA2144">
        <v>3379.26</v>
      </c>
      <c r="BB2144">
        <v>0</v>
      </c>
      <c r="BC2144">
        <v>3379.26</v>
      </c>
      <c r="BD2144">
        <v>880582.19</v>
      </c>
      <c r="BE2144" t="b">
        <v>0</v>
      </c>
      <c r="BF2144">
        <v>0</v>
      </c>
      <c r="BG2144">
        <v>0</v>
      </c>
      <c r="BH2144">
        <v>0</v>
      </c>
      <c r="BI2144">
        <v>0</v>
      </c>
      <c r="BJ2144">
        <v>0</v>
      </c>
    </row>
    <row r="2145" spans="1:62" x14ac:dyDescent="0.3">
      <c r="A2145" t="s">
        <v>227</v>
      </c>
      <c r="B2145" t="s">
        <v>67</v>
      </c>
      <c r="C2145" t="s">
        <v>81</v>
      </c>
      <c r="D2145">
        <v>32</v>
      </c>
      <c r="E2145">
        <v>1535813.06</v>
      </c>
      <c r="F2145">
        <v>-1.478036117413622E-2</v>
      </c>
      <c r="G2145" t="s">
        <v>107</v>
      </c>
      <c r="H2145">
        <v>-1.649555875718809E-2</v>
      </c>
      <c r="I2145" t="s">
        <v>107</v>
      </c>
      <c r="J2145">
        <v>0.1778755933643083</v>
      </c>
      <c r="K2145" t="s">
        <v>107</v>
      </c>
      <c r="L2145">
        <v>1.5696313471193591E-2</v>
      </c>
      <c r="M2145" t="s">
        <v>109</v>
      </c>
      <c r="N2145">
        <v>5.5679156438162933E-7</v>
      </c>
      <c r="O2145" t="s">
        <v>108</v>
      </c>
      <c r="P2145">
        <v>0</v>
      </c>
      <c r="Q2145" t="s">
        <v>110</v>
      </c>
      <c r="R2145">
        <v>0</v>
      </c>
      <c r="S2145" t="s">
        <v>110</v>
      </c>
      <c r="T2145">
        <v>0</v>
      </c>
      <c r="U2145" t="s">
        <v>110</v>
      </c>
      <c r="V2145">
        <v>0</v>
      </c>
      <c r="W2145">
        <v>-22699.87</v>
      </c>
      <c r="X2145">
        <v>-25334.09</v>
      </c>
      <c r="Y2145">
        <v>22765.31</v>
      </c>
      <c r="Z2145">
        <v>0</v>
      </c>
      <c r="AA2145">
        <v>-0.86</v>
      </c>
      <c r="AB2145">
        <v>0</v>
      </c>
      <c r="AC2145">
        <v>0</v>
      </c>
      <c r="AD2145">
        <v>1510543.55</v>
      </c>
      <c r="AE2145">
        <v>0.28208100000000003</v>
      </c>
      <c r="AF2145">
        <v>1</v>
      </c>
      <c r="AG2145">
        <v>0.28208100000000003</v>
      </c>
      <c r="AH2145" t="s">
        <v>107</v>
      </c>
      <c r="AQ2145">
        <v>426095.24</v>
      </c>
      <c r="AR2145">
        <v>419544.25</v>
      </c>
      <c r="AS2145">
        <v>6550.99</v>
      </c>
      <c r="AT2145" t="b">
        <v>0</v>
      </c>
      <c r="AU2145">
        <v>0</v>
      </c>
      <c r="AV2145">
        <v>0.78500000000000003</v>
      </c>
      <c r="AW2145">
        <v>0.24</v>
      </c>
      <c r="AX2145">
        <v>0</v>
      </c>
      <c r="AY2145">
        <v>0</v>
      </c>
      <c r="AZ2145">
        <v>6550.99</v>
      </c>
      <c r="BA2145">
        <v>-6551.84</v>
      </c>
      <c r="BB2145">
        <v>0</v>
      </c>
      <c r="BC2145">
        <v>-6551.84</v>
      </c>
      <c r="BD2145">
        <v>1084448.31</v>
      </c>
      <c r="BE2145" t="b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</row>
    <row r="2146" spans="1:62" x14ac:dyDescent="0.3">
      <c r="A2146" t="s">
        <v>227</v>
      </c>
      <c r="B2146" t="s">
        <v>67</v>
      </c>
      <c r="C2146" t="s">
        <v>82</v>
      </c>
      <c r="D2146">
        <v>31</v>
      </c>
      <c r="E2146">
        <v>2137504.7799999998</v>
      </c>
      <c r="F2146">
        <v>-3.2198593237797758E-2</v>
      </c>
      <c r="G2146" t="s">
        <v>107</v>
      </c>
      <c r="H2146">
        <v>-1.759303650976465E-2</v>
      </c>
      <c r="I2146" t="s">
        <v>107</v>
      </c>
      <c r="J2146">
        <v>0.17868997356197239</v>
      </c>
      <c r="K2146" t="s">
        <v>107</v>
      </c>
      <c r="L2146">
        <v>1.1781235215900269E-2</v>
      </c>
      <c r="M2146" t="s">
        <v>109</v>
      </c>
      <c r="N2146">
        <v>1.369029148764912E-5</v>
      </c>
      <c r="O2146" t="s">
        <v>108</v>
      </c>
      <c r="P2146">
        <v>0</v>
      </c>
      <c r="Q2146" t="s">
        <v>110</v>
      </c>
      <c r="R2146">
        <v>0</v>
      </c>
      <c r="S2146" t="s">
        <v>110</v>
      </c>
      <c r="T2146">
        <v>0</v>
      </c>
      <c r="U2146" t="s">
        <v>110</v>
      </c>
      <c r="V2146">
        <v>0</v>
      </c>
      <c r="W2146">
        <v>-68824.649999999994</v>
      </c>
      <c r="X2146">
        <v>-37605.199999999997</v>
      </c>
      <c r="Y2146">
        <v>31829.22</v>
      </c>
      <c r="Z2146">
        <v>0</v>
      </c>
      <c r="AA2146">
        <v>-29.26</v>
      </c>
      <c r="AB2146">
        <v>0</v>
      </c>
      <c r="AC2146">
        <v>0</v>
      </c>
      <c r="AD2146">
        <v>2062874.9</v>
      </c>
      <c r="AE2146">
        <v>0.26883200000000002</v>
      </c>
      <c r="AF2146">
        <v>1</v>
      </c>
      <c r="AG2146">
        <v>0.26883200000000002</v>
      </c>
      <c r="AH2146" t="s">
        <v>107</v>
      </c>
      <c r="AQ2146">
        <v>554566.47</v>
      </c>
      <c r="AR2146">
        <v>555319.17000000004</v>
      </c>
      <c r="AS2146">
        <v>-752.71</v>
      </c>
      <c r="AT2146" t="b">
        <v>0</v>
      </c>
      <c r="AU2146">
        <v>0</v>
      </c>
      <c r="AV2146">
        <v>0.78500000000000003</v>
      </c>
      <c r="AW2146">
        <v>0.24</v>
      </c>
      <c r="AX2146">
        <v>0</v>
      </c>
      <c r="AY2146">
        <v>0</v>
      </c>
      <c r="AZ2146">
        <v>-752.71</v>
      </c>
      <c r="BA2146">
        <v>723.44</v>
      </c>
      <c r="BB2146">
        <v>0</v>
      </c>
      <c r="BC2146">
        <v>723.44</v>
      </c>
      <c r="BD2146">
        <v>1508308.43</v>
      </c>
      <c r="BE2146" t="b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</row>
    <row r="2147" spans="1:62" x14ac:dyDescent="0.3">
      <c r="A2147" t="s">
        <v>227</v>
      </c>
      <c r="B2147" t="s">
        <v>67</v>
      </c>
      <c r="C2147" t="s">
        <v>83</v>
      </c>
      <c r="D2147">
        <v>30</v>
      </c>
      <c r="E2147">
        <v>2191207.5299999998</v>
      </c>
      <c r="F2147">
        <v>-3.6185659666639163E-2</v>
      </c>
      <c r="G2147" t="s">
        <v>107</v>
      </c>
      <c r="H2147">
        <v>-1.7499758085946091E-2</v>
      </c>
      <c r="I2147" t="s">
        <v>107</v>
      </c>
      <c r="J2147">
        <v>0.19016812060293439</v>
      </c>
      <c r="K2147" t="s">
        <v>107</v>
      </c>
      <c r="L2147">
        <v>1.6477473637274701E-2</v>
      </c>
      <c r="M2147" t="s">
        <v>109</v>
      </c>
      <c r="N2147">
        <v>1.017505310957425E-7</v>
      </c>
      <c r="O2147" t="s">
        <v>108</v>
      </c>
      <c r="P2147">
        <v>0</v>
      </c>
      <c r="Q2147" t="s">
        <v>110</v>
      </c>
      <c r="R2147">
        <v>0</v>
      </c>
      <c r="S2147" t="s">
        <v>110</v>
      </c>
      <c r="T2147">
        <v>0</v>
      </c>
      <c r="U2147" t="s">
        <v>110</v>
      </c>
      <c r="V2147">
        <v>0</v>
      </c>
      <c r="W2147">
        <v>-79290.289999999994</v>
      </c>
      <c r="X2147">
        <v>-38345.599999999999</v>
      </c>
      <c r="Y2147">
        <v>34724.82</v>
      </c>
      <c r="Z2147">
        <v>0</v>
      </c>
      <c r="AA2147">
        <v>-0.22</v>
      </c>
      <c r="AB2147">
        <v>0</v>
      </c>
      <c r="AC2147">
        <v>0</v>
      </c>
      <c r="AD2147">
        <v>2108296.23</v>
      </c>
      <c r="AE2147">
        <v>0.26039400000000001</v>
      </c>
      <c r="AF2147">
        <v>1</v>
      </c>
      <c r="AG2147">
        <v>0.26039400000000001</v>
      </c>
      <c r="AH2147" t="s">
        <v>107</v>
      </c>
      <c r="AQ2147">
        <v>548988.28</v>
      </c>
      <c r="AR2147">
        <v>549926.24</v>
      </c>
      <c r="AS2147">
        <v>-937.96</v>
      </c>
      <c r="AT2147" t="b">
        <v>0</v>
      </c>
      <c r="AU2147">
        <v>0</v>
      </c>
      <c r="AV2147">
        <v>0.78500000000000003</v>
      </c>
      <c r="AW2147">
        <v>0.24</v>
      </c>
      <c r="AX2147">
        <v>0</v>
      </c>
      <c r="AY2147">
        <v>0</v>
      </c>
      <c r="AZ2147">
        <v>-937.96</v>
      </c>
      <c r="BA2147">
        <v>937.73</v>
      </c>
      <c r="BB2147">
        <v>0</v>
      </c>
      <c r="BC2147">
        <v>937.73</v>
      </c>
      <c r="BD2147">
        <v>1559307.95</v>
      </c>
      <c r="BE2147" t="b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</row>
    <row r="2148" spans="1:62" x14ac:dyDescent="0.3">
      <c r="A2148" t="s">
        <v>227</v>
      </c>
      <c r="B2148" t="s">
        <v>67</v>
      </c>
      <c r="C2148" t="s">
        <v>84</v>
      </c>
      <c r="D2148">
        <v>29</v>
      </c>
      <c r="E2148">
        <v>3183853.22</v>
      </c>
      <c r="F2148">
        <v>-2.300523052252066E-2</v>
      </c>
      <c r="G2148" t="s">
        <v>107</v>
      </c>
      <c r="H2148">
        <v>-1.6835246290138151E-2</v>
      </c>
      <c r="I2148" t="s">
        <v>107</v>
      </c>
      <c r="J2148">
        <v>0.19995813985778391</v>
      </c>
      <c r="K2148" t="s">
        <v>107</v>
      </c>
      <c r="L2148">
        <v>1.6096349981817821E-2</v>
      </c>
      <c r="M2148" t="s">
        <v>109</v>
      </c>
      <c r="N2148">
        <v>1.238099162431736E-8</v>
      </c>
      <c r="O2148" t="s">
        <v>108</v>
      </c>
      <c r="P2148">
        <v>0</v>
      </c>
      <c r="Q2148" t="s">
        <v>110</v>
      </c>
      <c r="R2148">
        <v>0</v>
      </c>
      <c r="S2148" t="s">
        <v>110</v>
      </c>
      <c r="T2148">
        <v>0</v>
      </c>
      <c r="U2148" t="s">
        <v>110</v>
      </c>
      <c r="V2148">
        <v>0</v>
      </c>
      <c r="W2148">
        <v>-73245.279999999999</v>
      </c>
      <c r="X2148">
        <v>-53600.95</v>
      </c>
      <c r="Y2148">
        <v>53053.11</v>
      </c>
      <c r="Z2148">
        <v>0</v>
      </c>
      <c r="AA2148">
        <v>-0.04</v>
      </c>
      <c r="AB2148">
        <v>0</v>
      </c>
      <c r="AC2148">
        <v>0</v>
      </c>
      <c r="AD2148">
        <v>3110060.06</v>
      </c>
      <c r="AE2148">
        <v>0.172407</v>
      </c>
      <c r="AF2148">
        <v>1</v>
      </c>
      <c r="AG2148">
        <v>0.172407</v>
      </c>
      <c r="AH2148" t="s">
        <v>107</v>
      </c>
      <c r="AQ2148">
        <v>536195.1</v>
      </c>
      <c r="AR2148">
        <v>529514.37</v>
      </c>
      <c r="AS2148">
        <v>6680.73</v>
      </c>
      <c r="AT2148" t="b">
        <v>0</v>
      </c>
      <c r="AU2148">
        <v>0</v>
      </c>
      <c r="AV2148">
        <v>0.78500000000000003</v>
      </c>
      <c r="AW2148">
        <v>0.24</v>
      </c>
      <c r="AX2148">
        <v>0</v>
      </c>
      <c r="AY2148">
        <v>0</v>
      </c>
      <c r="AZ2148">
        <v>6680.73</v>
      </c>
      <c r="BA2148">
        <v>-6680.77</v>
      </c>
      <c r="BB2148">
        <v>0</v>
      </c>
      <c r="BC2148">
        <v>-6680.77</v>
      </c>
      <c r="BD2148">
        <v>2573864.96</v>
      </c>
      <c r="BE2148" t="b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</row>
    <row r="2149" spans="1:62" x14ac:dyDescent="0.3">
      <c r="A2149" t="s">
        <v>227</v>
      </c>
      <c r="B2149" t="s">
        <v>67</v>
      </c>
      <c r="C2149" t="s">
        <v>85</v>
      </c>
      <c r="D2149">
        <v>28</v>
      </c>
      <c r="E2149">
        <v>4061861.86</v>
      </c>
      <c r="F2149">
        <v>-2.349926940673348E-2</v>
      </c>
      <c r="G2149" t="s">
        <v>107</v>
      </c>
      <c r="H2149">
        <v>-1.689581881399034E-2</v>
      </c>
      <c r="I2149" t="s">
        <v>107</v>
      </c>
      <c r="J2149">
        <v>0.19598884265898059</v>
      </c>
      <c r="K2149" t="s">
        <v>107</v>
      </c>
      <c r="L2149">
        <v>1.1781235215900269E-2</v>
      </c>
      <c r="M2149" t="s">
        <v>109</v>
      </c>
      <c r="N2149">
        <v>4.013287351721608E-11</v>
      </c>
      <c r="O2149" t="s">
        <v>108</v>
      </c>
      <c r="P2149">
        <v>0</v>
      </c>
      <c r="Q2149" t="s">
        <v>110</v>
      </c>
      <c r="R2149">
        <v>0</v>
      </c>
      <c r="S2149" t="s">
        <v>110</v>
      </c>
      <c r="T2149">
        <v>0</v>
      </c>
      <c r="U2149" t="s">
        <v>110</v>
      </c>
      <c r="V2149">
        <v>0</v>
      </c>
      <c r="W2149">
        <v>-95450.79</v>
      </c>
      <c r="X2149">
        <v>-68628.479999999996</v>
      </c>
      <c r="Y2149">
        <v>66339.97</v>
      </c>
      <c r="Z2149">
        <v>0</v>
      </c>
      <c r="AA2149">
        <v>0</v>
      </c>
      <c r="AB2149">
        <v>0</v>
      </c>
      <c r="AC2149">
        <v>0</v>
      </c>
      <c r="AD2149">
        <v>3964122.55</v>
      </c>
      <c r="AE2149">
        <v>0.21657399999999999</v>
      </c>
      <c r="AF2149">
        <v>1</v>
      </c>
      <c r="AG2149">
        <v>0.21657399999999999</v>
      </c>
      <c r="AH2149" t="s">
        <v>107</v>
      </c>
      <c r="AQ2149">
        <v>858524.53</v>
      </c>
      <c r="AR2149">
        <v>846230.95</v>
      </c>
      <c r="AS2149">
        <v>12293.57</v>
      </c>
      <c r="AT2149" t="b">
        <v>0</v>
      </c>
      <c r="AU2149">
        <v>0</v>
      </c>
      <c r="AV2149">
        <v>0.78500000000000003</v>
      </c>
      <c r="AW2149">
        <v>0.24</v>
      </c>
      <c r="AX2149">
        <v>0</v>
      </c>
      <c r="AY2149">
        <v>0</v>
      </c>
      <c r="AZ2149">
        <v>12293.57</v>
      </c>
      <c r="BA2149">
        <v>-12293.57</v>
      </c>
      <c r="BB2149">
        <v>0</v>
      </c>
      <c r="BC2149">
        <v>-12293.57</v>
      </c>
      <c r="BD2149">
        <v>3105598.03</v>
      </c>
      <c r="BE2149" t="b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</row>
    <row r="2150" spans="1:62" x14ac:dyDescent="0.3">
      <c r="A2150" t="s">
        <v>227</v>
      </c>
      <c r="B2150" t="s">
        <v>67</v>
      </c>
      <c r="C2150" t="s">
        <v>86</v>
      </c>
      <c r="D2150">
        <v>27</v>
      </c>
      <c r="E2150">
        <v>3625460.61</v>
      </c>
      <c r="F2150">
        <v>-2.8338684582823619E-2</v>
      </c>
      <c r="G2150" t="s">
        <v>107</v>
      </c>
      <c r="H2150">
        <v>-1.64349261488493E-2</v>
      </c>
      <c r="I2150" t="s">
        <v>107</v>
      </c>
      <c r="J2150">
        <v>0.19244560856946441</v>
      </c>
      <c r="K2150" t="s">
        <v>107</v>
      </c>
      <c r="L2150">
        <v>1.7088269295259459E-2</v>
      </c>
      <c r="M2150" t="s">
        <v>109</v>
      </c>
      <c r="N2150">
        <v>0</v>
      </c>
      <c r="O2150" t="s">
        <v>108</v>
      </c>
      <c r="P2150">
        <v>0</v>
      </c>
      <c r="Q2150" t="s">
        <v>110</v>
      </c>
      <c r="R2150">
        <v>0</v>
      </c>
      <c r="S2150" t="s">
        <v>110</v>
      </c>
      <c r="T2150">
        <v>0</v>
      </c>
      <c r="U2150" t="s">
        <v>110</v>
      </c>
      <c r="V2150">
        <v>0</v>
      </c>
      <c r="W2150">
        <v>-102740.78</v>
      </c>
      <c r="X2150">
        <v>-59584.18</v>
      </c>
      <c r="Y2150">
        <v>58142</v>
      </c>
      <c r="Z2150">
        <v>0</v>
      </c>
      <c r="AA2150">
        <v>0</v>
      </c>
      <c r="AB2150">
        <v>0</v>
      </c>
      <c r="AC2150">
        <v>0</v>
      </c>
      <c r="AD2150">
        <v>3521277.64</v>
      </c>
      <c r="AE2150">
        <v>0.29497400000000001</v>
      </c>
      <c r="AF2150">
        <v>1</v>
      </c>
      <c r="AG2150">
        <v>0.29497400000000001</v>
      </c>
      <c r="AH2150" t="s">
        <v>107</v>
      </c>
      <c r="AQ2150">
        <v>1038684.81</v>
      </c>
      <c r="AR2150">
        <v>1026905.58</v>
      </c>
      <c r="AS2150">
        <v>11779.23</v>
      </c>
      <c r="AT2150" t="b">
        <v>0</v>
      </c>
      <c r="AU2150">
        <v>0</v>
      </c>
      <c r="AV2150">
        <v>0.78500000000000003</v>
      </c>
      <c r="AW2150">
        <v>0.24</v>
      </c>
      <c r="AX2150">
        <v>0</v>
      </c>
      <c r="AY2150">
        <v>0</v>
      </c>
      <c r="AZ2150">
        <v>11779.23</v>
      </c>
      <c r="BA2150">
        <v>-11779.23</v>
      </c>
      <c r="BB2150">
        <v>0</v>
      </c>
      <c r="BC2150">
        <v>-11779.23</v>
      </c>
      <c r="BD2150">
        <v>2482592.83</v>
      </c>
      <c r="BE2150" t="b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</row>
    <row r="2151" spans="1:62" x14ac:dyDescent="0.3">
      <c r="A2151" t="s">
        <v>227</v>
      </c>
      <c r="B2151" t="s">
        <v>67</v>
      </c>
      <c r="C2151" t="s">
        <v>87</v>
      </c>
      <c r="D2151">
        <v>26</v>
      </c>
      <c r="E2151">
        <v>3790353.86</v>
      </c>
      <c r="F2151">
        <v>-2.1935979714737701E-2</v>
      </c>
      <c r="G2151" t="s">
        <v>107</v>
      </c>
      <c r="H2151">
        <v>-1.5972585042897509E-2</v>
      </c>
      <c r="I2151" t="s">
        <v>107</v>
      </c>
      <c r="J2151">
        <v>0.19544351943832469</v>
      </c>
      <c r="K2151" t="s">
        <v>107</v>
      </c>
      <c r="L2151">
        <v>1.554634081703297E-2</v>
      </c>
      <c r="M2151" t="s">
        <v>109</v>
      </c>
      <c r="N2151">
        <v>0</v>
      </c>
      <c r="O2151" t="s">
        <v>108</v>
      </c>
      <c r="P2151">
        <v>0</v>
      </c>
      <c r="Q2151" t="s">
        <v>110</v>
      </c>
      <c r="R2151">
        <v>0</v>
      </c>
      <c r="S2151" t="s">
        <v>110</v>
      </c>
      <c r="T2151">
        <v>0</v>
      </c>
      <c r="U2151" t="s">
        <v>110</v>
      </c>
      <c r="V2151">
        <v>0</v>
      </c>
      <c r="W2151">
        <v>-83145.13</v>
      </c>
      <c r="X2151">
        <v>-60541.75</v>
      </c>
      <c r="Y2151">
        <v>61733.34</v>
      </c>
      <c r="Z2151">
        <v>0</v>
      </c>
      <c r="AA2151">
        <v>0</v>
      </c>
      <c r="AB2151">
        <v>0</v>
      </c>
      <c r="AC2151">
        <v>0</v>
      </c>
      <c r="AD2151">
        <v>3708400.32</v>
      </c>
      <c r="AE2151">
        <v>0.23846000000000001</v>
      </c>
      <c r="AF2151">
        <v>1</v>
      </c>
      <c r="AG2151">
        <v>0.23846000000000001</v>
      </c>
      <c r="AH2151" t="s">
        <v>107</v>
      </c>
      <c r="AQ2151">
        <v>884304.28</v>
      </c>
      <c r="AR2151">
        <v>868498.32</v>
      </c>
      <c r="AS2151">
        <v>15805.97</v>
      </c>
      <c r="AT2151" t="b">
        <v>0</v>
      </c>
      <c r="AU2151">
        <v>0</v>
      </c>
      <c r="AV2151">
        <v>0.78500000000000003</v>
      </c>
      <c r="AW2151">
        <v>0.24</v>
      </c>
      <c r="AX2151">
        <v>0</v>
      </c>
      <c r="AY2151">
        <v>0</v>
      </c>
      <c r="AZ2151">
        <v>15805.97</v>
      </c>
      <c r="BA2151">
        <v>-15805.97</v>
      </c>
      <c r="BB2151">
        <v>0</v>
      </c>
      <c r="BC2151">
        <v>-15805.97</v>
      </c>
      <c r="BD2151">
        <v>2824096.04</v>
      </c>
      <c r="BE2151" t="b">
        <v>0</v>
      </c>
      <c r="BF2151">
        <v>0</v>
      </c>
      <c r="BG2151">
        <v>0</v>
      </c>
      <c r="BH2151">
        <v>0</v>
      </c>
      <c r="BI2151">
        <v>0</v>
      </c>
      <c r="BJ2151">
        <v>0</v>
      </c>
    </row>
    <row r="2152" spans="1:62" x14ac:dyDescent="0.3">
      <c r="A2152" t="s">
        <v>227</v>
      </c>
      <c r="B2152" t="s">
        <v>67</v>
      </c>
      <c r="C2152" t="s">
        <v>88</v>
      </c>
      <c r="D2152">
        <v>25</v>
      </c>
      <c r="E2152">
        <v>4850182.5599999996</v>
      </c>
      <c r="F2152">
        <v>-1.6749660792163619E-2</v>
      </c>
      <c r="G2152" t="s">
        <v>107</v>
      </c>
      <c r="H2152">
        <v>-1.6803042469452089E-2</v>
      </c>
      <c r="I2152" t="s">
        <v>107</v>
      </c>
      <c r="J2152">
        <v>0.18471313219921209</v>
      </c>
      <c r="K2152" t="s">
        <v>107</v>
      </c>
      <c r="L2152">
        <v>1.6064940401066961E-2</v>
      </c>
      <c r="M2152" t="s">
        <v>109</v>
      </c>
      <c r="N2152">
        <v>0</v>
      </c>
      <c r="O2152" t="s">
        <v>108</v>
      </c>
      <c r="P2152">
        <v>0</v>
      </c>
      <c r="Q2152" t="s">
        <v>110</v>
      </c>
      <c r="R2152">
        <v>0</v>
      </c>
      <c r="S2152" t="s">
        <v>110</v>
      </c>
      <c r="T2152">
        <v>0</v>
      </c>
      <c r="U2152" t="s">
        <v>110</v>
      </c>
      <c r="V2152">
        <v>0</v>
      </c>
      <c r="W2152">
        <v>-81238.91</v>
      </c>
      <c r="X2152">
        <v>-81497.820000000007</v>
      </c>
      <c r="Y2152">
        <v>74657.7</v>
      </c>
      <c r="Z2152">
        <v>0</v>
      </c>
      <c r="AA2152">
        <v>0</v>
      </c>
      <c r="AB2152">
        <v>0</v>
      </c>
      <c r="AC2152">
        <v>0</v>
      </c>
      <c r="AD2152">
        <v>4762103.5199999996</v>
      </c>
      <c r="AE2152">
        <v>9.4715999999999995E-2</v>
      </c>
      <c r="AF2152">
        <v>1</v>
      </c>
      <c r="AG2152">
        <v>9.4715999999999995E-2</v>
      </c>
      <c r="AH2152" t="s">
        <v>107</v>
      </c>
      <c r="AQ2152">
        <v>451046.32</v>
      </c>
      <c r="AR2152">
        <v>440702.97</v>
      </c>
      <c r="AS2152">
        <v>10343.35</v>
      </c>
      <c r="AT2152" t="b">
        <v>0</v>
      </c>
      <c r="AU2152">
        <v>0</v>
      </c>
      <c r="AV2152">
        <v>0.78500000000000003</v>
      </c>
      <c r="AW2152">
        <v>0.24</v>
      </c>
      <c r="AX2152">
        <v>0</v>
      </c>
      <c r="AY2152">
        <v>0</v>
      </c>
      <c r="AZ2152">
        <v>10343.35</v>
      </c>
      <c r="BA2152">
        <v>-10343.35</v>
      </c>
      <c r="BB2152">
        <v>0</v>
      </c>
      <c r="BC2152">
        <v>-10343.35</v>
      </c>
      <c r="BD2152">
        <v>4311057.21</v>
      </c>
      <c r="BE2152" t="b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</row>
    <row r="2153" spans="1:62" x14ac:dyDescent="0.3">
      <c r="A2153" t="s">
        <v>227</v>
      </c>
      <c r="B2153" t="s">
        <v>67</v>
      </c>
      <c r="C2153" t="s">
        <v>89</v>
      </c>
      <c r="D2153">
        <v>24</v>
      </c>
      <c r="E2153">
        <v>4313622.1100000003</v>
      </c>
      <c r="F2153">
        <v>-2.0884459237445911E-2</v>
      </c>
      <c r="G2153" t="s">
        <v>107</v>
      </c>
      <c r="H2153">
        <v>-1.132478980862447E-2</v>
      </c>
      <c r="I2153" t="s">
        <v>107</v>
      </c>
      <c r="J2153">
        <v>0.18722008729007819</v>
      </c>
      <c r="K2153" t="s">
        <v>107</v>
      </c>
      <c r="L2153">
        <v>1.8445160816129041E-2</v>
      </c>
      <c r="M2153" t="s">
        <v>109</v>
      </c>
      <c r="N2153">
        <v>3.544779622688516E-5</v>
      </c>
      <c r="O2153" t="s">
        <v>108</v>
      </c>
      <c r="P2153">
        <v>0</v>
      </c>
      <c r="Q2153" t="s">
        <v>110</v>
      </c>
      <c r="R2153">
        <v>0</v>
      </c>
      <c r="S2153" t="s">
        <v>110</v>
      </c>
      <c r="T2153">
        <v>0</v>
      </c>
      <c r="U2153" t="s">
        <v>110</v>
      </c>
      <c r="V2153">
        <v>0</v>
      </c>
      <c r="W2153">
        <v>-90087.67</v>
      </c>
      <c r="X2153">
        <v>-48850.86</v>
      </c>
      <c r="Y2153">
        <v>67299.73</v>
      </c>
      <c r="Z2153">
        <v>0</v>
      </c>
      <c r="AA2153">
        <v>-152.91</v>
      </c>
      <c r="AB2153">
        <v>0</v>
      </c>
      <c r="AC2153">
        <v>0</v>
      </c>
      <c r="AD2153">
        <v>4241830.4000000004</v>
      </c>
      <c r="AE2153">
        <v>8.1091999999999997E-2</v>
      </c>
      <c r="AF2153">
        <v>1</v>
      </c>
      <c r="AG2153">
        <v>8.1091999999999997E-2</v>
      </c>
      <c r="AH2153" t="s">
        <v>107</v>
      </c>
      <c r="AQ2153">
        <v>343977.08</v>
      </c>
      <c r="AR2153">
        <v>335044.95</v>
      </c>
      <c r="AS2153">
        <v>8932.1299999999992</v>
      </c>
      <c r="AT2153" t="b">
        <v>0</v>
      </c>
      <c r="AU2153">
        <v>0</v>
      </c>
      <c r="AV2153">
        <v>0.78500000000000003</v>
      </c>
      <c r="AW2153">
        <v>0.24</v>
      </c>
      <c r="AX2153">
        <v>0</v>
      </c>
      <c r="AY2153">
        <v>0</v>
      </c>
      <c r="AZ2153">
        <v>8932.1299999999992</v>
      </c>
      <c r="BA2153">
        <v>-9085.0400000000009</v>
      </c>
      <c r="BB2153">
        <v>0</v>
      </c>
      <c r="BC2153">
        <v>-9085.0400000000009</v>
      </c>
      <c r="BD2153">
        <v>3897853.32</v>
      </c>
      <c r="BE2153" t="b">
        <v>0</v>
      </c>
      <c r="BF2153">
        <v>0</v>
      </c>
      <c r="BG2153">
        <v>0</v>
      </c>
      <c r="BH2153">
        <v>0</v>
      </c>
      <c r="BI2153">
        <v>0</v>
      </c>
      <c r="BJ2153">
        <v>0</v>
      </c>
    </row>
    <row r="2154" spans="1:62" x14ac:dyDescent="0.3">
      <c r="A2154" t="s">
        <v>227</v>
      </c>
      <c r="B2154" t="s">
        <v>67</v>
      </c>
      <c r="C2154" t="s">
        <v>90</v>
      </c>
      <c r="D2154">
        <v>23</v>
      </c>
      <c r="E2154">
        <v>5248731.95</v>
      </c>
      <c r="F2154">
        <v>-4.2834307344947253E-2</v>
      </c>
      <c r="G2154" t="s">
        <v>111</v>
      </c>
      <c r="H2154">
        <v>-1.611951243134789E-2</v>
      </c>
      <c r="I2154" t="s">
        <v>111</v>
      </c>
      <c r="J2154">
        <v>0.5</v>
      </c>
      <c r="K2154" t="s">
        <v>107</v>
      </c>
      <c r="L2154">
        <v>1.8445160816129041E-2</v>
      </c>
      <c r="M2154" t="s">
        <v>109</v>
      </c>
      <c r="N2154">
        <v>0</v>
      </c>
      <c r="O2154" t="s">
        <v>108</v>
      </c>
      <c r="P2154">
        <v>0</v>
      </c>
      <c r="Q2154" t="s">
        <v>110</v>
      </c>
      <c r="R2154">
        <v>0</v>
      </c>
      <c r="S2154" t="s">
        <v>110</v>
      </c>
      <c r="T2154">
        <v>0</v>
      </c>
      <c r="U2154" t="s">
        <v>110</v>
      </c>
      <c r="V2154">
        <v>0</v>
      </c>
      <c r="W2154">
        <v>-224825.8</v>
      </c>
      <c r="X2154">
        <v>-84607</v>
      </c>
      <c r="Y2154">
        <v>218697.16</v>
      </c>
      <c r="Z2154">
        <v>0</v>
      </c>
      <c r="AA2154">
        <v>0</v>
      </c>
      <c r="AB2154">
        <v>0</v>
      </c>
      <c r="AC2154">
        <v>0</v>
      </c>
      <c r="AD2154">
        <v>5157996.3099999996</v>
      </c>
      <c r="AE2154">
        <v>8.1276000000000001E-2</v>
      </c>
      <c r="AF2154">
        <v>1</v>
      </c>
      <c r="AG2154">
        <v>8.1276000000000001E-2</v>
      </c>
      <c r="AH2154" t="s">
        <v>107</v>
      </c>
      <c r="AQ2154">
        <v>419220.6</v>
      </c>
      <c r="AR2154">
        <v>407742.12</v>
      </c>
      <c r="AS2154">
        <v>11478.48</v>
      </c>
      <c r="AT2154" t="b">
        <v>0</v>
      </c>
      <c r="AU2154">
        <v>0</v>
      </c>
      <c r="AV2154">
        <v>0.78500000000000003</v>
      </c>
      <c r="AW2154">
        <v>0.24</v>
      </c>
      <c r="AX2154">
        <v>0</v>
      </c>
      <c r="AY2154">
        <v>0</v>
      </c>
      <c r="AZ2154">
        <v>11478.48</v>
      </c>
      <c r="BA2154">
        <v>-11478.48</v>
      </c>
      <c r="BB2154">
        <v>0</v>
      </c>
      <c r="BC2154">
        <v>-11478.48</v>
      </c>
      <c r="BD2154">
        <v>4738775.72</v>
      </c>
      <c r="BE2154" t="b">
        <v>0</v>
      </c>
      <c r="BF2154">
        <v>0</v>
      </c>
      <c r="BG2154">
        <v>0</v>
      </c>
      <c r="BH2154">
        <v>0</v>
      </c>
      <c r="BI2154">
        <v>0</v>
      </c>
      <c r="BJ2154">
        <v>0</v>
      </c>
    </row>
    <row r="2155" spans="1:62" x14ac:dyDescent="0.3">
      <c r="A2155" t="s">
        <v>227</v>
      </c>
      <c r="B2155" t="s">
        <v>65</v>
      </c>
      <c r="C2155" t="s">
        <v>63</v>
      </c>
      <c r="D2155">
        <v>92</v>
      </c>
      <c r="E2155">
        <v>51540.79</v>
      </c>
      <c r="F2155">
        <v>-6.8343514135705344E-3</v>
      </c>
      <c r="G2155" t="s">
        <v>108</v>
      </c>
      <c r="H2155">
        <v>0</v>
      </c>
      <c r="I2155" t="s">
        <v>110</v>
      </c>
      <c r="J2155">
        <v>0</v>
      </c>
      <c r="K2155" t="s">
        <v>108</v>
      </c>
      <c r="L2155">
        <v>0</v>
      </c>
      <c r="M2155" t="s">
        <v>109</v>
      </c>
      <c r="N2155">
        <v>4.4059993402440264E-6</v>
      </c>
      <c r="O2155" t="s">
        <v>108</v>
      </c>
      <c r="P2155">
        <v>0</v>
      </c>
      <c r="Q2155" t="s">
        <v>110</v>
      </c>
      <c r="R2155">
        <v>0</v>
      </c>
      <c r="S2155" t="s">
        <v>110</v>
      </c>
      <c r="T2155">
        <v>0</v>
      </c>
      <c r="U2155" t="s">
        <v>110</v>
      </c>
      <c r="V2155">
        <v>0</v>
      </c>
      <c r="W2155">
        <v>-352.25</v>
      </c>
      <c r="X2155">
        <v>0</v>
      </c>
      <c r="Y2155">
        <v>0</v>
      </c>
      <c r="Z2155">
        <v>0</v>
      </c>
      <c r="AA2155">
        <v>-0.23</v>
      </c>
      <c r="AB2155">
        <v>0</v>
      </c>
      <c r="AC2155">
        <v>0</v>
      </c>
      <c r="AD2155">
        <v>51188.32</v>
      </c>
      <c r="AE2155">
        <v>0.4</v>
      </c>
      <c r="AF2155">
        <v>1</v>
      </c>
      <c r="AG2155">
        <v>0.979244</v>
      </c>
      <c r="AH2155" t="s">
        <v>107</v>
      </c>
      <c r="AQ2155">
        <v>50125.86</v>
      </c>
      <c r="AR2155">
        <v>50471.02</v>
      </c>
      <c r="AS2155">
        <v>-345.16</v>
      </c>
      <c r="AT2155" t="b">
        <v>0</v>
      </c>
      <c r="AU2155">
        <v>0</v>
      </c>
      <c r="AV2155">
        <v>0.78500000000000003</v>
      </c>
      <c r="AW2155">
        <v>0.24</v>
      </c>
      <c r="AX2155">
        <v>0</v>
      </c>
      <c r="AY2155">
        <v>0</v>
      </c>
      <c r="AZ2155">
        <v>-345.16</v>
      </c>
      <c r="BA2155">
        <v>344.93</v>
      </c>
      <c r="BB2155">
        <v>0</v>
      </c>
      <c r="BC2155">
        <v>344.93</v>
      </c>
      <c r="BD2155">
        <v>1062.46</v>
      </c>
      <c r="BE2155" t="b">
        <v>0</v>
      </c>
      <c r="BF2155">
        <v>0</v>
      </c>
      <c r="BG2155">
        <v>0</v>
      </c>
      <c r="BH2155">
        <v>0</v>
      </c>
      <c r="BI2155">
        <v>0</v>
      </c>
      <c r="BJ2155">
        <v>0</v>
      </c>
    </row>
    <row r="2156" spans="1:62" x14ac:dyDescent="0.3">
      <c r="A2156" t="s">
        <v>227</v>
      </c>
      <c r="B2156" t="s">
        <v>65</v>
      </c>
      <c r="C2156" t="s">
        <v>66</v>
      </c>
      <c r="D2156">
        <v>91</v>
      </c>
      <c r="E2156">
        <v>0</v>
      </c>
      <c r="F2156">
        <v>-0.5</v>
      </c>
      <c r="G2156" t="s">
        <v>108</v>
      </c>
      <c r="H2156">
        <v>0</v>
      </c>
      <c r="I2156" t="s">
        <v>110</v>
      </c>
      <c r="J2156">
        <v>0</v>
      </c>
      <c r="K2156" t="s">
        <v>108</v>
      </c>
      <c r="L2156">
        <v>0</v>
      </c>
      <c r="M2156" t="s">
        <v>109</v>
      </c>
      <c r="N2156">
        <v>3.5400037589801618E-6</v>
      </c>
      <c r="O2156" t="s">
        <v>108</v>
      </c>
      <c r="P2156">
        <v>0</v>
      </c>
      <c r="Q2156" t="s">
        <v>110</v>
      </c>
      <c r="R2156">
        <v>0</v>
      </c>
      <c r="S2156" t="s">
        <v>110</v>
      </c>
      <c r="T2156">
        <v>0</v>
      </c>
      <c r="U2156" t="s">
        <v>11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.4</v>
      </c>
      <c r="AF2156">
        <v>1</v>
      </c>
      <c r="AG2156">
        <v>0.96045800000000003</v>
      </c>
      <c r="AH2156" t="s">
        <v>107</v>
      </c>
      <c r="AQ2156">
        <v>0</v>
      </c>
      <c r="AR2156">
        <v>0</v>
      </c>
      <c r="AS2156">
        <v>0</v>
      </c>
      <c r="AT2156" t="b">
        <v>0</v>
      </c>
      <c r="AU2156">
        <v>0</v>
      </c>
      <c r="AV2156">
        <v>0.78500000000000003</v>
      </c>
      <c r="AW2156">
        <v>0.24</v>
      </c>
      <c r="AX2156">
        <v>0</v>
      </c>
      <c r="AY2156">
        <v>0</v>
      </c>
      <c r="AZ2156">
        <v>0</v>
      </c>
      <c r="BA2156">
        <v>0</v>
      </c>
      <c r="BB2156">
        <v>0</v>
      </c>
      <c r="BC2156">
        <v>0</v>
      </c>
      <c r="BD2156">
        <v>0</v>
      </c>
      <c r="BE2156" t="b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</row>
    <row r="2157" spans="1:62" x14ac:dyDescent="0.3">
      <c r="A2157" t="s">
        <v>227</v>
      </c>
      <c r="B2157" t="s">
        <v>65</v>
      </c>
      <c r="C2157" t="s">
        <v>68</v>
      </c>
      <c r="D2157">
        <v>79</v>
      </c>
      <c r="E2157">
        <v>233809.47</v>
      </c>
      <c r="F2157">
        <v>-0.10517522242862851</v>
      </c>
      <c r="G2157" t="s">
        <v>108</v>
      </c>
      <c r="H2157">
        <v>0</v>
      </c>
      <c r="I2157" t="s">
        <v>110</v>
      </c>
      <c r="J2157">
        <v>0.1088894678233089</v>
      </c>
      <c r="K2157" t="s">
        <v>108</v>
      </c>
      <c r="L2157">
        <v>0</v>
      </c>
      <c r="M2157" t="s">
        <v>109</v>
      </c>
      <c r="N2157">
        <v>2.2042193892477918E-6</v>
      </c>
      <c r="O2157" t="s">
        <v>108</v>
      </c>
      <c r="P2157">
        <v>0</v>
      </c>
      <c r="Q2157" t="s">
        <v>110</v>
      </c>
      <c r="R2157">
        <v>0</v>
      </c>
      <c r="S2157" t="s">
        <v>110</v>
      </c>
      <c r="T2157">
        <v>0</v>
      </c>
      <c r="U2157" t="s">
        <v>110</v>
      </c>
      <c r="V2157">
        <v>0</v>
      </c>
      <c r="W2157">
        <v>-24590.959999999999</v>
      </c>
      <c r="X2157">
        <v>0</v>
      </c>
      <c r="Y2157">
        <v>2121.62</v>
      </c>
      <c r="Z2157">
        <v>0</v>
      </c>
      <c r="AA2157">
        <v>-0.52</v>
      </c>
      <c r="AB2157">
        <v>0</v>
      </c>
      <c r="AC2157">
        <v>0</v>
      </c>
      <c r="AD2157">
        <v>211339.61</v>
      </c>
      <c r="AE2157">
        <v>0.4</v>
      </c>
      <c r="AF2157">
        <v>1</v>
      </c>
      <c r="AG2157">
        <v>0.4</v>
      </c>
      <c r="AH2157" t="s">
        <v>107</v>
      </c>
      <c r="AQ2157">
        <v>84535.84</v>
      </c>
      <c r="AR2157">
        <v>93523.79</v>
      </c>
      <c r="AS2157">
        <v>-8987.9500000000007</v>
      </c>
      <c r="AT2157" t="b">
        <v>0</v>
      </c>
      <c r="AU2157">
        <v>0</v>
      </c>
      <c r="AV2157">
        <v>0.78500000000000003</v>
      </c>
      <c r="AW2157">
        <v>0.24</v>
      </c>
      <c r="AX2157">
        <v>0</v>
      </c>
      <c r="AY2157">
        <v>0</v>
      </c>
      <c r="AZ2157">
        <v>-8987.9500000000007</v>
      </c>
      <c r="BA2157">
        <v>8987.43</v>
      </c>
      <c r="BB2157">
        <v>0</v>
      </c>
      <c r="BC2157">
        <v>8987.43</v>
      </c>
      <c r="BD2157">
        <v>126803.77</v>
      </c>
      <c r="BE2157" t="b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</row>
    <row r="2158" spans="1:62" x14ac:dyDescent="0.3">
      <c r="A2158" t="s">
        <v>227</v>
      </c>
      <c r="B2158" t="s">
        <v>65</v>
      </c>
      <c r="C2158" t="s">
        <v>70</v>
      </c>
      <c r="D2158">
        <v>59</v>
      </c>
      <c r="E2158">
        <v>59929.08</v>
      </c>
      <c r="F2158">
        <v>-8.8822494179650283E-2</v>
      </c>
      <c r="G2158" t="s">
        <v>108</v>
      </c>
      <c r="H2158">
        <v>0</v>
      </c>
      <c r="I2158" t="s">
        <v>110</v>
      </c>
      <c r="J2158">
        <v>0.11260832928011839</v>
      </c>
      <c r="K2158" t="s">
        <v>108</v>
      </c>
      <c r="L2158">
        <v>0</v>
      </c>
      <c r="M2158" t="s">
        <v>109</v>
      </c>
      <c r="N2158">
        <v>8.9605297675204464E-4</v>
      </c>
      <c r="O2158" t="s">
        <v>108</v>
      </c>
      <c r="P2158">
        <v>0</v>
      </c>
      <c r="Q2158" t="s">
        <v>110</v>
      </c>
      <c r="R2158">
        <v>0</v>
      </c>
      <c r="S2158" t="s">
        <v>110</v>
      </c>
      <c r="T2158">
        <v>0</v>
      </c>
      <c r="U2158" t="s">
        <v>110</v>
      </c>
      <c r="V2158">
        <v>0</v>
      </c>
      <c r="W2158">
        <v>-5323.05</v>
      </c>
      <c r="X2158">
        <v>0</v>
      </c>
      <c r="Y2158">
        <v>562.38</v>
      </c>
      <c r="Z2158">
        <v>0</v>
      </c>
      <c r="AA2158">
        <v>-53.7</v>
      </c>
      <c r="AB2158">
        <v>0</v>
      </c>
      <c r="AC2158">
        <v>0</v>
      </c>
      <c r="AD2158">
        <v>55114.71</v>
      </c>
      <c r="AE2158">
        <v>0.4</v>
      </c>
      <c r="AF2158">
        <v>1</v>
      </c>
      <c r="AG2158">
        <v>0.4</v>
      </c>
      <c r="AH2158" t="s">
        <v>107</v>
      </c>
      <c r="AQ2158">
        <v>22045.88</v>
      </c>
      <c r="AR2158">
        <v>23971.63</v>
      </c>
      <c r="AS2158">
        <v>-1925.75</v>
      </c>
      <c r="AT2158" t="b">
        <v>0</v>
      </c>
      <c r="AU2158">
        <v>0</v>
      </c>
      <c r="AV2158">
        <v>0.78500000000000003</v>
      </c>
      <c r="AW2158">
        <v>0.24</v>
      </c>
      <c r="AX2158">
        <v>0</v>
      </c>
      <c r="AY2158">
        <v>0</v>
      </c>
      <c r="AZ2158">
        <v>-1925.75</v>
      </c>
      <c r="BA2158">
        <v>1872.05</v>
      </c>
      <c r="BB2158">
        <v>0</v>
      </c>
      <c r="BC2158">
        <v>1872.05</v>
      </c>
      <c r="BD2158">
        <v>33068.83</v>
      </c>
      <c r="BE2158" t="b">
        <v>0</v>
      </c>
      <c r="BF2158">
        <v>0</v>
      </c>
      <c r="BG2158">
        <v>0</v>
      </c>
      <c r="BH2158">
        <v>0</v>
      </c>
      <c r="BI2158">
        <v>0</v>
      </c>
      <c r="BJ2158">
        <v>0</v>
      </c>
    </row>
    <row r="2159" spans="1:62" x14ac:dyDescent="0.3">
      <c r="A2159" t="s">
        <v>227</v>
      </c>
      <c r="B2159" t="s">
        <v>65</v>
      </c>
      <c r="C2159" t="s">
        <v>71</v>
      </c>
      <c r="D2159">
        <v>50</v>
      </c>
      <c r="E2159">
        <v>1053515.8999999999</v>
      </c>
      <c r="F2159">
        <v>-6.9883075376146839E-2</v>
      </c>
      <c r="G2159" t="s">
        <v>108</v>
      </c>
      <c r="H2159">
        <v>0</v>
      </c>
      <c r="I2159" t="s">
        <v>110</v>
      </c>
      <c r="J2159">
        <v>0.19063224743005511</v>
      </c>
      <c r="K2159" t="s">
        <v>108</v>
      </c>
      <c r="L2159">
        <v>3.4761301289032751E-2</v>
      </c>
      <c r="M2159" t="s">
        <v>109</v>
      </c>
      <c r="N2159">
        <v>2.0046084854981342E-6</v>
      </c>
      <c r="O2159" t="s">
        <v>108</v>
      </c>
      <c r="P2159">
        <v>0</v>
      </c>
      <c r="Q2159" t="s">
        <v>110</v>
      </c>
      <c r="R2159">
        <v>0</v>
      </c>
      <c r="S2159" t="s">
        <v>110</v>
      </c>
      <c r="T2159">
        <v>0</v>
      </c>
      <c r="U2159" t="s">
        <v>110</v>
      </c>
      <c r="V2159">
        <v>0</v>
      </c>
      <c r="W2159">
        <v>-73622.929999999993</v>
      </c>
      <c r="X2159">
        <v>0</v>
      </c>
      <c r="Y2159">
        <v>16736.18</v>
      </c>
      <c r="Z2159">
        <v>0</v>
      </c>
      <c r="AA2159">
        <v>-2.11</v>
      </c>
      <c r="AB2159">
        <v>0</v>
      </c>
      <c r="AC2159">
        <v>0</v>
      </c>
      <c r="AD2159">
        <v>996627.03</v>
      </c>
      <c r="AE2159">
        <v>0.4</v>
      </c>
      <c r="AF2159">
        <v>1</v>
      </c>
      <c r="AG2159">
        <v>0.4</v>
      </c>
      <c r="AH2159" t="s">
        <v>107</v>
      </c>
      <c r="AQ2159">
        <v>398650.81</v>
      </c>
      <c r="AR2159">
        <v>421406.36</v>
      </c>
      <c r="AS2159">
        <v>-22755.55</v>
      </c>
      <c r="AT2159" t="b">
        <v>0</v>
      </c>
      <c r="AU2159">
        <v>0</v>
      </c>
      <c r="AV2159">
        <v>0.78500000000000003</v>
      </c>
      <c r="AW2159">
        <v>0.24</v>
      </c>
      <c r="AX2159">
        <v>0</v>
      </c>
      <c r="AY2159">
        <v>0</v>
      </c>
      <c r="AZ2159">
        <v>-22755.55</v>
      </c>
      <c r="BA2159">
        <v>22753.439999999999</v>
      </c>
      <c r="BB2159">
        <v>0</v>
      </c>
      <c r="BC2159">
        <v>22753.439999999999</v>
      </c>
      <c r="BD2159">
        <v>597976.22</v>
      </c>
      <c r="BE2159" t="b">
        <v>0</v>
      </c>
      <c r="BF2159">
        <v>0</v>
      </c>
      <c r="BG2159">
        <v>0</v>
      </c>
      <c r="BH2159">
        <v>0</v>
      </c>
      <c r="BI2159">
        <v>0</v>
      </c>
      <c r="BJ2159">
        <v>0</v>
      </c>
    </row>
    <row r="2160" spans="1:62" x14ac:dyDescent="0.3">
      <c r="A2160" t="s">
        <v>227</v>
      </c>
      <c r="B2160" t="s">
        <v>65</v>
      </c>
      <c r="C2160" t="s">
        <v>73</v>
      </c>
      <c r="D2160">
        <v>40</v>
      </c>
      <c r="E2160">
        <v>443625.11</v>
      </c>
      <c r="F2160">
        <v>-5.0400948472382107E-2</v>
      </c>
      <c r="G2160" t="s">
        <v>108</v>
      </c>
      <c r="H2160">
        <v>0</v>
      </c>
      <c r="I2160" t="s">
        <v>110</v>
      </c>
      <c r="J2160">
        <v>0.18633724307796551</v>
      </c>
      <c r="K2160" t="s">
        <v>108</v>
      </c>
      <c r="L2160">
        <v>2.6210177993420111E-2</v>
      </c>
      <c r="M2160" t="s">
        <v>109</v>
      </c>
      <c r="N2160">
        <v>1.5060619559956081E-6</v>
      </c>
      <c r="O2160" t="s">
        <v>108</v>
      </c>
      <c r="P2160">
        <v>0</v>
      </c>
      <c r="Q2160" t="s">
        <v>110</v>
      </c>
      <c r="R2160">
        <v>0</v>
      </c>
      <c r="S2160" t="s">
        <v>110</v>
      </c>
      <c r="T2160">
        <v>0</v>
      </c>
      <c r="U2160" t="s">
        <v>110</v>
      </c>
      <c r="V2160">
        <v>0</v>
      </c>
      <c r="W2160">
        <v>-22359.13</v>
      </c>
      <c r="X2160">
        <v>0</v>
      </c>
      <c r="Y2160">
        <v>6888.66</v>
      </c>
      <c r="Z2160">
        <v>0</v>
      </c>
      <c r="AA2160">
        <v>-0.67</v>
      </c>
      <c r="AB2160">
        <v>0</v>
      </c>
      <c r="AC2160">
        <v>0</v>
      </c>
      <c r="AD2160">
        <v>428153.97</v>
      </c>
      <c r="AE2160">
        <v>0.39486199999999999</v>
      </c>
      <c r="AF2160">
        <v>1</v>
      </c>
      <c r="AG2160">
        <v>0.39486199999999999</v>
      </c>
      <c r="AH2160" t="s">
        <v>107</v>
      </c>
      <c r="AQ2160">
        <v>169061.83</v>
      </c>
      <c r="AR2160">
        <v>170746.37</v>
      </c>
      <c r="AS2160">
        <v>-1684.53</v>
      </c>
      <c r="AT2160" t="b">
        <v>0</v>
      </c>
      <c r="AU2160">
        <v>0</v>
      </c>
      <c r="AV2160">
        <v>0.78500000000000003</v>
      </c>
      <c r="AW2160">
        <v>0.24</v>
      </c>
      <c r="AX2160">
        <v>0</v>
      </c>
      <c r="AY2160">
        <v>0</v>
      </c>
      <c r="AZ2160">
        <v>-1684.53</v>
      </c>
      <c r="BA2160">
        <v>1683.86</v>
      </c>
      <c r="BB2160">
        <v>0</v>
      </c>
      <c r="BC2160">
        <v>1683.86</v>
      </c>
      <c r="BD2160">
        <v>259092.14</v>
      </c>
      <c r="BE2160" t="b">
        <v>0</v>
      </c>
      <c r="BF2160">
        <v>0</v>
      </c>
      <c r="BG2160">
        <v>0</v>
      </c>
      <c r="BH2160">
        <v>0</v>
      </c>
      <c r="BI2160">
        <v>0</v>
      </c>
      <c r="BJ2160">
        <v>0</v>
      </c>
    </row>
    <row r="2161" spans="1:62" x14ac:dyDescent="0.3">
      <c r="A2161" t="s">
        <v>227</v>
      </c>
      <c r="B2161" t="s">
        <v>65</v>
      </c>
      <c r="C2161" t="s">
        <v>74</v>
      </c>
      <c r="D2161">
        <v>39</v>
      </c>
      <c r="E2161">
        <v>382751.51</v>
      </c>
      <c r="F2161">
        <v>-5.2218348249295672E-2</v>
      </c>
      <c r="G2161" t="s">
        <v>108</v>
      </c>
      <c r="H2161">
        <v>0</v>
      </c>
      <c r="I2161" t="s">
        <v>110</v>
      </c>
      <c r="J2161">
        <v>0.19228601461575601</v>
      </c>
      <c r="K2161" t="s">
        <v>108</v>
      </c>
      <c r="L2161">
        <v>1.9546304838760551E-2</v>
      </c>
      <c r="M2161" t="s">
        <v>109</v>
      </c>
      <c r="N2161">
        <v>1.870754114389342E-6</v>
      </c>
      <c r="O2161" t="s">
        <v>108</v>
      </c>
      <c r="P2161">
        <v>0</v>
      </c>
      <c r="Q2161" t="s">
        <v>110</v>
      </c>
      <c r="R2161">
        <v>0</v>
      </c>
      <c r="S2161" t="s">
        <v>110</v>
      </c>
      <c r="T2161">
        <v>0</v>
      </c>
      <c r="U2161" t="s">
        <v>110</v>
      </c>
      <c r="V2161">
        <v>0</v>
      </c>
      <c r="W2161">
        <v>-19986.650000000001</v>
      </c>
      <c r="X2161">
        <v>0</v>
      </c>
      <c r="Y2161">
        <v>6133.15</v>
      </c>
      <c r="Z2161">
        <v>0</v>
      </c>
      <c r="AA2161">
        <v>-0.72</v>
      </c>
      <c r="AB2161">
        <v>0</v>
      </c>
      <c r="AC2161">
        <v>0</v>
      </c>
      <c r="AD2161">
        <v>368897.29</v>
      </c>
      <c r="AE2161">
        <v>0.4</v>
      </c>
      <c r="AF2161">
        <v>1</v>
      </c>
      <c r="AG2161">
        <v>0.4</v>
      </c>
      <c r="AH2161" t="s">
        <v>107</v>
      </c>
      <c r="AQ2161">
        <v>147558.92000000001</v>
      </c>
      <c r="AR2161">
        <v>152255.28</v>
      </c>
      <c r="AS2161">
        <v>-4696.3599999999997</v>
      </c>
      <c r="AT2161" t="b">
        <v>0</v>
      </c>
      <c r="AU2161">
        <v>0</v>
      </c>
      <c r="AV2161">
        <v>0.78500000000000003</v>
      </c>
      <c r="AW2161">
        <v>0.24</v>
      </c>
      <c r="AX2161">
        <v>0</v>
      </c>
      <c r="AY2161">
        <v>0</v>
      </c>
      <c r="AZ2161">
        <v>-4696.3599999999997</v>
      </c>
      <c r="BA2161">
        <v>4695.6499999999996</v>
      </c>
      <c r="BB2161">
        <v>0</v>
      </c>
      <c r="BC2161">
        <v>4695.6499999999996</v>
      </c>
      <c r="BD2161">
        <v>221338.38</v>
      </c>
      <c r="BE2161" t="b">
        <v>0</v>
      </c>
      <c r="BF2161">
        <v>0</v>
      </c>
      <c r="BG2161">
        <v>0</v>
      </c>
      <c r="BH2161">
        <v>0</v>
      </c>
      <c r="BI2161">
        <v>0</v>
      </c>
      <c r="BJ2161">
        <v>0</v>
      </c>
    </row>
    <row r="2162" spans="1:62" x14ac:dyDescent="0.3">
      <c r="A2162" t="s">
        <v>227</v>
      </c>
      <c r="B2162" t="s">
        <v>65</v>
      </c>
      <c r="C2162" t="s">
        <v>75</v>
      </c>
      <c r="D2162">
        <v>38</v>
      </c>
      <c r="E2162">
        <v>462872.42</v>
      </c>
      <c r="F2162">
        <v>-4.909516049506988E-2</v>
      </c>
      <c r="G2162" t="s">
        <v>108</v>
      </c>
      <c r="H2162">
        <v>0</v>
      </c>
      <c r="I2162" t="s">
        <v>110</v>
      </c>
      <c r="J2162">
        <v>0.191989159913278</v>
      </c>
      <c r="K2162" t="s">
        <v>108</v>
      </c>
      <c r="L2162">
        <v>1.9546304838760551E-2</v>
      </c>
      <c r="M2162" t="s">
        <v>109</v>
      </c>
      <c r="N2162">
        <v>7.2403067552881375E-7</v>
      </c>
      <c r="O2162" t="s">
        <v>108</v>
      </c>
      <c r="P2162">
        <v>0</v>
      </c>
      <c r="Q2162" t="s">
        <v>110</v>
      </c>
      <c r="R2162">
        <v>0</v>
      </c>
      <c r="S2162" t="s">
        <v>110</v>
      </c>
      <c r="T2162">
        <v>0</v>
      </c>
      <c r="U2162" t="s">
        <v>110</v>
      </c>
      <c r="V2162">
        <v>0</v>
      </c>
      <c r="W2162">
        <v>-22724.799999999999</v>
      </c>
      <c r="X2162">
        <v>0</v>
      </c>
      <c r="Y2162">
        <v>7405.54</v>
      </c>
      <c r="Z2162">
        <v>0</v>
      </c>
      <c r="AA2162">
        <v>-0.34</v>
      </c>
      <c r="AB2162">
        <v>0</v>
      </c>
      <c r="AC2162">
        <v>0</v>
      </c>
      <c r="AD2162">
        <v>447552.83</v>
      </c>
      <c r="AE2162">
        <v>0.36727900000000002</v>
      </c>
      <c r="AF2162">
        <v>1</v>
      </c>
      <c r="AG2162">
        <v>0.36727900000000002</v>
      </c>
      <c r="AH2162" t="s">
        <v>107</v>
      </c>
      <c r="AQ2162">
        <v>164376.67000000001</v>
      </c>
      <c r="AR2162">
        <v>165388.69</v>
      </c>
      <c r="AS2162">
        <v>-1012.02</v>
      </c>
      <c r="AT2162" t="b">
        <v>0</v>
      </c>
      <c r="AU2162">
        <v>0</v>
      </c>
      <c r="AV2162">
        <v>0.78500000000000003</v>
      </c>
      <c r="AW2162">
        <v>0.24</v>
      </c>
      <c r="AX2162">
        <v>0</v>
      </c>
      <c r="AY2162">
        <v>0</v>
      </c>
      <c r="AZ2162">
        <v>-1012.02</v>
      </c>
      <c r="BA2162">
        <v>1011.68</v>
      </c>
      <c r="BB2162">
        <v>0</v>
      </c>
      <c r="BC2162">
        <v>1011.68</v>
      </c>
      <c r="BD2162">
        <v>283176.15999999997</v>
      </c>
      <c r="BE2162" t="b">
        <v>0</v>
      </c>
      <c r="BF2162">
        <v>0</v>
      </c>
      <c r="BG2162">
        <v>0</v>
      </c>
      <c r="BH2162">
        <v>0</v>
      </c>
      <c r="BI2162">
        <v>0</v>
      </c>
      <c r="BJ2162">
        <v>0</v>
      </c>
    </row>
    <row r="2163" spans="1:62" x14ac:dyDescent="0.3">
      <c r="A2163" t="s">
        <v>227</v>
      </c>
      <c r="B2163" t="s">
        <v>65</v>
      </c>
      <c r="C2163" t="s">
        <v>76</v>
      </c>
      <c r="D2163">
        <v>37</v>
      </c>
      <c r="E2163">
        <v>257095.56</v>
      </c>
      <c r="F2163">
        <v>-7.5349224015273983E-2</v>
      </c>
      <c r="G2163" t="s">
        <v>108</v>
      </c>
      <c r="H2163">
        <v>0</v>
      </c>
      <c r="I2163" t="s">
        <v>110</v>
      </c>
      <c r="J2163">
        <v>0.19563873651515151</v>
      </c>
      <c r="K2163" t="s">
        <v>108</v>
      </c>
      <c r="L2163">
        <v>1.9546304838760551E-2</v>
      </c>
      <c r="M2163" t="s">
        <v>109</v>
      </c>
      <c r="N2163">
        <v>5.114678015653778E-6</v>
      </c>
      <c r="O2163" t="s">
        <v>108</v>
      </c>
      <c r="P2163">
        <v>0</v>
      </c>
      <c r="Q2163" t="s">
        <v>110</v>
      </c>
      <c r="R2163">
        <v>0</v>
      </c>
      <c r="S2163" t="s">
        <v>110</v>
      </c>
      <c r="T2163">
        <v>0</v>
      </c>
      <c r="U2163" t="s">
        <v>110</v>
      </c>
      <c r="V2163">
        <v>0</v>
      </c>
      <c r="W2163">
        <v>-19371.95</v>
      </c>
      <c r="X2163">
        <v>0</v>
      </c>
      <c r="Y2163">
        <v>4191.49</v>
      </c>
      <c r="Z2163">
        <v>0</v>
      </c>
      <c r="AA2163">
        <v>-1.31</v>
      </c>
      <c r="AB2163">
        <v>0</v>
      </c>
      <c r="AC2163">
        <v>0</v>
      </c>
      <c r="AD2163">
        <v>241913.78</v>
      </c>
      <c r="AE2163">
        <v>0.34554099999999999</v>
      </c>
      <c r="AF2163">
        <v>1</v>
      </c>
      <c r="AG2163">
        <v>0.34554099999999999</v>
      </c>
      <c r="AH2163" t="s">
        <v>107</v>
      </c>
      <c r="AQ2163">
        <v>83591.070000000007</v>
      </c>
      <c r="AR2163">
        <v>86355.58</v>
      </c>
      <c r="AS2163">
        <v>-2764.51</v>
      </c>
      <c r="AT2163" t="b">
        <v>0</v>
      </c>
      <c r="AU2163">
        <v>0</v>
      </c>
      <c r="AV2163">
        <v>0.78500000000000003</v>
      </c>
      <c r="AW2163">
        <v>0.24</v>
      </c>
      <c r="AX2163">
        <v>0</v>
      </c>
      <c r="AY2163">
        <v>0</v>
      </c>
      <c r="AZ2163">
        <v>-2764.51</v>
      </c>
      <c r="BA2163">
        <v>2763.2</v>
      </c>
      <c r="BB2163">
        <v>0</v>
      </c>
      <c r="BC2163">
        <v>2763.2</v>
      </c>
      <c r="BD2163">
        <v>158322.71</v>
      </c>
      <c r="BE2163" t="b">
        <v>0</v>
      </c>
      <c r="BF2163">
        <v>0</v>
      </c>
      <c r="BG2163">
        <v>0</v>
      </c>
      <c r="BH2163">
        <v>0</v>
      </c>
      <c r="BI2163">
        <v>0</v>
      </c>
      <c r="BJ2163">
        <v>0</v>
      </c>
    </row>
    <row r="2164" spans="1:62" x14ac:dyDescent="0.3">
      <c r="A2164" t="s">
        <v>227</v>
      </c>
      <c r="B2164" t="s">
        <v>65</v>
      </c>
      <c r="C2164" t="s">
        <v>77</v>
      </c>
      <c r="D2164">
        <v>36</v>
      </c>
      <c r="E2164">
        <v>536143.9</v>
      </c>
      <c r="F2164">
        <v>-5.1434809520426707E-2</v>
      </c>
      <c r="G2164" t="s">
        <v>107</v>
      </c>
      <c r="H2164">
        <v>0</v>
      </c>
      <c r="I2164" t="s">
        <v>110</v>
      </c>
      <c r="J2164">
        <v>0.19434493179172271</v>
      </c>
      <c r="K2164" t="s">
        <v>107</v>
      </c>
      <c r="L2164">
        <v>1.996922940294454E-2</v>
      </c>
      <c r="M2164" t="s">
        <v>109</v>
      </c>
      <c r="N2164">
        <v>9.6194889915311082E-7</v>
      </c>
      <c r="O2164" t="s">
        <v>108</v>
      </c>
      <c r="P2164">
        <v>0</v>
      </c>
      <c r="Q2164" t="s">
        <v>110</v>
      </c>
      <c r="R2164">
        <v>0</v>
      </c>
      <c r="S2164" t="s">
        <v>110</v>
      </c>
      <c r="T2164">
        <v>0</v>
      </c>
      <c r="U2164" t="s">
        <v>110</v>
      </c>
      <c r="V2164">
        <v>0</v>
      </c>
      <c r="W2164">
        <v>-27576.46</v>
      </c>
      <c r="X2164">
        <v>0</v>
      </c>
      <c r="Y2164">
        <v>8683.07</v>
      </c>
      <c r="Z2164">
        <v>0</v>
      </c>
      <c r="AA2164">
        <v>-0.52</v>
      </c>
      <c r="AB2164">
        <v>0</v>
      </c>
      <c r="AC2164">
        <v>0</v>
      </c>
      <c r="AD2164">
        <v>517249.99</v>
      </c>
      <c r="AE2164">
        <v>0.360402</v>
      </c>
      <c r="AF2164">
        <v>1</v>
      </c>
      <c r="AG2164">
        <v>0.360402</v>
      </c>
      <c r="AH2164" t="s">
        <v>107</v>
      </c>
      <c r="AQ2164">
        <v>186417.88</v>
      </c>
      <c r="AR2164">
        <v>187627.58</v>
      </c>
      <c r="AS2164">
        <v>-1209.7</v>
      </c>
      <c r="AT2164" t="b">
        <v>0</v>
      </c>
      <c r="AU2164">
        <v>0</v>
      </c>
      <c r="AV2164">
        <v>0.78500000000000003</v>
      </c>
      <c r="AW2164">
        <v>0.24</v>
      </c>
      <c r="AX2164">
        <v>0</v>
      </c>
      <c r="AY2164">
        <v>0</v>
      </c>
      <c r="AZ2164">
        <v>-1209.7</v>
      </c>
      <c r="BA2164">
        <v>1209.18</v>
      </c>
      <c r="BB2164">
        <v>0</v>
      </c>
      <c r="BC2164">
        <v>1209.18</v>
      </c>
      <c r="BD2164">
        <v>330832.11</v>
      </c>
      <c r="BE2164" t="b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</row>
    <row r="2165" spans="1:62" x14ac:dyDescent="0.3">
      <c r="A2165" t="s">
        <v>227</v>
      </c>
      <c r="B2165" t="s">
        <v>65</v>
      </c>
      <c r="C2165" t="s">
        <v>78</v>
      </c>
      <c r="D2165">
        <v>35</v>
      </c>
      <c r="E2165">
        <v>239258.44</v>
      </c>
      <c r="F2165">
        <v>-8.9259282390044908E-2</v>
      </c>
      <c r="G2165" t="s">
        <v>107</v>
      </c>
      <c r="H2165">
        <v>0</v>
      </c>
      <c r="I2165" t="s">
        <v>110</v>
      </c>
      <c r="J2165">
        <v>0.18954398489066429</v>
      </c>
      <c r="K2165" t="s">
        <v>107</v>
      </c>
      <c r="L2165">
        <v>1.417657788534735E-2</v>
      </c>
      <c r="M2165" t="s">
        <v>109</v>
      </c>
      <c r="N2165">
        <v>9.2058569438076303E-7</v>
      </c>
      <c r="O2165" t="s">
        <v>108</v>
      </c>
      <c r="P2165">
        <v>0</v>
      </c>
      <c r="Q2165" t="s">
        <v>110</v>
      </c>
      <c r="R2165">
        <v>0</v>
      </c>
      <c r="S2165" t="s">
        <v>110</v>
      </c>
      <c r="T2165">
        <v>0</v>
      </c>
      <c r="U2165" t="s">
        <v>110</v>
      </c>
      <c r="V2165">
        <v>0</v>
      </c>
      <c r="W2165">
        <v>-21356.04</v>
      </c>
      <c r="X2165">
        <v>0</v>
      </c>
      <c r="Y2165">
        <v>3779.17</v>
      </c>
      <c r="Z2165">
        <v>0</v>
      </c>
      <c r="AA2165">
        <v>-0.22</v>
      </c>
      <c r="AB2165">
        <v>0</v>
      </c>
      <c r="AC2165">
        <v>0</v>
      </c>
      <c r="AD2165">
        <v>221681.35</v>
      </c>
      <c r="AE2165">
        <v>0.32354699999999997</v>
      </c>
      <c r="AF2165">
        <v>1</v>
      </c>
      <c r="AG2165">
        <v>0.32354699999999997</v>
      </c>
      <c r="AH2165" t="s">
        <v>107</v>
      </c>
      <c r="AQ2165">
        <v>71724.27</v>
      </c>
      <c r="AR2165">
        <v>75138.350000000006</v>
      </c>
      <c r="AS2165">
        <v>-3414.08</v>
      </c>
      <c r="AT2165" t="b">
        <v>0</v>
      </c>
      <c r="AU2165">
        <v>0</v>
      </c>
      <c r="AV2165">
        <v>0.78500000000000003</v>
      </c>
      <c r="AW2165">
        <v>0.24</v>
      </c>
      <c r="AX2165">
        <v>0</v>
      </c>
      <c r="AY2165">
        <v>0</v>
      </c>
      <c r="AZ2165">
        <v>-3414.08</v>
      </c>
      <c r="BA2165">
        <v>3413.86</v>
      </c>
      <c r="BB2165">
        <v>0</v>
      </c>
      <c r="BC2165">
        <v>3413.86</v>
      </c>
      <c r="BD2165">
        <v>149957.07999999999</v>
      </c>
      <c r="BE2165" t="b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</row>
    <row r="2166" spans="1:62" x14ac:dyDescent="0.3">
      <c r="A2166" t="s">
        <v>227</v>
      </c>
      <c r="B2166" t="s">
        <v>65</v>
      </c>
      <c r="C2166" t="s">
        <v>79</v>
      </c>
      <c r="D2166">
        <v>34</v>
      </c>
      <c r="E2166">
        <v>489869.22</v>
      </c>
      <c r="F2166">
        <v>-4.7467326932238603E-2</v>
      </c>
      <c r="G2166" t="s">
        <v>107</v>
      </c>
      <c r="H2166">
        <v>0</v>
      </c>
      <c r="I2166" t="s">
        <v>110</v>
      </c>
      <c r="J2166">
        <v>0.19266044491535739</v>
      </c>
      <c r="K2166" t="s">
        <v>107</v>
      </c>
      <c r="L2166">
        <v>1.9546304838760551E-2</v>
      </c>
      <c r="M2166" t="s">
        <v>109</v>
      </c>
      <c r="N2166">
        <v>1.4648024751925269E-6</v>
      </c>
      <c r="O2166" t="s">
        <v>108</v>
      </c>
      <c r="P2166">
        <v>0</v>
      </c>
      <c r="Q2166" t="s">
        <v>110</v>
      </c>
      <c r="R2166">
        <v>0</v>
      </c>
      <c r="S2166" t="s">
        <v>110</v>
      </c>
      <c r="T2166">
        <v>0</v>
      </c>
      <c r="U2166" t="s">
        <v>110</v>
      </c>
      <c r="V2166">
        <v>0</v>
      </c>
      <c r="W2166">
        <v>-23252.78</v>
      </c>
      <c r="X2166">
        <v>0</v>
      </c>
      <c r="Y2166">
        <v>7864.87</v>
      </c>
      <c r="Z2166">
        <v>0</v>
      </c>
      <c r="AA2166">
        <v>-0.72</v>
      </c>
      <c r="AB2166">
        <v>0</v>
      </c>
      <c r="AC2166">
        <v>0</v>
      </c>
      <c r="AD2166">
        <v>474480.58</v>
      </c>
      <c r="AE2166">
        <v>0.36105300000000001</v>
      </c>
      <c r="AF2166">
        <v>1</v>
      </c>
      <c r="AG2166">
        <v>0.36105300000000001</v>
      </c>
      <c r="AH2166" t="s">
        <v>107</v>
      </c>
      <c r="AQ2166">
        <v>171312.66</v>
      </c>
      <c r="AR2166">
        <v>171407.96</v>
      </c>
      <c r="AS2166">
        <v>-95.3</v>
      </c>
      <c r="AT2166" t="b">
        <v>0</v>
      </c>
      <c r="AU2166">
        <v>0</v>
      </c>
      <c r="AV2166">
        <v>0.78500000000000003</v>
      </c>
      <c r="AW2166">
        <v>0.24</v>
      </c>
      <c r="AX2166">
        <v>0</v>
      </c>
      <c r="AY2166">
        <v>0</v>
      </c>
      <c r="AZ2166">
        <v>-95.3</v>
      </c>
      <c r="BA2166">
        <v>94.58</v>
      </c>
      <c r="BB2166">
        <v>0</v>
      </c>
      <c r="BC2166">
        <v>94.58</v>
      </c>
      <c r="BD2166">
        <v>303167.93</v>
      </c>
      <c r="BE2166" t="b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</row>
    <row r="2167" spans="1:62" x14ac:dyDescent="0.3">
      <c r="A2167" t="s">
        <v>227</v>
      </c>
      <c r="B2167" t="s">
        <v>65</v>
      </c>
      <c r="C2167" t="s">
        <v>80</v>
      </c>
      <c r="D2167">
        <v>33</v>
      </c>
      <c r="E2167">
        <v>498842.98</v>
      </c>
      <c r="F2167">
        <v>-5.4292078044221301E-2</v>
      </c>
      <c r="G2167" t="s">
        <v>107</v>
      </c>
      <c r="H2167">
        <v>0</v>
      </c>
      <c r="I2167" t="s">
        <v>110</v>
      </c>
      <c r="J2167">
        <v>0.20839911498430441</v>
      </c>
      <c r="K2167" t="s">
        <v>107</v>
      </c>
      <c r="L2167">
        <v>2.5305754178794208E-2</v>
      </c>
      <c r="M2167" t="s">
        <v>109</v>
      </c>
      <c r="N2167">
        <v>3.1019187969881217E-7</v>
      </c>
      <c r="O2167" t="s">
        <v>108</v>
      </c>
      <c r="P2167">
        <v>0</v>
      </c>
      <c r="Q2167" t="s">
        <v>110</v>
      </c>
      <c r="R2167">
        <v>0</v>
      </c>
      <c r="S2167" t="s">
        <v>110</v>
      </c>
      <c r="T2167">
        <v>0</v>
      </c>
      <c r="U2167" t="s">
        <v>110</v>
      </c>
      <c r="V2167">
        <v>0</v>
      </c>
      <c r="W2167">
        <v>-27083.22</v>
      </c>
      <c r="X2167">
        <v>0</v>
      </c>
      <c r="Y2167">
        <v>8663.2000000000007</v>
      </c>
      <c r="Z2167">
        <v>0</v>
      </c>
      <c r="AA2167">
        <v>-0.15</v>
      </c>
      <c r="AB2167">
        <v>0</v>
      </c>
      <c r="AC2167">
        <v>0</v>
      </c>
      <c r="AD2167">
        <v>480422.8</v>
      </c>
      <c r="AE2167">
        <v>0.281447</v>
      </c>
      <c r="AF2167">
        <v>1</v>
      </c>
      <c r="AG2167">
        <v>0.281447</v>
      </c>
      <c r="AH2167" t="s">
        <v>107</v>
      </c>
      <c r="AQ2167">
        <v>135213.74</v>
      </c>
      <c r="AR2167">
        <v>136099.39000000001</v>
      </c>
      <c r="AS2167">
        <v>-885.65</v>
      </c>
      <c r="AT2167" t="b">
        <v>0</v>
      </c>
      <c r="AU2167">
        <v>0</v>
      </c>
      <c r="AV2167">
        <v>0.78500000000000003</v>
      </c>
      <c r="AW2167">
        <v>0.24</v>
      </c>
      <c r="AX2167">
        <v>0</v>
      </c>
      <c r="AY2167">
        <v>0</v>
      </c>
      <c r="AZ2167">
        <v>-885.65</v>
      </c>
      <c r="BA2167">
        <v>885.5</v>
      </c>
      <c r="BB2167">
        <v>0</v>
      </c>
      <c r="BC2167">
        <v>885.5</v>
      </c>
      <c r="BD2167">
        <v>345209.07</v>
      </c>
      <c r="BE2167" t="b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</row>
    <row r="2168" spans="1:62" x14ac:dyDescent="0.3">
      <c r="A2168" t="s">
        <v>227</v>
      </c>
      <c r="B2168" t="s">
        <v>65</v>
      </c>
      <c r="C2168" t="s">
        <v>81</v>
      </c>
      <c r="D2168">
        <v>32</v>
      </c>
      <c r="E2168">
        <v>572392.75</v>
      </c>
      <c r="F2168">
        <v>-5.019150380027524E-2</v>
      </c>
      <c r="G2168" t="s">
        <v>107</v>
      </c>
      <c r="H2168">
        <v>0</v>
      </c>
      <c r="I2168" t="s">
        <v>110</v>
      </c>
      <c r="J2168">
        <v>0.20485840240591979</v>
      </c>
      <c r="K2168" t="s">
        <v>107</v>
      </c>
      <c r="L2168">
        <v>1.6710643568474251E-2</v>
      </c>
      <c r="M2168" t="s">
        <v>109</v>
      </c>
      <c r="N2168">
        <v>1.5133907132721729E-6</v>
      </c>
      <c r="O2168" t="s">
        <v>108</v>
      </c>
      <c r="P2168">
        <v>0</v>
      </c>
      <c r="Q2168" t="s">
        <v>110</v>
      </c>
      <c r="R2168">
        <v>0</v>
      </c>
      <c r="S2168" t="s">
        <v>110</v>
      </c>
      <c r="T2168">
        <v>0</v>
      </c>
      <c r="U2168" t="s">
        <v>110</v>
      </c>
      <c r="V2168">
        <v>0</v>
      </c>
      <c r="W2168">
        <v>-28729.25</v>
      </c>
      <c r="X2168">
        <v>0</v>
      </c>
      <c r="Y2168">
        <v>9771.6200000000008</v>
      </c>
      <c r="Z2168">
        <v>0</v>
      </c>
      <c r="AA2168">
        <v>-0.87</v>
      </c>
      <c r="AB2168">
        <v>0</v>
      </c>
      <c r="AC2168">
        <v>0</v>
      </c>
      <c r="AD2168">
        <v>553434.26</v>
      </c>
      <c r="AE2168">
        <v>0.32455899999999999</v>
      </c>
      <c r="AF2168">
        <v>1</v>
      </c>
      <c r="AG2168">
        <v>0.32455899999999999</v>
      </c>
      <c r="AH2168" t="s">
        <v>107</v>
      </c>
      <c r="AQ2168">
        <v>179621.92</v>
      </c>
      <c r="AR2168">
        <v>179695.15</v>
      </c>
      <c r="AS2168">
        <v>-73.23</v>
      </c>
      <c r="AT2168" t="b">
        <v>0</v>
      </c>
      <c r="AU2168">
        <v>0</v>
      </c>
      <c r="AV2168">
        <v>0.78500000000000003</v>
      </c>
      <c r="AW2168">
        <v>0.24</v>
      </c>
      <c r="AX2168">
        <v>0</v>
      </c>
      <c r="AY2168">
        <v>0</v>
      </c>
      <c r="AZ2168">
        <v>-73.23</v>
      </c>
      <c r="BA2168">
        <v>72.36</v>
      </c>
      <c r="BB2168">
        <v>0</v>
      </c>
      <c r="BC2168">
        <v>72.36</v>
      </c>
      <c r="BD2168">
        <v>373812.34</v>
      </c>
      <c r="BE2168" t="b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</row>
    <row r="2169" spans="1:62" x14ac:dyDescent="0.3">
      <c r="A2169" t="s">
        <v>227</v>
      </c>
      <c r="B2169" t="s">
        <v>65</v>
      </c>
      <c r="C2169" t="s">
        <v>82</v>
      </c>
      <c r="D2169">
        <v>31</v>
      </c>
      <c r="E2169">
        <v>842732.28</v>
      </c>
      <c r="F2169">
        <v>-5.5142915438323128E-2</v>
      </c>
      <c r="G2169" t="s">
        <v>107</v>
      </c>
      <c r="H2169">
        <v>0</v>
      </c>
      <c r="I2169" t="s">
        <v>110</v>
      </c>
      <c r="J2169">
        <v>0.20703244503428961</v>
      </c>
      <c r="K2169" t="s">
        <v>107</v>
      </c>
      <c r="L2169">
        <v>1.9546304838760551E-2</v>
      </c>
      <c r="M2169" t="s">
        <v>109</v>
      </c>
      <c r="N2169">
        <v>1.584390098477781E-5</v>
      </c>
      <c r="O2169" t="s">
        <v>108</v>
      </c>
      <c r="P2169">
        <v>0</v>
      </c>
      <c r="Q2169" t="s">
        <v>110</v>
      </c>
      <c r="R2169">
        <v>0</v>
      </c>
      <c r="S2169" t="s">
        <v>110</v>
      </c>
      <c r="T2169">
        <v>0</v>
      </c>
      <c r="U2169" t="s">
        <v>110</v>
      </c>
      <c r="V2169">
        <v>0</v>
      </c>
      <c r="W2169">
        <v>-46470.720000000001</v>
      </c>
      <c r="X2169">
        <v>0</v>
      </c>
      <c r="Y2169">
        <v>14539.41</v>
      </c>
      <c r="Z2169">
        <v>0</v>
      </c>
      <c r="AA2169">
        <v>-13.35</v>
      </c>
      <c r="AB2169">
        <v>0</v>
      </c>
      <c r="AC2169">
        <v>0</v>
      </c>
      <c r="AD2169">
        <v>810787.63</v>
      </c>
      <c r="AE2169">
        <v>0.33681</v>
      </c>
      <c r="AF2169">
        <v>1</v>
      </c>
      <c r="AG2169">
        <v>0.33681</v>
      </c>
      <c r="AH2169" t="s">
        <v>107</v>
      </c>
      <c r="AQ2169">
        <v>273081.24</v>
      </c>
      <c r="AR2169">
        <v>274099.65000000002</v>
      </c>
      <c r="AS2169">
        <v>-1018.41</v>
      </c>
      <c r="AT2169" t="b">
        <v>0</v>
      </c>
      <c r="AU2169">
        <v>0</v>
      </c>
      <c r="AV2169">
        <v>0.78500000000000003</v>
      </c>
      <c r="AW2169">
        <v>0.24</v>
      </c>
      <c r="AX2169">
        <v>0</v>
      </c>
      <c r="AY2169">
        <v>0</v>
      </c>
      <c r="AZ2169">
        <v>-1018.41</v>
      </c>
      <c r="BA2169">
        <v>1005.06</v>
      </c>
      <c r="BB2169">
        <v>0</v>
      </c>
      <c r="BC2169">
        <v>1005.06</v>
      </c>
      <c r="BD2169">
        <v>537706.39</v>
      </c>
      <c r="BE2169" t="b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</row>
    <row r="2170" spans="1:62" x14ac:dyDescent="0.3">
      <c r="A2170" t="s">
        <v>227</v>
      </c>
      <c r="B2170" t="s">
        <v>65</v>
      </c>
      <c r="C2170" t="s">
        <v>83</v>
      </c>
      <c r="D2170">
        <v>30</v>
      </c>
      <c r="E2170">
        <v>920353.79</v>
      </c>
      <c r="F2170">
        <v>-5.5773848054194948E-2</v>
      </c>
      <c r="G2170" t="s">
        <v>107</v>
      </c>
      <c r="H2170">
        <v>0</v>
      </c>
      <c r="I2170" t="s">
        <v>110</v>
      </c>
      <c r="J2170">
        <v>0.20920946667187221</v>
      </c>
      <c r="K2170" t="s">
        <v>107</v>
      </c>
      <c r="L2170">
        <v>1.9546304838760551E-2</v>
      </c>
      <c r="M2170" t="s">
        <v>109</v>
      </c>
      <c r="N2170">
        <v>3.8487814606072158E-4</v>
      </c>
      <c r="O2170" t="s">
        <v>108</v>
      </c>
      <c r="P2170">
        <v>0</v>
      </c>
      <c r="Q2170" t="s">
        <v>110</v>
      </c>
      <c r="R2170">
        <v>0</v>
      </c>
      <c r="S2170" t="s">
        <v>110</v>
      </c>
      <c r="T2170">
        <v>0</v>
      </c>
      <c r="U2170" t="s">
        <v>110</v>
      </c>
      <c r="V2170">
        <v>0</v>
      </c>
      <c r="W2170">
        <v>-51331.67</v>
      </c>
      <c r="X2170">
        <v>0</v>
      </c>
      <c r="Y2170">
        <v>16045.56</v>
      </c>
      <c r="Z2170">
        <v>0</v>
      </c>
      <c r="AA2170">
        <v>-354.22</v>
      </c>
      <c r="AB2170">
        <v>0</v>
      </c>
      <c r="AC2170">
        <v>0</v>
      </c>
      <c r="AD2170">
        <v>884713.46</v>
      </c>
      <c r="AE2170">
        <v>0.307591</v>
      </c>
      <c r="AF2170">
        <v>1</v>
      </c>
      <c r="AG2170">
        <v>0.307591</v>
      </c>
      <c r="AH2170" t="s">
        <v>107</v>
      </c>
      <c r="AQ2170">
        <v>272129.52</v>
      </c>
      <c r="AR2170">
        <v>273257.25</v>
      </c>
      <c r="AS2170">
        <v>-1127.73</v>
      </c>
      <c r="AT2170" t="b">
        <v>0</v>
      </c>
      <c r="AU2170">
        <v>0</v>
      </c>
      <c r="AV2170">
        <v>0.78500000000000003</v>
      </c>
      <c r="AW2170">
        <v>0.24</v>
      </c>
      <c r="AX2170">
        <v>0</v>
      </c>
      <c r="AY2170">
        <v>0</v>
      </c>
      <c r="AZ2170">
        <v>-1127.73</v>
      </c>
      <c r="BA2170">
        <v>773.51</v>
      </c>
      <c r="BB2170">
        <v>0</v>
      </c>
      <c r="BC2170">
        <v>773.51</v>
      </c>
      <c r="BD2170">
        <v>612583.93999999994</v>
      </c>
      <c r="BE2170" t="b">
        <v>0</v>
      </c>
      <c r="BF2170">
        <v>0</v>
      </c>
      <c r="BG2170">
        <v>0</v>
      </c>
      <c r="BH2170">
        <v>0</v>
      </c>
      <c r="BI2170">
        <v>0</v>
      </c>
      <c r="BJ2170">
        <v>0</v>
      </c>
    </row>
    <row r="2171" spans="1:62" x14ac:dyDescent="0.3">
      <c r="A2171" t="s">
        <v>227</v>
      </c>
      <c r="B2171" t="s">
        <v>65</v>
      </c>
      <c r="C2171" t="s">
        <v>84</v>
      </c>
      <c r="D2171">
        <v>29</v>
      </c>
      <c r="E2171">
        <v>1284164.31</v>
      </c>
      <c r="F2171">
        <v>-4.4229812852207097E-2</v>
      </c>
      <c r="G2171" t="s">
        <v>107</v>
      </c>
      <c r="H2171">
        <v>0</v>
      </c>
      <c r="I2171" t="s">
        <v>110</v>
      </c>
      <c r="J2171">
        <v>0.25041862900723078</v>
      </c>
      <c r="K2171" t="s">
        <v>107</v>
      </c>
      <c r="L2171">
        <v>1.9379136833382229E-2</v>
      </c>
      <c r="M2171" t="s">
        <v>109</v>
      </c>
      <c r="N2171">
        <v>1.6664098165266459E-7</v>
      </c>
      <c r="O2171" t="s">
        <v>108</v>
      </c>
      <c r="P2171">
        <v>0</v>
      </c>
      <c r="Q2171" t="s">
        <v>110</v>
      </c>
      <c r="R2171">
        <v>0</v>
      </c>
      <c r="S2171" t="s">
        <v>110</v>
      </c>
      <c r="T2171">
        <v>0</v>
      </c>
      <c r="U2171" t="s">
        <v>110</v>
      </c>
      <c r="V2171">
        <v>0</v>
      </c>
      <c r="W2171">
        <v>-56798.35</v>
      </c>
      <c r="X2171">
        <v>0</v>
      </c>
      <c r="Y2171">
        <v>26798.22</v>
      </c>
      <c r="Z2171">
        <v>0</v>
      </c>
      <c r="AA2171">
        <v>-0.21</v>
      </c>
      <c r="AB2171">
        <v>0</v>
      </c>
      <c r="AC2171">
        <v>0</v>
      </c>
      <c r="AD2171">
        <v>1254163.97</v>
      </c>
      <c r="AE2171">
        <v>0.25000600000000001</v>
      </c>
      <c r="AF2171">
        <v>1</v>
      </c>
      <c r="AG2171">
        <v>0.25000600000000001</v>
      </c>
      <c r="AH2171" t="s">
        <v>107</v>
      </c>
      <c r="AQ2171">
        <v>313548.75</v>
      </c>
      <c r="AR2171">
        <v>309444.23</v>
      </c>
      <c r="AS2171">
        <v>4104.5200000000004</v>
      </c>
      <c r="AT2171" t="b">
        <v>0</v>
      </c>
      <c r="AU2171">
        <v>0</v>
      </c>
      <c r="AV2171">
        <v>0.78500000000000003</v>
      </c>
      <c r="AW2171">
        <v>0.24</v>
      </c>
      <c r="AX2171">
        <v>0</v>
      </c>
      <c r="AY2171">
        <v>0</v>
      </c>
      <c r="AZ2171">
        <v>4104.5200000000004</v>
      </c>
      <c r="BA2171">
        <v>-4104.7299999999996</v>
      </c>
      <c r="BB2171">
        <v>0</v>
      </c>
      <c r="BC2171">
        <v>-4104.7299999999996</v>
      </c>
      <c r="BD2171">
        <v>940615.22</v>
      </c>
      <c r="BE2171" t="b">
        <v>0</v>
      </c>
      <c r="BF2171">
        <v>0</v>
      </c>
      <c r="BG2171">
        <v>0</v>
      </c>
      <c r="BH2171">
        <v>0</v>
      </c>
      <c r="BI2171">
        <v>0</v>
      </c>
      <c r="BJ2171">
        <v>0</v>
      </c>
    </row>
    <row r="2172" spans="1:62" x14ac:dyDescent="0.3">
      <c r="A2172" t="s">
        <v>227</v>
      </c>
      <c r="B2172" t="s">
        <v>65</v>
      </c>
      <c r="C2172" t="s">
        <v>85</v>
      </c>
      <c r="D2172">
        <v>28</v>
      </c>
      <c r="E2172">
        <v>949110.47</v>
      </c>
      <c r="F2172">
        <v>-5.9039359373162667E-2</v>
      </c>
      <c r="G2172" t="s">
        <v>107</v>
      </c>
      <c r="H2172">
        <v>0</v>
      </c>
      <c r="I2172" t="s">
        <v>110</v>
      </c>
      <c r="J2172">
        <v>0.24826123580427331</v>
      </c>
      <c r="K2172" t="s">
        <v>107</v>
      </c>
      <c r="L2172">
        <v>1.9712083718150371E-2</v>
      </c>
      <c r="M2172" t="s">
        <v>109</v>
      </c>
      <c r="N2172">
        <v>3.2416231141775939E-8</v>
      </c>
      <c r="O2172" t="s">
        <v>108</v>
      </c>
      <c r="P2172">
        <v>0</v>
      </c>
      <c r="Q2172" t="s">
        <v>110</v>
      </c>
      <c r="R2172">
        <v>0</v>
      </c>
      <c r="S2172" t="s">
        <v>110</v>
      </c>
      <c r="T2172">
        <v>0</v>
      </c>
      <c r="U2172" t="s">
        <v>110</v>
      </c>
      <c r="V2172">
        <v>0</v>
      </c>
      <c r="W2172">
        <v>-56034.87</v>
      </c>
      <c r="X2172">
        <v>0</v>
      </c>
      <c r="Y2172">
        <v>19635.61</v>
      </c>
      <c r="Z2172">
        <v>0</v>
      </c>
      <c r="AA2172">
        <v>-0.03</v>
      </c>
      <c r="AB2172">
        <v>0</v>
      </c>
      <c r="AC2172">
        <v>0</v>
      </c>
      <c r="AD2172">
        <v>912711.18</v>
      </c>
      <c r="AE2172">
        <v>0.27366400000000002</v>
      </c>
      <c r="AF2172">
        <v>1</v>
      </c>
      <c r="AG2172">
        <v>0.27366400000000002</v>
      </c>
      <c r="AH2172" t="s">
        <v>107</v>
      </c>
      <c r="AQ2172">
        <v>249776.57</v>
      </c>
      <c r="AR2172">
        <v>250113.05</v>
      </c>
      <c r="AS2172">
        <v>-336.48</v>
      </c>
      <c r="AT2172" t="b">
        <v>0</v>
      </c>
      <c r="AU2172">
        <v>0</v>
      </c>
      <c r="AV2172">
        <v>0.78500000000000003</v>
      </c>
      <c r="AW2172">
        <v>0.24</v>
      </c>
      <c r="AX2172">
        <v>0</v>
      </c>
      <c r="AY2172">
        <v>0</v>
      </c>
      <c r="AZ2172">
        <v>-336.48</v>
      </c>
      <c r="BA2172">
        <v>336.45</v>
      </c>
      <c r="BB2172">
        <v>0</v>
      </c>
      <c r="BC2172">
        <v>336.45</v>
      </c>
      <c r="BD2172">
        <v>662934.61</v>
      </c>
      <c r="BE2172" t="b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</row>
    <row r="2173" spans="1:62" x14ac:dyDescent="0.3">
      <c r="A2173" t="s">
        <v>227</v>
      </c>
      <c r="B2173" t="s">
        <v>65</v>
      </c>
      <c r="C2173" t="s">
        <v>86</v>
      </c>
      <c r="D2173">
        <v>27</v>
      </c>
      <c r="E2173">
        <v>1076056.6100000001</v>
      </c>
      <c r="F2173">
        <v>-5.0445633336798773E-2</v>
      </c>
      <c r="G2173" t="s">
        <v>107</v>
      </c>
      <c r="H2173">
        <v>0</v>
      </c>
      <c r="I2173" t="s">
        <v>110</v>
      </c>
      <c r="J2173">
        <v>0.2392585125155911</v>
      </c>
      <c r="K2173" t="s">
        <v>107</v>
      </c>
      <c r="L2173">
        <v>1.9546304838760551E-2</v>
      </c>
      <c r="M2173" t="s">
        <v>109</v>
      </c>
      <c r="N2173">
        <v>0</v>
      </c>
      <c r="O2173" t="s">
        <v>108</v>
      </c>
      <c r="P2173">
        <v>0</v>
      </c>
      <c r="Q2173" t="s">
        <v>110</v>
      </c>
      <c r="R2173">
        <v>0</v>
      </c>
      <c r="S2173" t="s">
        <v>110</v>
      </c>
      <c r="T2173">
        <v>0</v>
      </c>
      <c r="U2173" t="s">
        <v>110</v>
      </c>
      <c r="V2173">
        <v>0</v>
      </c>
      <c r="W2173">
        <v>-54282.36</v>
      </c>
      <c r="X2173">
        <v>0</v>
      </c>
      <c r="Y2173">
        <v>21454.639999999999</v>
      </c>
      <c r="Z2173">
        <v>0</v>
      </c>
      <c r="AA2173">
        <v>0</v>
      </c>
      <c r="AB2173">
        <v>0</v>
      </c>
      <c r="AC2173">
        <v>0</v>
      </c>
      <c r="AD2173">
        <v>1043228.89</v>
      </c>
      <c r="AE2173">
        <v>0.13347300000000001</v>
      </c>
      <c r="AF2173">
        <v>1</v>
      </c>
      <c r="AG2173">
        <v>0.13347300000000001</v>
      </c>
      <c r="AH2173" t="s">
        <v>107</v>
      </c>
      <c r="AQ2173">
        <v>139243</v>
      </c>
      <c r="AR2173">
        <v>138345.4</v>
      </c>
      <c r="AS2173">
        <v>897.6</v>
      </c>
      <c r="AT2173" t="b">
        <v>0</v>
      </c>
      <c r="AU2173">
        <v>0</v>
      </c>
      <c r="AV2173">
        <v>0.78500000000000003</v>
      </c>
      <c r="AW2173">
        <v>0.24</v>
      </c>
      <c r="AX2173">
        <v>0</v>
      </c>
      <c r="AY2173">
        <v>0</v>
      </c>
      <c r="AZ2173">
        <v>897.6</v>
      </c>
      <c r="BA2173">
        <v>-897.6</v>
      </c>
      <c r="BB2173">
        <v>0</v>
      </c>
      <c r="BC2173">
        <v>-897.6</v>
      </c>
      <c r="BD2173">
        <v>903985.89</v>
      </c>
      <c r="BE2173" t="b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</row>
    <row r="2174" spans="1:62" x14ac:dyDescent="0.3">
      <c r="A2174" t="s">
        <v>227</v>
      </c>
      <c r="B2174" t="s">
        <v>65</v>
      </c>
      <c r="C2174" t="s">
        <v>87</v>
      </c>
      <c r="D2174">
        <v>26</v>
      </c>
      <c r="E2174">
        <v>1207692.6299999999</v>
      </c>
      <c r="F2174">
        <v>-5.4358558043003602E-2</v>
      </c>
      <c r="G2174" t="s">
        <v>107</v>
      </c>
      <c r="H2174">
        <v>0</v>
      </c>
      <c r="I2174" t="s">
        <v>110</v>
      </c>
      <c r="J2174">
        <v>0.25200364939176889</v>
      </c>
      <c r="K2174" t="s">
        <v>107</v>
      </c>
      <c r="L2174">
        <v>1.8435968467792802E-2</v>
      </c>
      <c r="M2174" t="s">
        <v>109</v>
      </c>
      <c r="N2174">
        <v>4.1415919554523773E-8</v>
      </c>
      <c r="O2174" t="s">
        <v>108</v>
      </c>
      <c r="P2174">
        <v>0</v>
      </c>
      <c r="Q2174" t="s">
        <v>110</v>
      </c>
      <c r="R2174">
        <v>0</v>
      </c>
      <c r="S2174" t="s">
        <v>110</v>
      </c>
      <c r="T2174">
        <v>0</v>
      </c>
      <c r="U2174" t="s">
        <v>110</v>
      </c>
      <c r="V2174">
        <v>0</v>
      </c>
      <c r="W2174">
        <v>-65648.429999999993</v>
      </c>
      <c r="X2174">
        <v>0</v>
      </c>
      <c r="Y2174">
        <v>25361.91</v>
      </c>
      <c r="Z2174">
        <v>0</v>
      </c>
      <c r="AA2174">
        <v>-0.05</v>
      </c>
      <c r="AB2174">
        <v>0</v>
      </c>
      <c r="AC2174">
        <v>0</v>
      </c>
      <c r="AD2174">
        <v>1167406.06</v>
      </c>
      <c r="AE2174">
        <v>0.15085599999999999</v>
      </c>
      <c r="AF2174">
        <v>1</v>
      </c>
      <c r="AG2174">
        <v>0.15085599999999999</v>
      </c>
      <c r="AH2174" t="s">
        <v>107</v>
      </c>
      <c r="AQ2174">
        <v>176110.33</v>
      </c>
      <c r="AR2174">
        <v>175245.39</v>
      </c>
      <c r="AS2174">
        <v>864.94</v>
      </c>
      <c r="AT2174" t="b">
        <v>0</v>
      </c>
      <c r="AU2174">
        <v>0</v>
      </c>
      <c r="AV2174">
        <v>0.78500000000000003</v>
      </c>
      <c r="AW2174">
        <v>0.24</v>
      </c>
      <c r="AX2174">
        <v>0</v>
      </c>
      <c r="AY2174">
        <v>0</v>
      </c>
      <c r="AZ2174">
        <v>864.94</v>
      </c>
      <c r="BA2174">
        <v>-864.99</v>
      </c>
      <c r="BB2174">
        <v>0</v>
      </c>
      <c r="BC2174">
        <v>-864.99</v>
      </c>
      <c r="BD2174">
        <v>991295.73</v>
      </c>
      <c r="BE2174" t="b">
        <v>0</v>
      </c>
      <c r="BF2174">
        <v>0</v>
      </c>
      <c r="BG2174">
        <v>0</v>
      </c>
      <c r="BH2174">
        <v>0</v>
      </c>
      <c r="BI2174">
        <v>0</v>
      </c>
      <c r="BJ2174">
        <v>0</v>
      </c>
    </row>
    <row r="2175" spans="1:62" x14ac:dyDescent="0.3">
      <c r="A2175" t="s">
        <v>227</v>
      </c>
      <c r="B2175" t="s">
        <v>65</v>
      </c>
      <c r="C2175" t="s">
        <v>88</v>
      </c>
      <c r="D2175">
        <v>25</v>
      </c>
      <c r="E2175">
        <v>1588174.81</v>
      </c>
      <c r="F2175">
        <v>-3.9393283449294311E-2</v>
      </c>
      <c r="G2175" t="s">
        <v>107</v>
      </c>
      <c r="H2175">
        <v>0</v>
      </c>
      <c r="I2175" t="s">
        <v>110</v>
      </c>
      <c r="J2175">
        <v>0.2527115785951175</v>
      </c>
      <c r="K2175" t="s">
        <v>107</v>
      </c>
      <c r="L2175">
        <v>1.9546304838760551E-2</v>
      </c>
      <c r="M2175" t="s">
        <v>109</v>
      </c>
      <c r="N2175">
        <v>6.6491524966389587E-9</v>
      </c>
      <c r="O2175" t="s">
        <v>108</v>
      </c>
      <c r="P2175">
        <v>0</v>
      </c>
      <c r="Q2175" t="s">
        <v>110</v>
      </c>
      <c r="R2175">
        <v>0</v>
      </c>
      <c r="S2175" t="s">
        <v>110</v>
      </c>
      <c r="T2175">
        <v>0</v>
      </c>
      <c r="U2175" t="s">
        <v>110</v>
      </c>
      <c r="V2175">
        <v>0</v>
      </c>
      <c r="W2175">
        <v>-62563.42</v>
      </c>
      <c r="X2175">
        <v>0</v>
      </c>
      <c r="Y2175">
        <v>33445.85</v>
      </c>
      <c r="Z2175">
        <v>0</v>
      </c>
      <c r="AA2175">
        <v>-0.01</v>
      </c>
      <c r="AB2175">
        <v>0</v>
      </c>
      <c r="AC2175">
        <v>0</v>
      </c>
      <c r="AD2175">
        <v>1559057.22</v>
      </c>
      <c r="AE2175">
        <v>0.16993900000000001</v>
      </c>
      <c r="AF2175">
        <v>1</v>
      </c>
      <c r="AG2175">
        <v>0.16993900000000001</v>
      </c>
      <c r="AH2175" t="s">
        <v>107</v>
      </c>
      <c r="AQ2175">
        <v>264944.03999999998</v>
      </c>
      <c r="AR2175">
        <v>258729.75</v>
      </c>
      <c r="AS2175">
        <v>6214.29</v>
      </c>
      <c r="AT2175" t="b">
        <v>0</v>
      </c>
      <c r="AU2175">
        <v>0</v>
      </c>
      <c r="AV2175">
        <v>0.78500000000000003</v>
      </c>
      <c r="AW2175">
        <v>0.24</v>
      </c>
      <c r="AX2175">
        <v>0</v>
      </c>
      <c r="AY2175">
        <v>0</v>
      </c>
      <c r="AZ2175">
        <v>6214.29</v>
      </c>
      <c r="BA2175">
        <v>-6214.3</v>
      </c>
      <c r="BB2175">
        <v>0</v>
      </c>
      <c r="BC2175">
        <v>-6214.3</v>
      </c>
      <c r="BD2175">
        <v>1294113.19</v>
      </c>
      <c r="BE2175" t="b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</row>
    <row r="2176" spans="1:62" x14ac:dyDescent="0.3">
      <c r="A2176" t="s">
        <v>227</v>
      </c>
      <c r="B2176" t="s">
        <v>65</v>
      </c>
      <c r="C2176" t="s">
        <v>89</v>
      </c>
      <c r="D2176">
        <v>24</v>
      </c>
      <c r="E2176">
        <v>1655252.01</v>
      </c>
      <c r="F2176">
        <v>-3.9890961547125632E-2</v>
      </c>
      <c r="G2176" t="s">
        <v>107</v>
      </c>
      <c r="H2176">
        <v>0</v>
      </c>
      <c r="I2176" t="s">
        <v>110</v>
      </c>
      <c r="J2176">
        <v>0.24214912207197209</v>
      </c>
      <c r="K2176" t="s">
        <v>107</v>
      </c>
      <c r="L2176">
        <v>2.1444396691235101E-2</v>
      </c>
      <c r="M2176" t="s">
        <v>109</v>
      </c>
      <c r="N2176">
        <v>0</v>
      </c>
      <c r="O2176" t="s">
        <v>108</v>
      </c>
      <c r="P2176">
        <v>0</v>
      </c>
      <c r="Q2176" t="s">
        <v>110</v>
      </c>
      <c r="R2176">
        <v>0</v>
      </c>
      <c r="S2176" t="s">
        <v>110</v>
      </c>
      <c r="T2176">
        <v>0</v>
      </c>
      <c r="U2176" t="s">
        <v>110</v>
      </c>
      <c r="V2176">
        <v>0</v>
      </c>
      <c r="W2176">
        <v>-66029.59</v>
      </c>
      <c r="X2176">
        <v>0</v>
      </c>
      <c r="Y2176">
        <v>33401.49</v>
      </c>
      <c r="Z2176">
        <v>0</v>
      </c>
      <c r="AA2176">
        <v>0</v>
      </c>
      <c r="AB2176">
        <v>0</v>
      </c>
      <c r="AC2176">
        <v>0</v>
      </c>
      <c r="AD2176">
        <v>1622623.9</v>
      </c>
      <c r="AE2176">
        <v>0.152363</v>
      </c>
      <c r="AF2176">
        <v>1</v>
      </c>
      <c r="AG2176">
        <v>0.152363</v>
      </c>
      <c r="AH2176" t="s">
        <v>107</v>
      </c>
      <c r="AQ2176">
        <v>247228.2</v>
      </c>
      <c r="AR2176">
        <v>241301.42</v>
      </c>
      <c r="AS2176">
        <v>5926.78</v>
      </c>
      <c r="AT2176" t="b">
        <v>0</v>
      </c>
      <c r="AU2176">
        <v>0</v>
      </c>
      <c r="AV2176">
        <v>0.78500000000000003</v>
      </c>
      <c r="AW2176">
        <v>0.24</v>
      </c>
      <c r="AX2176">
        <v>0</v>
      </c>
      <c r="AY2176">
        <v>0</v>
      </c>
      <c r="AZ2176">
        <v>5926.78</v>
      </c>
      <c r="BA2176">
        <v>-5926.78</v>
      </c>
      <c r="BB2176">
        <v>0</v>
      </c>
      <c r="BC2176">
        <v>-5926.78</v>
      </c>
      <c r="BD2176">
        <v>1375395.7</v>
      </c>
      <c r="BE2176" t="b">
        <v>0</v>
      </c>
      <c r="BF2176">
        <v>0</v>
      </c>
      <c r="BG2176">
        <v>0</v>
      </c>
      <c r="BH2176">
        <v>0</v>
      </c>
      <c r="BI2176">
        <v>0</v>
      </c>
      <c r="BJ2176">
        <v>0</v>
      </c>
    </row>
    <row r="2177" spans="1:62" x14ac:dyDescent="0.3">
      <c r="A2177" t="s">
        <v>227</v>
      </c>
      <c r="B2177" t="s">
        <v>65</v>
      </c>
      <c r="C2177" t="s">
        <v>90</v>
      </c>
      <c r="D2177">
        <v>23</v>
      </c>
      <c r="E2177">
        <v>1401041.07</v>
      </c>
      <c r="F2177">
        <v>-5.0056872248614839E-2</v>
      </c>
      <c r="G2177" t="s">
        <v>111</v>
      </c>
      <c r="H2177">
        <v>-1.7543987841403361E-2</v>
      </c>
      <c r="I2177" t="s">
        <v>111</v>
      </c>
      <c r="J2177">
        <v>0.5</v>
      </c>
      <c r="K2177" t="s">
        <v>107</v>
      </c>
      <c r="L2177">
        <v>1.9319265382841021E-2</v>
      </c>
      <c r="M2177" t="s">
        <v>109</v>
      </c>
      <c r="N2177">
        <v>5.6164446785486702E-8</v>
      </c>
      <c r="O2177" t="s">
        <v>108</v>
      </c>
      <c r="P2177">
        <v>0</v>
      </c>
      <c r="Q2177" t="s">
        <v>110</v>
      </c>
      <c r="R2177">
        <v>0</v>
      </c>
      <c r="S2177" t="s">
        <v>110</v>
      </c>
      <c r="T2177">
        <v>0</v>
      </c>
      <c r="U2177" t="s">
        <v>110</v>
      </c>
      <c r="V2177">
        <v>0</v>
      </c>
      <c r="W2177">
        <v>-70131.73</v>
      </c>
      <c r="X2177">
        <v>-24579.85</v>
      </c>
      <c r="Y2177">
        <v>58376.71</v>
      </c>
      <c r="Z2177">
        <v>0</v>
      </c>
      <c r="AA2177">
        <v>-0.08</v>
      </c>
      <c r="AB2177">
        <v>0</v>
      </c>
      <c r="AC2177">
        <v>0</v>
      </c>
      <c r="AD2177">
        <v>1364706.12</v>
      </c>
      <c r="AE2177">
        <v>0.115235</v>
      </c>
      <c r="AF2177">
        <v>1</v>
      </c>
      <c r="AG2177">
        <v>0.115235</v>
      </c>
      <c r="AH2177" t="s">
        <v>107</v>
      </c>
      <c r="AQ2177">
        <v>157261.99</v>
      </c>
      <c r="AR2177">
        <v>154262.45000000001</v>
      </c>
      <c r="AS2177">
        <v>2999.54</v>
      </c>
      <c r="AT2177" t="b">
        <v>0</v>
      </c>
      <c r="AU2177">
        <v>0</v>
      </c>
      <c r="AV2177">
        <v>0.78500000000000003</v>
      </c>
      <c r="AW2177">
        <v>0.24</v>
      </c>
      <c r="AX2177">
        <v>0</v>
      </c>
      <c r="AY2177">
        <v>0</v>
      </c>
      <c r="AZ2177">
        <v>2999.54</v>
      </c>
      <c r="BA2177">
        <v>-2999.62</v>
      </c>
      <c r="BB2177">
        <v>0</v>
      </c>
      <c r="BC2177">
        <v>-2999.62</v>
      </c>
      <c r="BD2177">
        <v>1207444.1299999999</v>
      </c>
      <c r="BE2177" t="b">
        <v>0</v>
      </c>
      <c r="BF2177">
        <v>0</v>
      </c>
      <c r="BG2177">
        <v>0</v>
      </c>
      <c r="BH2177">
        <v>0</v>
      </c>
      <c r="BI2177">
        <v>0</v>
      </c>
      <c r="BJ2177">
        <v>0</v>
      </c>
    </row>
    <row r="2178" spans="1:62" x14ac:dyDescent="0.3">
      <c r="A2178" t="s">
        <v>227</v>
      </c>
      <c r="B2178" t="s">
        <v>69</v>
      </c>
      <c r="C2178" t="s">
        <v>68</v>
      </c>
      <c r="D2178">
        <v>77</v>
      </c>
      <c r="E2178">
        <v>145775.63</v>
      </c>
      <c r="F2178">
        <v>-0.13749057989203031</v>
      </c>
      <c r="G2178" t="s">
        <v>108</v>
      </c>
      <c r="H2178">
        <v>-1.153604830578424E-2</v>
      </c>
      <c r="I2178" t="s">
        <v>108</v>
      </c>
      <c r="J2178">
        <v>0.1319672692060018</v>
      </c>
      <c r="K2178" t="s">
        <v>108</v>
      </c>
      <c r="L2178">
        <v>0</v>
      </c>
      <c r="M2178" t="s">
        <v>109</v>
      </c>
      <c r="N2178">
        <v>1.090151401737358E-6</v>
      </c>
      <c r="O2178" t="s">
        <v>108</v>
      </c>
      <c r="P2178">
        <v>0</v>
      </c>
      <c r="Q2178" t="s">
        <v>110</v>
      </c>
      <c r="R2178">
        <v>0</v>
      </c>
      <c r="S2178" t="s">
        <v>110</v>
      </c>
      <c r="T2178">
        <v>0</v>
      </c>
      <c r="U2178" t="s">
        <v>110</v>
      </c>
      <c r="V2178">
        <v>0</v>
      </c>
      <c r="W2178">
        <v>-20042.78</v>
      </c>
      <c r="X2178">
        <v>-1681.67</v>
      </c>
      <c r="Y2178">
        <v>1603.13</v>
      </c>
      <c r="Z2178">
        <v>0</v>
      </c>
      <c r="AA2178">
        <v>-0.16</v>
      </c>
      <c r="AB2178">
        <v>0</v>
      </c>
      <c r="AC2178">
        <v>0</v>
      </c>
      <c r="AD2178">
        <v>125654.16</v>
      </c>
      <c r="AE2178">
        <v>0.264094</v>
      </c>
      <c r="AF2178">
        <v>1</v>
      </c>
      <c r="AG2178">
        <v>0.271754</v>
      </c>
      <c r="AH2178" t="s">
        <v>108</v>
      </c>
      <c r="AQ2178">
        <v>34146.97</v>
      </c>
      <c r="AR2178">
        <v>39615.050000000003</v>
      </c>
      <c r="AS2178">
        <v>-5468.08</v>
      </c>
      <c r="AT2178" t="b">
        <v>0</v>
      </c>
      <c r="AU2178">
        <v>0</v>
      </c>
      <c r="AV2178">
        <v>0.78500000000000003</v>
      </c>
      <c r="AW2178">
        <v>0.24</v>
      </c>
      <c r="AX2178">
        <v>0</v>
      </c>
      <c r="AY2178">
        <v>0</v>
      </c>
      <c r="AZ2178">
        <v>-5468.08</v>
      </c>
      <c r="BA2178">
        <v>5467.92</v>
      </c>
      <c r="BB2178">
        <v>0</v>
      </c>
      <c r="BC2178">
        <v>5467.92</v>
      </c>
      <c r="BD2178">
        <v>91507.19</v>
      </c>
      <c r="BE2178" t="b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</row>
    <row r="2179" spans="1:62" x14ac:dyDescent="0.3">
      <c r="A2179" t="s">
        <v>227</v>
      </c>
      <c r="B2179" t="s">
        <v>69</v>
      </c>
      <c r="C2179" t="s">
        <v>70</v>
      </c>
      <c r="D2179">
        <v>59</v>
      </c>
      <c r="E2179">
        <v>12541.23</v>
      </c>
      <c r="F2179">
        <v>-9.8951457191396849E-2</v>
      </c>
      <c r="G2179" t="s">
        <v>108</v>
      </c>
      <c r="H2179">
        <v>-9.5728568213442663E-3</v>
      </c>
      <c r="I2179" t="s">
        <v>108</v>
      </c>
      <c r="J2179">
        <v>9.9585553073816072E-2</v>
      </c>
      <c r="K2179" t="s">
        <v>108</v>
      </c>
      <c r="L2179">
        <v>0</v>
      </c>
      <c r="M2179" t="s">
        <v>109</v>
      </c>
      <c r="N2179">
        <v>3.0596755764247598E-7</v>
      </c>
      <c r="O2179" t="s">
        <v>108</v>
      </c>
      <c r="P2179">
        <v>0</v>
      </c>
      <c r="Q2179" t="s">
        <v>110</v>
      </c>
      <c r="R2179">
        <v>0</v>
      </c>
      <c r="S2179" t="s">
        <v>110</v>
      </c>
      <c r="T2179">
        <v>0</v>
      </c>
      <c r="U2179" t="s">
        <v>110</v>
      </c>
      <c r="V2179">
        <v>0</v>
      </c>
      <c r="W2179">
        <v>-1240.97</v>
      </c>
      <c r="X2179">
        <v>-120.06</v>
      </c>
      <c r="Y2179">
        <v>104.08</v>
      </c>
      <c r="Z2179">
        <v>0</v>
      </c>
      <c r="AA2179">
        <v>0</v>
      </c>
      <c r="AB2179">
        <v>0</v>
      </c>
      <c r="AC2179">
        <v>0</v>
      </c>
      <c r="AD2179">
        <v>11284.27</v>
      </c>
      <c r="AE2179">
        <v>3.2686E-2</v>
      </c>
      <c r="AF2179">
        <v>1</v>
      </c>
      <c r="AG2179">
        <v>3.4917999999999998E-2</v>
      </c>
      <c r="AH2179" t="s">
        <v>108</v>
      </c>
      <c r="AQ2179">
        <v>394.03</v>
      </c>
      <c r="AR2179">
        <v>437.92</v>
      </c>
      <c r="AS2179">
        <v>-43.89</v>
      </c>
      <c r="AT2179" t="b">
        <v>0</v>
      </c>
      <c r="AU2179">
        <v>0</v>
      </c>
      <c r="AV2179">
        <v>0.78500000000000003</v>
      </c>
      <c r="AW2179">
        <v>0.24</v>
      </c>
      <c r="AX2179">
        <v>0</v>
      </c>
      <c r="AY2179">
        <v>0</v>
      </c>
      <c r="AZ2179">
        <v>-43.89</v>
      </c>
      <c r="BA2179">
        <v>43.89</v>
      </c>
      <c r="BB2179">
        <v>0</v>
      </c>
      <c r="BC2179">
        <v>43.89</v>
      </c>
      <c r="BD2179">
        <v>10890.24</v>
      </c>
      <c r="BE2179" t="b">
        <v>0</v>
      </c>
      <c r="BF2179">
        <v>0</v>
      </c>
      <c r="BG2179">
        <v>0</v>
      </c>
      <c r="BH2179">
        <v>0</v>
      </c>
      <c r="BI2179">
        <v>0</v>
      </c>
      <c r="BJ2179">
        <v>0</v>
      </c>
    </row>
    <row r="2180" spans="1:62" x14ac:dyDescent="0.3">
      <c r="A2180" t="s">
        <v>227</v>
      </c>
      <c r="B2180" t="s">
        <v>69</v>
      </c>
      <c r="C2180" t="s">
        <v>74</v>
      </c>
      <c r="D2180">
        <v>39</v>
      </c>
      <c r="E2180">
        <v>4307.58</v>
      </c>
      <c r="F2180">
        <v>-9.2090040553938508E-3</v>
      </c>
      <c r="G2180" t="s">
        <v>108</v>
      </c>
      <c r="H2180">
        <v>-1.046067971872335E-2</v>
      </c>
      <c r="I2180" t="s">
        <v>108</v>
      </c>
      <c r="J2180">
        <v>0.12126997931130711</v>
      </c>
      <c r="K2180" t="s">
        <v>108</v>
      </c>
      <c r="L2180">
        <v>0</v>
      </c>
      <c r="M2180" t="s">
        <v>109</v>
      </c>
      <c r="N2180">
        <v>0</v>
      </c>
      <c r="O2180" t="s">
        <v>108</v>
      </c>
      <c r="P2180">
        <v>0</v>
      </c>
      <c r="Q2180" t="s">
        <v>110</v>
      </c>
      <c r="R2180">
        <v>0</v>
      </c>
      <c r="S2180" t="s">
        <v>110</v>
      </c>
      <c r="T2180">
        <v>0</v>
      </c>
      <c r="U2180" t="s">
        <v>110</v>
      </c>
      <c r="V2180">
        <v>0</v>
      </c>
      <c r="W2180">
        <v>-39.67</v>
      </c>
      <c r="X2180">
        <v>-45.06</v>
      </c>
      <c r="Y2180">
        <v>43.53</v>
      </c>
      <c r="Z2180">
        <v>0</v>
      </c>
      <c r="AA2180">
        <v>0</v>
      </c>
      <c r="AB2180">
        <v>0</v>
      </c>
      <c r="AC2180">
        <v>0</v>
      </c>
      <c r="AD2180">
        <v>4266.38</v>
      </c>
      <c r="AE2180">
        <v>0</v>
      </c>
      <c r="AF2180">
        <v>1</v>
      </c>
      <c r="AG2180">
        <v>0</v>
      </c>
      <c r="AH2180" t="s">
        <v>108</v>
      </c>
      <c r="AQ2180">
        <v>0</v>
      </c>
      <c r="AR2180">
        <v>0</v>
      </c>
      <c r="AS2180">
        <v>0</v>
      </c>
      <c r="AT2180" t="b">
        <v>0</v>
      </c>
      <c r="AU2180">
        <v>0</v>
      </c>
      <c r="AV2180">
        <v>0.78500000000000003</v>
      </c>
      <c r="AW2180">
        <v>0.24</v>
      </c>
      <c r="AX2180">
        <v>0</v>
      </c>
      <c r="AY2180">
        <v>0</v>
      </c>
      <c r="AZ2180">
        <v>0</v>
      </c>
      <c r="BA2180">
        <v>0</v>
      </c>
      <c r="BB2180">
        <v>0</v>
      </c>
      <c r="BC2180">
        <v>0</v>
      </c>
      <c r="BD2180">
        <v>4266.38</v>
      </c>
      <c r="BE2180" t="b">
        <v>0</v>
      </c>
      <c r="BF2180">
        <v>0</v>
      </c>
      <c r="BG2180">
        <v>0</v>
      </c>
      <c r="BH2180">
        <v>0</v>
      </c>
      <c r="BI2180">
        <v>0</v>
      </c>
      <c r="BJ2180">
        <v>0</v>
      </c>
    </row>
    <row r="2181" spans="1:62" x14ac:dyDescent="0.3">
      <c r="A2181" t="s">
        <v>227</v>
      </c>
      <c r="B2181" t="s">
        <v>69</v>
      </c>
      <c r="C2181" t="s">
        <v>76</v>
      </c>
      <c r="D2181">
        <v>37</v>
      </c>
      <c r="E2181">
        <v>726.8</v>
      </c>
      <c r="F2181">
        <v>-5.9898719969252938E-2</v>
      </c>
      <c r="G2181" t="s">
        <v>108</v>
      </c>
      <c r="H2181">
        <v>-1.04973982032384E-2</v>
      </c>
      <c r="I2181" t="s">
        <v>108</v>
      </c>
      <c r="J2181">
        <v>0.120084393162082</v>
      </c>
      <c r="K2181" t="s">
        <v>108</v>
      </c>
      <c r="L2181">
        <v>0</v>
      </c>
      <c r="M2181" t="s">
        <v>109</v>
      </c>
      <c r="N2181">
        <v>0</v>
      </c>
      <c r="O2181" t="s">
        <v>108</v>
      </c>
      <c r="P2181">
        <v>0</v>
      </c>
      <c r="Q2181" t="s">
        <v>110</v>
      </c>
      <c r="R2181">
        <v>0</v>
      </c>
      <c r="S2181" t="s">
        <v>110</v>
      </c>
      <c r="T2181">
        <v>0</v>
      </c>
      <c r="U2181" t="s">
        <v>110</v>
      </c>
      <c r="V2181">
        <v>0</v>
      </c>
      <c r="W2181">
        <v>-43.53</v>
      </c>
      <c r="X2181">
        <v>-7.63</v>
      </c>
      <c r="Y2181">
        <v>7.27</v>
      </c>
      <c r="Z2181">
        <v>0</v>
      </c>
      <c r="AA2181">
        <v>0</v>
      </c>
      <c r="AB2181">
        <v>0</v>
      </c>
      <c r="AC2181">
        <v>0</v>
      </c>
      <c r="AD2181">
        <v>682.91</v>
      </c>
      <c r="AE2181">
        <v>0</v>
      </c>
      <c r="AF2181">
        <v>1</v>
      </c>
      <c r="AG2181">
        <v>0</v>
      </c>
      <c r="AH2181" t="s">
        <v>108</v>
      </c>
      <c r="AQ2181">
        <v>0</v>
      </c>
      <c r="AR2181">
        <v>0</v>
      </c>
      <c r="AS2181">
        <v>0</v>
      </c>
      <c r="AT2181" t="b">
        <v>0</v>
      </c>
      <c r="AU2181">
        <v>0</v>
      </c>
      <c r="AV2181">
        <v>0.78500000000000003</v>
      </c>
      <c r="AW2181">
        <v>0.24</v>
      </c>
      <c r="AX2181">
        <v>0</v>
      </c>
      <c r="AY2181">
        <v>0</v>
      </c>
      <c r="AZ2181">
        <v>0</v>
      </c>
      <c r="BA2181">
        <v>0</v>
      </c>
      <c r="BB2181">
        <v>0</v>
      </c>
      <c r="BC2181">
        <v>0</v>
      </c>
      <c r="BD2181">
        <v>682.91</v>
      </c>
      <c r="BE2181" t="b">
        <v>0</v>
      </c>
      <c r="BF2181">
        <v>0</v>
      </c>
      <c r="BG2181">
        <v>0</v>
      </c>
      <c r="BH2181">
        <v>0</v>
      </c>
      <c r="BI2181">
        <v>0</v>
      </c>
      <c r="BJ2181">
        <v>0</v>
      </c>
    </row>
    <row r="2182" spans="1:62" x14ac:dyDescent="0.3">
      <c r="A2182" t="s">
        <v>227</v>
      </c>
      <c r="B2182" t="s">
        <v>69</v>
      </c>
      <c r="C2182" t="s">
        <v>78</v>
      </c>
      <c r="D2182">
        <v>35</v>
      </c>
      <c r="E2182">
        <v>3254.62</v>
      </c>
      <c r="F2182">
        <v>-5.1410908282359773E-2</v>
      </c>
      <c r="G2182" t="s">
        <v>107</v>
      </c>
      <c r="H2182">
        <v>-1.04670491570199E-2</v>
      </c>
      <c r="I2182" t="s">
        <v>108</v>
      </c>
      <c r="J2182">
        <v>0.120371193742664</v>
      </c>
      <c r="K2182" t="s">
        <v>107</v>
      </c>
      <c r="L2182">
        <v>0</v>
      </c>
      <c r="M2182" t="s">
        <v>109</v>
      </c>
      <c r="N2182">
        <v>0</v>
      </c>
      <c r="O2182" t="s">
        <v>108</v>
      </c>
      <c r="P2182">
        <v>0</v>
      </c>
      <c r="Q2182" t="s">
        <v>110</v>
      </c>
      <c r="R2182">
        <v>0</v>
      </c>
      <c r="S2182" t="s">
        <v>110</v>
      </c>
      <c r="T2182">
        <v>0</v>
      </c>
      <c r="U2182" t="s">
        <v>110</v>
      </c>
      <c r="V2182">
        <v>0</v>
      </c>
      <c r="W2182">
        <v>-167.32</v>
      </c>
      <c r="X2182">
        <v>-34.07</v>
      </c>
      <c r="Y2182">
        <v>32.65</v>
      </c>
      <c r="Z2182">
        <v>0</v>
      </c>
      <c r="AA2182">
        <v>0</v>
      </c>
      <c r="AB2182">
        <v>0</v>
      </c>
      <c r="AC2182">
        <v>0</v>
      </c>
      <c r="AD2182">
        <v>3085.88</v>
      </c>
      <c r="AE2182">
        <v>0</v>
      </c>
      <c r="AF2182">
        <v>1</v>
      </c>
      <c r="AG2182">
        <v>0</v>
      </c>
      <c r="AH2182" t="s">
        <v>108</v>
      </c>
      <c r="AQ2182">
        <v>0</v>
      </c>
      <c r="AR2182">
        <v>0</v>
      </c>
      <c r="AS2182">
        <v>0</v>
      </c>
      <c r="AT2182" t="b">
        <v>0</v>
      </c>
      <c r="AU2182">
        <v>0</v>
      </c>
      <c r="AV2182">
        <v>0.78500000000000003</v>
      </c>
      <c r="AW2182">
        <v>0.24</v>
      </c>
      <c r="AX2182">
        <v>0</v>
      </c>
      <c r="AY2182">
        <v>0</v>
      </c>
      <c r="AZ2182">
        <v>0</v>
      </c>
      <c r="BA2182">
        <v>0</v>
      </c>
      <c r="BB2182">
        <v>0</v>
      </c>
      <c r="BC2182">
        <v>0</v>
      </c>
      <c r="BD2182">
        <v>3085.88</v>
      </c>
      <c r="BE2182" t="b">
        <v>0</v>
      </c>
      <c r="BF2182">
        <v>0</v>
      </c>
      <c r="BG2182">
        <v>0</v>
      </c>
      <c r="BH2182">
        <v>0</v>
      </c>
      <c r="BI2182">
        <v>0</v>
      </c>
      <c r="BJ2182">
        <v>0</v>
      </c>
    </row>
    <row r="2183" spans="1:62" x14ac:dyDescent="0.3">
      <c r="A2183" t="s">
        <v>227</v>
      </c>
      <c r="B2183" t="s">
        <v>69</v>
      </c>
      <c r="C2183" t="s">
        <v>85</v>
      </c>
      <c r="D2183">
        <v>28</v>
      </c>
      <c r="E2183">
        <v>2792.53</v>
      </c>
      <c r="F2183">
        <v>9.3731772140721106E-3</v>
      </c>
      <c r="G2183" t="s">
        <v>107</v>
      </c>
      <c r="H2183">
        <v>-1.0429074201608209E-2</v>
      </c>
      <c r="I2183" t="s">
        <v>108</v>
      </c>
      <c r="J2183">
        <v>0.1263907847824888</v>
      </c>
      <c r="K2183" t="s">
        <v>107</v>
      </c>
      <c r="L2183">
        <v>0</v>
      </c>
      <c r="M2183" t="s">
        <v>109</v>
      </c>
      <c r="N2183">
        <v>0</v>
      </c>
      <c r="O2183" t="s">
        <v>108</v>
      </c>
      <c r="P2183">
        <v>0</v>
      </c>
      <c r="Q2183" t="s">
        <v>110</v>
      </c>
      <c r="R2183">
        <v>0</v>
      </c>
      <c r="S2183" t="s">
        <v>110</v>
      </c>
      <c r="T2183">
        <v>0</v>
      </c>
      <c r="U2183" t="s">
        <v>110</v>
      </c>
      <c r="V2183">
        <v>0</v>
      </c>
      <c r="W2183">
        <v>26.17</v>
      </c>
      <c r="X2183">
        <v>-29.12</v>
      </c>
      <c r="Y2183">
        <v>29.41</v>
      </c>
      <c r="Z2183">
        <v>0</v>
      </c>
      <c r="AA2183">
        <v>0</v>
      </c>
      <c r="AB2183">
        <v>0</v>
      </c>
      <c r="AC2183">
        <v>0</v>
      </c>
      <c r="AD2183">
        <v>2766.65</v>
      </c>
      <c r="AE2183">
        <v>0</v>
      </c>
      <c r="AF2183">
        <v>1</v>
      </c>
      <c r="AG2183">
        <v>0</v>
      </c>
      <c r="AH2183" t="s">
        <v>108</v>
      </c>
      <c r="AQ2183">
        <v>0</v>
      </c>
      <c r="AR2183">
        <v>0</v>
      </c>
      <c r="AS2183">
        <v>0</v>
      </c>
      <c r="AT2183" t="b">
        <v>0</v>
      </c>
      <c r="AU2183">
        <v>0</v>
      </c>
      <c r="AV2183">
        <v>0.78500000000000003</v>
      </c>
      <c r="AW2183">
        <v>0.24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2766.65</v>
      </c>
      <c r="BE2183" t="b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</row>
    <row r="2184" spans="1:62" x14ac:dyDescent="0.3">
      <c r="A2184" t="s">
        <v>227</v>
      </c>
      <c r="B2184" t="s">
        <v>69</v>
      </c>
      <c r="C2184" t="s">
        <v>88</v>
      </c>
      <c r="D2184">
        <v>25</v>
      </c>
      <c r="E2184">
        <v>5813.14</v>
      </c>
      <c r="F2184">
        <v>2.813017283863017E-3</v>
      </c>
      <c r="G2184" t="s">
        <v>107</v>
      </c>
      <c r="H2184">
        <v>-1.153684139632466E-2</v>
      </c>
      <c r="I2184" t="s">
        <v>108</v>
      </c>
      <c r="J2184">
        <v>0.13878442484176609</v>
      </c>
      <c r="K2184" t="s">
        <v>107</v>
      </c>
      <c r="L2184">
        <v>0</v>
      </c>
      <c r="M2184" t="s">
        <v>109</v>
      </c>
      <c r="N2184">
        <v>0</v>
      </c>
      <c r="O2184" t="s">
        <v>108</v>
      </c>
      <c r="P2184">
        <v>0</v>
      </c>
      <c r="Q2184" t="s">
        <v>110</v>
      </c>
      <c r="R2184">
        <v>0</v>
      </c>
      <c r="S2184" t="s">
        <v>110</v>
      </c>
      <c r="T2184">
        <v>0</v>
      </c>
      <c r="U2184" t="s">
        <v>110</v>
      </c>
      <c r="V2184">
        <v>0</v>
      </c>
      <c r="W2184">
        <v>16.350000000000001</v>
      </c>
      <c r="X2184">
        <v>-67.069999999999993</v>
      </c>
      <c r="Y2184">
        <v>67.23</v>
      </c>
      <c r="Z2184">
        <v>0</v>
      </c>
      <c r="AA2184">
        <v>0</v>
      </c>
      <c r="AB2184">
        <v>0</v>
      </c>
      <c r="AC2184">
        <v>0</v>
      </c>
      <c r="AD2184">
        <v>5796.96</v>
      </c>
      <c r="AE2184">
        <v>0</v>
      </c>
      <c r="AF2184">
        <v>1</v>
      </c>
      <c r="AG2184">
        <v>0</v>
      </c>
      <c r="AH2184" t="s">
        <v>108</v>
      </c>
      <c r="AQ2184">
        <v>0</v>
      </c>
      <c r="AR2184">
        <v>0</v>
      </c>
      <c r="AS2184">
        <v>0</v>
      </c>
      <c r="AT2184" t="b">
        <v>0</v>
      </c>
      <c r="AU2184">
        <v>0</v>
      </c>
      <c r="AV2184">
        <v>0.78500000000000003</v>
      </c>
      <c r="AW2184">
        <v>0.24</v>
      </c>
      <c r="AX2184">
        <v>0</v>
      </c>
      <c r="AY2184">
        <v>0</v>
      </c>
      <c r="AZ2184">
        <v>0</v>
      </c>
      <c r="BA2184">
        <v>0</v>
      </c>
      <c r="BB2184">
        <v>0</v>
      </c>
      <c r="BC2184">
        <v>0</v>
      </c>
      <c r="BD2184">
        <v>5796.96</v>
      </c>
      <c r="BE2184" t="b">
        <v>0</v>
      </c>
      <c r="BF2184">
        <v>0</v>
      </c>
      <c r="BG2184">
        <v>0</v>
      </c>
      <c r="BH2184">
        <v>0</v>
      </c>
      <c r="BI2184">
        <v>0</v>
      </c>
      <c r="BJ2184">
        <v>0</v>
      </c>
    </row>
    <row r="2185" spans="1:62" x14ac:dyDescent="0.3">
      <c r="A2185" t="s">
        <v>227</v>
      </c>
      <c r="B2185" t="s">
        <v>69</v>
      </c>
      <c r="C2185" t="s">
        <v>89</v>
      </c>
      <c r="D2185">
        <v>24</v>
      </c>
      <c r="E2185">
        <v>18715.32</v>
      </c>
      <c r="F2185">
        <v>6.7490919599297663E-3</v>
      </c>
      <c r="G2185" t="s">
        <v>107</v>
      </c>
      <c r="H2185">
        <v>-4.0199469466471877E-3</v>
      </c>
      <c r="I2185" t="s">
        <v>108</v>
      </c>
      <c r="J2185">
        <v>0.1376324764925142</v>
      </c>
      <c r="K2185" t="s">
        <v>107</v>
      </c>
      <c r="L2185">
        <v>0</v>
      </c>
      <c r="M2185" t="s">
        <v>109</v>
      </c>
      <c r="N2185">
        <v>0</v>
      </c>
      <c r="O2185" t="s">
        <v>108</v>
      </c>
      <c r="P2185">
        <v>0</v>
      </c>
      <c r="Q2185" t="s">
        <v>110</v>
      </c>
      <c r="R2185">
        <v>0</v>
      </c>
      <c r="S2185" t="s">
        <v>110</v>
      </c>
      <c r="T2185">
        <v>0</v>
      </c>
      <c r="U2185" t="s">
        <v>110</v>
      </c>
      <c r="V2185">
        <v>0</v>
      </c>
      <c r="W2185">
        <v>126.31</v>
      </c>
      <c r="X2185">
        <v>-75.23</v>
      </c>
      <c r="Y2185">
        <v>214.65</v>
      </c>
      <c r="Z2185">
        <v>0</v>
      </c>
      <c r="AA2185">
        <v>0</v>
      </c>
      <c r="AB2185">
        <v>0</v>
      </c>
      <c r="AC2185">
        <v>0</v>
      </c>
      <c r="AD2185">
        <v>18728.419999999998</v>
      </c>
      <c r="AE2185">
        <v>0</v>
      </c>
      <c r="AF2185">
        <v>1</v>
      </c>
      <c r="AG2185">
        <v>0</v>
      </c>
      <c r="AH2185" t="s">
        <v>108</v>
      </c>
      <c r="AQ2185">
        <v>0</v>
      </c>
      <c r="AR2185">
        <v>0</v>
      </c>
      <c r="AS2185">
        <v>0</v>
      </c>
      <c r="AT2185" t="b">
        <v>0</v>
      </c>
      <c r="AU2185">
        <v>0</v>
      </c>
      <c r="AV2185">
        <v>0.78500000000000003</v>
      </c>
      <c r="AW2185">
        <v>0.24</v>
      </c>
      <c r="AX2185">
        <v>0</v>
      </c>
      <c r="AY2185">
        <v>0</v>
      </c>
      <c r="AZ2185">
        <v>0</v>
      </c>
      <c r="BA2185">
        <v>0</v>
      </c>
      <c r="BB2185">
        <v>0</v>
      </c>
      <c r="BC2185">
        <v>0</v>
      </c>
      <c r="BD2185">
        <v>18728.419999999998</v>
      </c>
      <c r="BE2185" t="b">
        <v>0</v>
      </c>
      <c r="BF2185">
        <v>0</v>
      </c>
      <c r="BG2185">
        <v>0</v>
      </c>
      <c r="BH2185">
        <v>0</v>
      </c>
      <c r="BI2185">
        <v>0</v>
      </c>
      <c r="BJ2185">
        <v>0</v>
      </c>
    </row>
    <row r="2186" spans="1:62" x14ac:dyDescent="0.3">
      <c r="A2186" t="s">
        <v>227</v>
      </c>
      <c r="B2186" t="s">
        <v>69</v>
      </c>
      <c r="C2186" t="s">
        <v>90</v>
      </c>
      <c r="D2186">
        <v>23</v>
      </c>
      <c r="E2186">
        <v>28147.65</v>
      </c>
      <c r="F2186">
        <v>0</v>
      </c>
      <c r="G2186" t="s">
        <v>114</v>
      </c>
      <c r="H2186">
        <v>0</v>
      </c>
      <c r="I2186" t="s">
        <v>114</v>
      </c>
      <c r="J2186">
        <v>0</v>
      </c>
      <c r="K2186" t="s">
        <v>107</v>
      </c>
      <c r="L2186">
        <v>0</v>
      </c>
      <c r="M2186" t="s">
        <v>109</v>
      </c>
      <c r="N2186">
        <v>0</v>
      </c>
      <c r="O2186" t="s">
        <v>108</v>
      </c>
      <c r="P2186">
        <v>0</v>
      </c>
      <c r="Q2186" t="s">
        <v>110</v>
      </c>
      <c r="R2186">
        <v>0</v>
      </c>
      <c r="S2186" t="s">
        <v>110</v>
      </c>
      <c r="T2186">
        <v>0</v>
      </c>
      <c r="U2186" t="s">
        <v>11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28147.65</v>
      </c>
      <c r="AE2186">
        <v>0</v>
      </c>
      <c r="AF2186">
        <v>1</v>
      </c>
      <c r="AG2186">
        <v>0</v>
      </c>
      <c r="AH2186" t="s">
        <v>108</v>
      </c>
      <c r="AQ2186">
        <v>0</v>
      </c>
      <c r="AR2186">
        <v>0</v>
      </c>
      <c r="AS2186">
        <v>0</v>
      </c>
      <c r="AT2186" t="b">
        <v>0</v>
      </c>
      <c r="AU2186">
        <v>0</v>
      </c>
      <c r="AV2186">
        <v>0.78500000000000003</v>
      </c>
      <c r="AW2186">
        <v>0.24</v>
      </c>
      <c r="AX2186">
        <v>0</v>
      </c>
      <c r="AY2186">
        <v>0</v>
      </c>
      <c r="AZ2186">
        <v>0</v>
      </c>
      <c r="BA2186">
        <v>0</v>
      </c>
      <c r="BB2186">
        <v>0</v>
      </c>
      <c r="BC2186">
        <v>0</v>
      </c>
      <c r="BD2186">
        <v>28147.65</v>
      </c>
      <c r="BE2186" t="b">
        <v>0</v>
      </c>
      <c r="BF2186">
        <v>0</v>
      </c>
      <c r="BG2186">
        <v>0</v>
      </c>
      <c r="BH2186">
        <v>0</v>
      </c>
      <c r="BI2186">
        <v>0</v>
      </c>
      <c r="BJ2186">
        <v>0</v>
      </c>
    </row>
    <row r="2187" spans="1:62" x14ac:dyDescent="0.3">
      <c r="A2187" t="s">
        <v>228</v>
      </c>
      <c r="B2187" t="s">
        <v>62</v>
      </c>
      <c r="C2187" t="s">
        <v>63</v>
      </c>
      <c r="D2187">
        <v>93</v>
      </c>
      <c r="E2187">
        <v>126870.72</v>
      </c>
      <c r="F2187">
        <v>3.4506373670669173E-2</v>
      </c>
      <c r="G2187" t="s">
        <v>107</v>
      </c>
      <c r="H2187">
        <v>1.293488467339564E-2</v>
      </c>
      <c r="I2187" t="s">
        <v>107</v>
      </c>
      <c r="J2187">
        <v>0</v>
      </c>
      <c r="K2187" t="s">
        <v>108</v>
      </c>
      <c r="L2187">
        <v>0</v>
      </c>
      <c r="M2187" t="s">
        <v>109</v>
      </c>
      <c r="N2187">
        <v>2.6550078281049081E-5</v>
      </c>
      <c r="O2187" t="s">
        <v>108</v>
      </c>
      <c r="P2187">
        <v>0</v>
      </c>
      <c r="Q2187" t="s">
        <v>110</v>
      </c>
      <c r="R2187">
        <v>0</v>
      </c>
      <c r="S2187" t="s">
        <v>110</v>
      </c>
      <c r="T2187">
        <v>0</v>
      </c>
      <c r="U2187" t="s">
        <v>110</v>
      </c>
      <c r="V2187">
        <v>0</v>
      </c>
      <c r="W2187">
        <v>4377.8500000000004</v>
      </c>
      <c r="X2187">
        <v>1641.06</v>
      </c>
      <c r="Y2187">
        <v>0</v>
      </c>
      <c r="Z2187">
        <v>0</v>
      </c>
      <c r="AA2187">
        <v>-3.37</v>
      </c>
      <c r="AB2187">
        <v>0</v>
      </c>
      <c r="AC2187">
        <v>0</v>
      </c>
      <c r="AD2187">
        <v>120848.44</v>
      </c>
      <c r="AE2187">
        <v>0.4</v>
      </c>
      <c r="AF2187">
        <v>1</v>
      </c>
      <c r="AG2187">
        <v>0.98561699999999997</v>
      </c>
      <c r="AH2187" t="s">
        <v>151</v>
      </c>
      <c r="AQ2187">
        <v>119110.29</v>
      </c>
      <c r="AR2187">
        <v>125045.95</v>
      </c>
      <c r="AS2187">
        <v>-5935.66</v>
      </c>
      <c r="AT2187" t="b">
        <v>1</v>
      </c>
      <c r="AU2187">
        <v>0</v>
      </c>
      <c r="AV2187">
        <v>0.78500000000000003</v>
      </c>
      <c r="AW2187">
        <v>0.24</v>
      </c>
      <c r="AX2187">
        <v>0</v>
      </c>
      <c r="AY2187">
        <v>0</v>
      </c>
      <c r="AZ2187">
        <v>-5935.66</v>
      </c>
      <c r="BA2187">
        <v>5932.29</v>
      </c>
      <c r="BB2187">
        <v>0</v>
      </c>
      <c r="BC2187">
        <v>5932.29</v>
      </c>
      <c r="BD2187">
        <v>1738.15</v>
      </c>
      <c r="BE2187" t="b">
        <v>0</v>
      </c>
      <c r="BF2187">
        <v>0</v>
      </c>
      <c r="BG2187">
        <v>0</v>
      </c>
      <c r="BH2187">
        <v>0</v>
      </c>
      <c r="BI2187">
        <v>0</v>
      </c>
      <c r="BJ2187">
        <v>0</v>
      </c>
    </row>
    <row r="2188" spans="1:62" x14ac:dyDescent="0.3">
      <c r="A2188" t="s">
        <v>228</v>
      </c>
      <c r="B2188" t="s">
        <v>62</v>
      </c>
      <c r="C2188" t="s">
        <v>66</v>
      </c>
      <c r="D2188">
        <v>92</v>
      </c>
      <c r="E2188">
        <v>21792.3</v>
      </c>
      <c r="F2188">
        <v>6.7792441046467589E-2</v>
      </c>
      <c r="G2188" t="s">
        <v>107</v>
      </c>
      <c r="H2188">
        <v>1.4072858373549241E-2</v>
      </c>
      <c r="I2188" t="s">
        <v>107</v>
      </c>
      <c r="J2188">
        <v>0</v>
      </c>
      <c r="K2188" t="s">
        <v>108</v>
      </c>
      <c r="L2188">
        <v>0</v>
      </c>
      <c r="M2188" t="s">
        <v>109</v>
      </c>
      <c r="N2188">
        <v>1.8873212251764589E-5</v>
      </c>
      <c r="O2188" t="s">
        <v>108</v>
      </c>
      <c r="P2188">
        <v>0</v>
      </c>
      <c r="Q2188" t="s">
        <v>110</v>
      </c>
      <c r="R2188">
        <v>0</v>
      </c>
      <c r="S2188" t="s">
        <v>110</v>
      </c>
      <c r="T2188">
        <v>0</v>
      </c>
      <c r="U2188" t="s">
        <v>110</v>
      </c>
      <c r="V2188">
        <v>0</v>
      </c>
      <c r="W2188">
        <v>1477.35</v>
      </c>
      <c r="X2188">
        <v>306.68</v>
      </c>
      <c r="Y2188">
        <v>0</v>
      </c>
      <c r="Z2188">
        <v>0</v>
      </c>
      <c r="AA2188">
        <v>-0.41</v>
      </c>
      <c r="AB2188">
        <v>0</v>
      </c>
      <c r="AC2188">
        <v>0</v>
      </c>
      <c r="AD2188">
        <v>20007.849999999999</v>
      </c>
      <c r="AE2188">
        <v>0.4</v>
      </c>
      <c r="AF2188">
        <v>1</v>
      </c>
      <c r="AG2188">
        <v>0.99462600000000001</v>
      </c>
      <c r="AH2188" t="s">
        <v>151</v>
      </c>
      <c r="AQ2188">
        <v>19900.34</v>
      </c>
      <c r="AR2188">
        <v>21675.19</v>
      </c>
      <c r="AS2188">
        <v>-1774.86</v>
      </c>
      <c r="AT2188" t="b">
        <v>1</v>
      </c>
      <c r="AU2188">
        <v>0</v>
      </c>
      <c r="AV2188">
        <v>0.78500000000000003</v>
      </c>
      <c r="AW2188">
        <v>0.24</v>
      </c>
      <c r="AX2188">
        <v>0</v>
      </c>
      <c r="AY2188">
        <v>0</v>
      </c>
      <c r="AZ2188">
        <v>-1774.86</v>
      </c>
      <c r="BA2188">
        <v>1774.44</v>
      </c>
      <c r="BB2188">
        <v>0</v>
      </c>
      <c r="BC2188">
        <v>1774.44</v>
      </c>
      <c r="BD2188">
        <v>107.52</v>
      </c>
      <c r="BE2188" t="b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</row>
    <row r="2189" spans="1:62" x14ac:dyDescent="0.3">
      <c r="A2189" t="s">
        <v>228</v>
      </c>
      <c r="B2189" t="s">
        <v>62</v>
      </c>
      <c r="C2189" t="s">
        <v>68</v>
      </c>
      <c r="D2189">
        <v>80</v>
      </c>
      <c r="E2189">
        <v>545628.62</v>
      </c>
      <c r="F2189">
        <v>1.8940761413574161E-2</v>
      </c>
      <c r="G2189" t="s">
        <v>107</v>
      </c>
      <c r="H2189">
        <v>1.074765592961298E-2</v>
      </c>
      <c r="I2189" t="s">
        <v>107</v>
      </c>
      <c r="J2189">
        <v>0</v>
      </c>
      <c r="K2189" t="s">
        <v>108</v>
      </c>
      <c r="L2189">
        <v>0</v>
      </c>
      <c r="M2189" t="s">
        <v>109</v>
      </c>
      <c r="N2189">
        <v>1.9490537368032421E-5</v>
      </c>
      <c r="O2189" t="s">
        <v>108</v>
      </c>
      <c r="P2189">
        <v>0</v>
      </c>
      <c r="Q2189" t="s">
        <v>110</v>
      </c>
      <c r="R2189">
        <v>0</v>
      </c>
      <c r="S2189" t="s">
        <v>110</v>
      </c>
      <c r="T2189">
        <v>0</v>
      </c>
      <c r="U2189" t="s">
        <v>110</v>
      </c>
      <c r="V2189">
        <v>0</v>
      </c>
      <c r="W2189">
        <v>10334.620000000001</v>
      </c>
      <c r="X2189">
        <v>5864.23</v>
      </c>
      <c r="Y2189">
        <v>0</v>
      </c>
      <c r="Z2189">
        <v>0</v>
      </c>
      <c r="AA2189">
        <v>-10.63</v>
      </c>
      <c r="AB2189">
        <v>0</v>
      </c>
      <c r="AC2189">
        <v>0</v>
      </c>
      <c r="AD2189">
        <v>529419.14</v>
      </c>
      <c r="AE2189">
        <v>0.4</v>
      </c>
      <c r="AF2189">
        <v>1</v>
      </c>
      <c r="AG2189">
        <v>0.97971399999999997</v>
      </c>
      <c r="AH2189" t="s">
        <v>151</v>
      </c>
      <c r="AQ2189">
        <v>518679.53</v>
      </c>
      <c r="AR2189">
        <v>534560.18999999994</v>
      </c>
      <c r="AS2189">
        <v>-15880.66</v>
      </c>
      <c r="AT2189" t="b">
        <v>1</v>
      </c>
      <c r="AU2189">
        <v>0</v>
      </c>
      <c r="AV2189">
        <v>0.78500000000000003</v>
      </c>
      <c r="AW2189">
        <v>0.24</v>
      </c>
      <c r="AX2189">
        <v>0</v>
      </c>
      <c r="AY2189">
        <v>0</v>
      </c>
      <c r="AZ2189">
        <v>-15880.66</v>
      </c>
      <c r="BA2189">
        <v>15870.03</v>
      </c>
      <c r="BB2189">
        <v>0</v>
      </c>
      <c r="BC2189">
        <v>15870.03</v>
      </c>
      <c r="BD2189">
        <v>10739.61</v>
      </c>
      <c r="BE2189" t="b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</row>
    <row r="2190" spans="1:62" x14ac:dyDescent="0.3">
      <c r="A2190" t="s">
        <v>228</v>
      </c>
      <c r="B2190" t="s">
        <v>62</v>
      </c>
      <c r="C2190" t="s">
        <v>70</v>
      </c>
      <c r="D2190">
        <v>60</v>
      </c>
      <c r="E2190">
        <v>31450.06</v>
      </c>
      <c r="F2190">
        <v>-0.1363174403880093</v>
      </c>
      <c r="G2190" t="s">
        <v>107</v>
      </c>
      <c r="H2190">
        <v>1.4834648545756291E-3</v>
      </c>
      <c r="I2190" t="s">
        <v>107</v>
      </c>
      <c r="J2190">
        <v>2.4935110985158059E-2</v>
      </c>
      <c r="K2190" t="s">
        <v>108</v>
      </c>
      <c r="L2190">
        <v>9.4900179940915572E-3</v>
      </c>
      <c r="M2190" t="s">
        <v>109</v>
      </c>
      <c r="N2190">
        <v>4.4929480723220738E-3</v>
      </c>
      <c r="O2190" t="s">
        <v>108</v>
      </c>
      <c r="P2190">
        <v>0</v>
      </c>
      <c r="Q2190" t="s">
        <v>110</v>
      </c>
      <c r="R2190">
        <v>0</v>
      </c>
      <c r="S2190" t="s">
        <v>110</v>
      </c>
      <c r="T2190">
        <v>0</v>
      </c>
      <c r="U2190" t="s">
        <v>110</v>
      </c>
      <c r="V2190">
        <v>0</v>
      </c>
      <c r="W2190">
        <v>-4287.1899999999996</v>
      </c>
      <c r="X2190">
        <v>46.66</v>
      </c>
      <c r="Y2190">
        <v>65.349999999999994</v>
      </c>
      <c r="Z2190">
        <v>-298.45999999999998</v>
      </c>
      <c r="AA2190">
        <v>-141.30000000000001</v>
      </c>
      <c r="AB2190">
        <v>0</v>
      </c>
      <c r="AC2190">
        <v>0</v>
      </c>
      <c r="AD2190">
        <v>26741.8</v>
      </c>
      <c r="AE2190">
        <v>0.4</v>
      </c>
      <c r="AF2190">
        <v>1</v>
      </c>
      <c r="AG2190">
        <v>0.60812900000000003</v>
      </c>
      <c r="AH2190" t="s">
        <v>107</v>
      </c>
      <c r="AQ2190">
        <v>16262.47</v>
      </c>
      <c r="AR2190">
        <v>19125.71</v>
      </c>
      <c r="AS2190">
        <v>-2863.23</v>
      </c>
      <c r="AT2190" t="b">
        <v>1</v>
      </c>
      <c r="AU2190">
        <v>-298.45999999999998</v>
      </c>
      <c r="AV2190">
        <v>0.78500000000000003</v>
      </c>
      <c r="AW2190">
        <v>0.24</v>
      </c>
      <c r="AX2190">
        <v>234.29</v>
      </c>
      <c r="AY2190">
        <v>71.63</v>
      </c>
      <c r="AZ2190">
        <v>-2628.94</v>
      </c>
      <c r="BA2190">
        <v>2487.64</v>
      </c>
      <c r="BB2190">
        <v>7.46</v>
      </c>
      <c r="BC2190">
        <v>2495.1</v>
      </c>
      <c r="BD2190">
        <v>10479.32</v>
      </c>
      <c r="BE2190" t="b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</row>
    <row r="2191" spans="1:62" x14ac:dyDescent="0.3">
      <c r="A2191" t="s">
        <v>228</v>
      </c>
      <c r="B2191" t="s">
        <v>62</v>
      </c>
      <c r="C2191" t="s">
        <v>71</v>
      </c>
      <c r="D2191">
        <v>51</v>
      </c>
      <c r="E2191">
        <v>651420.85</v>
      </c>
      <c r="F2191">
        <v>-7.9082010775532924E-2</v>
      </c>
      <c r="G2191" t="s">
        <v>107</v>
      </c>
      <c r="H2191">
        <v>-9.9588071530890415E-3</v>
      </c>
      <c r="I2191" t="s">
        <v>107</v>
      </c>
      <c r="J2191">
        <v>0.20565085680394299</v>
      </c>
      <c r="K2191" t="s">
        <v>108</v>
      </c>
      <c r="L2191">
        <v>6.6450361489897428E-2</v>
      </c>
      <c r="M2191" t="s">
        <v>109</v>
      </c>
      <c r="N2191">
        <v>1.135832628278309E-4</v>
      </c>
      <c r="O2191" t="s">
        <v>108</v>
      </c>
      <c r="P2191">
        <v>0</v>
      </c>
      <c r="Q2191" t="s">
        <v>110</v>
      </c>
      <c r="R2191">
        <v>0</v>
      </c>
      <c r="S2191" t="s">
        <v>110</v>
      </c>
      <c r="T2191">
        <v>0</v>
      </c>
      <c r="U2191" t="s">
        <v>110</v>
      </c>
      <c r="V2191">
        <v>0</v>
      </c>
      <c r="W2191">
        <v>-51515.67</v>
      </c>
      <c r="X2191">
        <v>-6487.37</v>
      </c>
      <c r="Y2191">
        <v>11163.77</v>
      </c>
      <c r="Z2191">
        <v>-43287.15</v>
      </c>
      <c r="AA2191">
        <v>-73.989999999999995</v>
      </c>
      <c r="AB2191">
        <v>0</v>
      </c>
      <c r="AC2191">
        <v>0</v>
      </c>
      <c r="AD2191">
        <v>561220.43000000005</v>
      </c>
      <c r="AE2191">
        <v>0.4</v>
      </c>
      <c r="AF2191">
        <v>1</v>
      </c>
      <c r="AG2191">
        <v>0.4</v>
      </c>
      <c r="AH2191" t="s">
        <v>107</v>
      </c>
      <c r="AQ2191">
        <v>224488.17</v>
      </c>
      <c r="AR2191">
        <v>260568.34</v>
      </c>
      <c r="AS2191">
        <v>-36080.17</v>
      </c>
      <c r="AT2191" t="b">
        <v>1</v>
      </c>
      <c r="AU2191">
        <v>-43287.15</v>
      </c>
      <c r="AV2191">
        <v>0.78500000000000003</v>
      </c>
      <c r="AW2191">
        <v>0.24</v>
      </c>
      <c r="AX2191">
        <v>33980.410000000003</v>
      </c>
      <c r="AY2191">
        <v>10388.92</v>
      </c>
      <c r="AZ2191">
        <v>-2099.75</v>
      </c>
      <c r="BA2191">
        <v>2025.76</v>
      </c>
      <c r="BB2191">
        <v>1082.18</v>
      </c>
      <c r="BC2191">
        <v>3107.94</v>
      </c>
      <c r="BD2191">
        <v>336732.26</v>
      </c>
      <c r="BE2191" t="b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</row>
    <row r="2192" spans="1:62" x14ac:dyDescent="0.3">
      <c r="A2192" t="s">
        <v>228</v>
      </c>
      <c r="B2192" t="s">
        <v>62</v>
      </c>
      <c r="C2192" t="s">
        <v>73</v>
      </c>
      <c r="D2192">
        <v>41</v>
      </c>
      <c r="E2192">
        <v>139240.44</v>
      </c>
      <c r="F2192">
        <v>-8.1013611474587965E-2</v>
      </c>
      <c r="G2192" t="s">
        <v>107</v>
      </c>
      <c r="H2192">
        <v>-1.907223186036278E-2</v>
      </c>
      <c r="I2192" t="s">
        <v>107</v>
      </c>
      <c r="J2192">
        <v>0.24191344435636861</v>
      </c>
      <c r="K2192" t="s">
        <v>108</v>
      </c>
      <c r="L2192">
        <v>6.6253594500773283E-2</v>
      </c>
      <c r="M2192" t="s">
        <v>109</v>
      </c>
      <c r="N2192">
        <v>9.6263622867309294E-5</v>
      </c>
      <c r="O2192" t="s">
        <v>108</v>
      </c>
      <c r="P2192">
        <v>0</v>
      </c>
      <c r="Q2192" t="s">
        <v>110</v>
      </c>
      <c r="R2192">
        <v>0</v>
      </c>
      <c r="S2192" t="s">
        <v>110</v>
      </c>
      <c r="T2192">
        <v>0</v>
      </c>
      <c r="U2192" t="s">
        <v>110</v>
      </c>
      <c r="V2192">
        <v>0</v>
      </c>
      <c r="W2192">
        <v>-11280.37</v>
      </c>
      <c r="X2192">
        <v>-2655.63</v>
      </c>
      <c r="Y2192">
        <v>2807.01</v>
      </c>
      <c r="Z2192">
        <v>-9225.18</v>
      </c>
      <c r="AA2192">
        <v>-13.4</v>
      </c>
      <c r="AB2192">
        <v>0</v>
      </c>
      <c r="AC2192">
        <v>0</v>
      </c>
      <c r="AD2192">
        <v>118872.87</v>
      </c>
      <c r="AE2192">
        <v>0.4</v>
      </c>
      <c r="AF2192">
        <v>1</v>
      </c>
      <c r="AG2192">
        <v>0.4</v>
      </c>
      <c r="AH2192" t="s">
        <v>107</v>
      </c>
      <c r="AQ2192">
        <v>47549.15</v>
      </c>
      <c r="AR2192">
        <v>55696.18</v>
      </c>
      <c r="AS2192">
        <v>-8147.03</v>
      </c>
      <c r="AT2192" t="b">
        <v>1</v>
      </c>
      <c r="AU2192">
        <v>-9225.18</v>
      </c>
      <c r="AV2192">
        <v>0.78500000000000003</v>
      </c>
      <c r="AW2192">
        <v>0.24</v>
      </c>
      <c r="AX2192">
        <v>7241.77</v>
      </c>
      <c r="AY2192">
        <v>2214.04</v>
      </c>
      <c r="AZ2192">
        <v>-905.26</v>
      </c>
      <c r="BA2192">
        <v>891.86</v>
      </c>
      <c r="BB2192">
        <v>230.63</v>
      </c>
      <c r="BC2192">
        <v>1122.49</v>
      </c>
      <c r="BD2192">
        <v>71323.72</v>
      </c>
      <c r="BE2192" t="b">
        <v>0</v>
      </c>
      <c r="BF2192">
        <v>0</v>
      </c>
      <c r="BG2192">
        <v>0</v>
      </c>
      <c r="BH2192">
        <v>0</v>
      </c>
      <c r="BI2192">
        <v>0</v>
      </c>
      <c r="BJ2192">
        <v>0</v>
      </c>
    </row>
    <row r="2193" spans="1:62" x14ac:dyDescent="0.3">
      <c r="A2193" t="s">
        <v>228</v>
      </c>
      <c r="B2193" t="s">
        <v>62</v>
      </c>
      <c r="C2193" t="s">
        <v>74</v>
      </c>
      <c r="D2193">
        <v>40</v>
      </c>
      <c r="E2193">
        <v>224668.1</v>
      </c>
      <c r="F2193">
        <v>-6.2809213984278175E-2</v>
      </c>
      <c r="G2193" t="s">
        <v>107</v>
      </c>
      <c r="H2193">
        <v>-1.9246099102017199E-2</v>
      </c>
      <c r="I2193" t="s">
        <v>107</v>
      </c>
      <c r="J2193">
        <v>0.24691329158532491</v>
      </c>
      <c r="K2193" t="s">
        <v>108</v>
      </c>
      <c r="L2193">
        <v>6.6351977995335348E-2</v>
      </c>
      <c r="M2193" t="s">
        <v>109</v>
      </c>
      <c r="N2193">
        <v>1.5081984768592089E-4</v>
      </c>
      <c r="O2193" t="s">
        <v>108</v>
      </c>
      <c r="P2193">
        <v>0</v>
      </c>
      <c r="Q2193" t="s">
        <v>110</v>
      </c>
      <c r="R2193">
        <v>0</v>
      </c>
      <c r="S2193" t="s">
        <v>110</v>
      </c>
      <c r="T2193">
        <v>0</v>
      </c>
      <c r="U2193" t="s">
        <v>110</v>
      </c>
      <c r="V2193">
        <v>0</v>
      </c>
      <c r="W2193">
        <v>-14111.23</v>
      </c>
      <c r="X2193">
        <v>-4323.9799999999996</v>
      </c>
      <c r="Y2193">
        <v>4622.8</v>
      </c>
      <c r="Z2193">
        <v>-14907.17</v>
      </c>
      <c r="AA2193">
        <v>-33.880000000000003</v>
      </c>
      <c r="AB2193">
        <v>0</v>
      </c>
      <c r="AC2193">
        <v>0</v>
      </c>
      <c r="AD2193">
        <v>195914.63</v>
      </c>
      <c r="AE2193">
        <v>0.4</v>
      </c>
      <c r="AF2193">
        <v>1</v>
      </c>
      <c r="AG2193">
        <v>0.4</v>
      </c>
      <c r="AH2193" t="s">
        <v>107</v>
      </c>
      <c r="AQ2193">
        <v>78365.850000000006</v>
      </c>
      <c r="AR2193">
        <v>89867.24</v>
      </c>
      <c r="AS2193">
        <v>-11501.39</v>
      </c>
      <c r="AT2193" t="b">
        <v>1</v>
      </c>
      <c r="AU2193">
        <v>-14907.17</v>
      </c>
      <c r="AV2193">
        <v>0.78500000000000003</v>
      </c>
      <c r="AW2193">
        <v>0.24</v>
      </c>
      <c r="AX2193">
        <v>11702.13</v>
      </c>
      <c r="AY2193">
        <v>3577.72</v>
      </c>
      <c r="AZ2193">
        <v>200.74</v>
      </c>
      <c r="BA2193">
        <v>-234.63</v>
      </c>
      <c r="BB2193">
        <v>372.68</v>
      </c>
      <c r="BC2193">
        <v>138.05000000000001</v>
      </c>
      <c r="BD2193">
        <v>117548.78</v>
      </c>
      <c r="BE2193" t="b">
        <v>0</v>
      </c>
      <c r="BF2193">
        <v>0</v>
      </c>
      <c r="BG2193">
        <v>0</v>
      </c>
      <c r="BH2193">
        <v>0</v>
      </c>
      <c r="BI2193">
        <v>0</v>
      </c>
      <c r="BJ2193">
        <v>0</v>
      </c>
    </row>
    <row r="2194" spans="1:62" x14ac:dyDescent="0.3">
      <c r="A2194" t="s">
        <v>228</v>
      </c>
      <c r="B2194" t="s">
        <v>62</v>
      </c>
      <c r="C2194" t="s">
        <v>75</v>
      </c>
      <c r="D2194">
        <v>39</v>
      </c>
      <c r="E2194">
        <v>371839.67</v>
      </c>
      <c r="F2194">
        <v>-5.5860229145634682E-2</v>
      </c>
      <c r="G2194" t="s">
        <v>107</v>
      </c>
      <c r="H2194">
        <v>-2.052468107840889E-2</v>
      </c>
      <c r="I2194" t="s">
        <v>107</v>
      </c>
      <c r="J2194">
        <v>0.25849809673932161</v>
      </c>
      <c r="K2194" t="s">
        <v>108</v>
      </c>
      <c r="L2194">
        <v>6.6253594500773283E-2</v>
      </c>
      <c r="M2194" t="s">
        <v>109</v>
      </c>
      <c r="N2194">
        <v>1.6145161187315969E-5</v>
      </c>
      <c r="O2194" t="s">
        <v>108</v>
      </c>
      <c r="P2194">
        <v>0</v>
      </c>
      <c r="Q2194" t="s">
        <v>110</v>
      </c>
      <c r="R2194">
        <v>0</v>
      </c>
      <c r="S2194" t="s">
        <v>110</v>
      </c>
      <c r="T2194">
        <v>0</v>
      </c>
      <c r="U2194" t="s">
        <v>110</v>
      </c>
      <c r="V2194">
        <v>0</v>
      </c>
      <c r="W2194">
        <v>-20771.05</v>
      </c>
      <c r="X2194">
        <v>-7631.89</v>
      </c>
      <c r="Y2194">
        <v>8009.99</v>
      </c>
      <c r="Z2194">
        <v>-24635.71</v>
      </c>
      <c r="AA2194">
        <v>-6</v>
      </c>
      <c r="AB2194">
        <v>0</v>
      </c>
      <c r="AC2194">
        <v>0</v>
      </c>
      <c r="AD2194">
        <v>326805</v>
      </c>
      <c r="AE2194">
        <v>0.4</v>
      </c>
      <c r="AF2194">
        <v>1</v>
      </c>
      <c r="AG2194">
        <v>0.4</v>
      </c>
      <c r="AH2194" t="s">
        <v>107</v>
      </c>
      <c r="AQ2194">
        <v>130722</v>
      </c>
      <c r="AR2194">
        <v>148735.87</v>
      </c>
      <c r="AS2194">
        <v>-18013.87</v>
      </c>
      <c r="AT2194" t="b">
        <v>1</v>
      </c>
      <c r="AU2194">
        <v>-24635.71</v>
      </c>
      <c r="AV2194">
        <v>0.78500000000000003</v>
      </c>
      <c r="AW2194">
        <v>0.24</v>
      </c>
      <c r="AX2194">
        <v>19339.04</v>
      </c>
      <c r="AY2194">
        <v>5912.57</v>
      </c>
      <c r="AZ2194">
        <v>1325.17</v>
      </c>
      <c r="BA2194">
        <v>-1331.17</v>
      </c>
      <c r="BB2194">
        <v>615.89</v>
      </c>
      <c r="BC2194">
        <v>-715.28</v>
      </c>
      <c r="BD2194">
        <v>196083</v>
      </c>
      <c r="BE2194" t="b">
        <v>0</v>
      </c>
      <c r="BF2194">
        <v>0</v>
      </c>
      <c r="BG2194">
        <v>0</v>
      </c>
      <c r="BH2194">
        <v>0</v>
      </c>
      <c r="BI2194">
        <v>0</v>
      </c>
      <c r="BJ2194">
        <v>0</v>
      </c>
    </row>
    <row r="2195" spans="1:62" x14ac:dyDescent="0.3">
      <c r="A2195" t="s">
        <v>228</v>
      </c>
      <c r="B2195" t="s">
        <v>62</v>
      </c>
      <c r="C2195" t="s">
        <v>76</v>
      </c>
      <c r="D2195">
        <v>38</v>
      </c>
      <c r="E2195">
        <v>440747.56</v>
      </c>
      <c r="F2195">
        <v>-5.0769924970048778E-2</v>
      </c>
      <c r="G2195" t="s">
        <v>107</v>
      </c>
      <c r="H2195">
        <v>-2.3166431095505799E-2</v>
      </c>
      <c r="I2195" t="s">
        <v>107</v>
      </c>
      <c r="J2195">
        <v>0.2632456093839724</v>
      </c>
      <c r="K2195" t="s">
        <v>108</v>
      </c>
      <c r="L2195">
        <v>6.6253594500773283E-2</v>
      </c>
      <c r="M2195" t="s">
        <v>109</v>
      </c>
      <c r="N2195">
        <v>2.0984090465488109E-5</v>
      </c>
      <c r="O2195" t="s">
        <v>108</v>
      </c>
      <c r="P2195">
        <v>0</v>
      </c>
      <c r="Q2195" t="s">
        <v>110</v>
      </c>
      <c r="R2195">
        <v>0</v>
      </c>
      <c r="S2195" t="s">
        <v>110</v>
      </c>
      <c r="T2195">
        <v>0</v>
      </c>
      <c r="U2195" t="s">
        <v>110</v>
      </c>
      <c r="V2195">
        <v>0</v>
      </c>
      <c r="W2195">
        <v>-22376.720000000001</v>
      </c>
      <c r="X2195">
        <v>-10210.549999999999</v>
      </c>
      <c r="Y2195">
        <v>9668.74</v>
      </c>
      <c r="Z2195">
        <v>-29201.11</v>
      </c>
      <c r="AA2195">
        <v>-9.25</v>
      </c>
      <c r="AB2195">
        <v>0</v>
      </c>
      <c r="AC2195">
        <v>0</v>
      </c>
      <c r="AD2195">
        <v>388618.67</v>
      </c>
      <c r="AE2195">
        <v>0.4</v>
      </c>
      <c r="AF2195">
        <v>1</v>
      </c>
      <c r="AG2195">
        <v>0.4</v>
      </c>
      <c r="AH2195" t="s">
        <v>107</v>
      </c>
      <c r="AQ2195">
        <v>155447.47</v>
      </c>
      <c r="AR2195">
        <v>176299.02</v>
      </c>
      <c r="AS2195">
        <v>-20851.560000000001</v>
      </c>
      <c r="AT2195" t="b">
        <v>1</v>
      </c>
      <c r="AU2195">
        <v>-29201.11</v>
      </c>
      <c r="AV2195">
        <v>0.78500000000000003</v>
      </c>
      <c r="AW2195">
        <v>0.24</v>
      </c>
      <c r="AX2195">
        <v>22922.87</v>
      </c>
      <c r="AY2195">
        <v>7008.27</v>
      </c>
      <c r="AZ2195">
        <v>2071.3200000000002</v>
      </c>
      <c r="BA2195">
        <v>-2080.56</v>
      </c>
      <c r="BB2195">
        <v>730.03</v>
      </c>
      <c r="BC2195">
        <v>-1350.54</v>
      </c>
      <c r="BD2195">
        <v>233171.20000000001</v>
      </c>
      <c r="BE2195" t="b">
        <v>0</v>
      </c>
      <c r="BF2195">
        <v>0</v>
      </c>
      <c r="BG2195">
        <v>0</v>
      </c>
      <c r="BH2195">
        <v>0</v>
      </c>
      <c r="BI2195">
        <v>0</v>
      </c>
      <c r="BJ2195">
        <v>0</v>
      </c>
    </row>
    <row r="2196" spans="1:62" x14ac:dyDescent="0.3">
      <c r="A2196" t="s">
        <v>228</v>
      </c>
      <c r="B2196" t="s">
        <v>62</v>
      </c>
      <c r="C2196" t="s">
        <v>77</v>
      </c>
      <c r="D2196">
        <v>37</v>
      </c>
      <c r="E2196">
        <v>270868.96999999997</v>
      </c>
      <c r="F2196">
        <v>-7.0591656951617412E-2</v>
      </c>
      <c r="G2196" t="s">
        <v>107</v>
      </c>
      <c r="H2196">
        <v>-2.1378165156895501E-2</v>
      </c>
      <c r="I2196" t="s">
        <v>107</v>
      </c>
      <c r="J2196">
        <v>0.24124048050394581</v>
      </c>
      <c r="K2196" t="s">
        <v>108</v>
      </c>
      <c r="L2196">
        <v>6.6253594500773283E-2</v>
      </c>
      <c r="M2196" t="s">
        <v>109</v>
      </c>
      <c r="N2196">
        <v>1.2259870815454989E-4</v>
      </c>
      <c r="O2196" t="s">
        <v>108</v>
      </c>
      <c r="P2196">
        <v>0</v>
      </c>
      <c r="Q2196" t="s">
        <v>110</v>
      </c>
      <c r="R2196">
        <v>0</v>
      </c>
      <c r="S2196" t="s">
        <v>110</v>
      </c>
      <c r="T2196">
        <v>0</v>
      </c>
      <c r="U2196" t="s">
        <v>110</v>
      </c>
      <c r="V2196">
        <v>0</v>
      </c>
      <c r="W2196">
        <v>-19121.09</v>
      </c>
      <c r="X2196">
        <v>-5790.68</v>
      </c>
      <c r="Y2196">
        <v>5445.38</v>
      </c>
      <c r="Z2196">
        <v>-17946.04</v>
      </c>
      <c r="AA2196">
        <v>-33.21</v>
      </c>
      <c r="AB2196">
        <v>0</v>
      </c>
      <c r="AC2196">
        <v>0</v>
      </c>
      <c r="AD2196">
        <v>233423.33</v>
      </c>
      <c r="AE2196">
        <v>0.4</v>
      </c>
      <c r="AF2196">
        <v>1</v>
      </c>
      <c r="AG2196">
        <v>0.4</v>
      </c>
      <c r="AH2196" t="s">
        <v>107</v>
      </c>
      <c r="AQ2196">
        <v>93369.33</v>
      </c>
      <c r="AR2196">
        <v>108347.59</v>
      </c>
      <c r="AS2196">
        <v>-14978.26</v>
      </c>
      <c r="AT2196" t="b">
        <v>1</v>
      </c>
      <c r="AU2196">
        <v>-17946.04</v>
      </c>
      <c r="AV2196">
        <v>0.78500000000000003</v>
      </c>
      <c r="AW2196">
        <v>0.24</v>
      </c>
      <c r="AX2196">
        <v>14087.64</v>
      </c>
      <c r="AY2196">
        <v>4307.05</v>
      </c>
      <c r="AZ2196">
        <v>-890.61</v>
      </c>
      <c r="BA2196">
        <v>857.4</v>
      </c>
      <c r="BB2196">
        <v>448.65</v>
      </c>
      <c r="BC2196">
        <v>1306.06</v>
      </c>
      <c r="BD2196">
        <v>140054</v>
      </c>
      <c r="BE2196" t="b">
        <v>0</v>
      </c>
      <c r="BF2196">
        <v>0</v>
      </c>
      <c r="BG2196">
        <v>0</v>
      </c>
      <c r="BH2196">
        <v>0</v>
      </c>
      <c r="BI2196">
        <v>0</v>
      </c>
      <c r="BJ2196">
        <v>0</v>
      </c>
    </row>
    <row r="2197" spans="1:62" x14ac:dyDescent="0.3">
      <c r="A2197" t="s">
        <v>228</v>
      </c>
      <c r="B2197" t="s">
        <v>62</v>
      </c>
      <c r="C2197" t="s">
        <v>78</v>
      </c>
      <c r="D2197">
        <v>36</v>
      </c>
      <c r="E2197">
        <v>231262.99</v>
      </c>
      <c r="F2197">
        <v>-7.8974191840486221E-2</v>
      </c>
      <c r="G2197" t="s">
        <v>107</v>
      </c>
      <c r="H2197">
        <v>-2.621689015718329E-2</v>
      </c>
      <c r="I2197" t="s">
        <v>107</v>
      </c>
      <c r="J2197">
        <v>0.2290841768723971</v>
      </c>
      <c r="K2197" t="s">
        <v>107</v>
      </c>
      <c r="L2197">
        <v>6.6253594500773283E-2</v>
      </c>
      <c r="M2197" t="s">
        <v>109</v>
      </c>
      <c r="N2197">
        <v>3.3068437188560248E-4</v>
      </c>
      <c r="O2197" t="s">
        <v>108</v>
      </c>
      <c r="P2197">
        <v>0</v>
      </c>
      <c r="Q2197" t="s">
        <v>110</v>
      </c>
      <c r="R2197">
        <v>0</v>
      </c>
      <c r="S2197" t="s">
        <v>110</v>
      </c>
      <c r="T2197">
        <v>0</v>
      </c>
      <c r="U2197" t="s">
        <v>110</v>
      </c>
      <c r="V2197">
        <v>0</v>
      </c>
      <c r="W2197">
        <v>-18263.810000000001</v>
      </c>
      <c r="X2197">
        <v>-6063</v>
      </c>
      <c r="Y2197">
        <v>4414.8900000000003</v>
      </c>
      <c r="Z2197">
        <v>-15322</v>
      </c>
      <c r="AA2197">
        <v>-76.48</v>
      </c>
      <c r="AB2197">
        <v>0</v>
      </c>
      <c r="AC2197">
        <v>0</v>
      </c>
      <c r="AD2197">
        <v>195952.59</v>
      </c>
      <c r="AE2197">
        <v>0.4</v>
      </c>
      <c r="AF2197">
        <v>1</v>
      </c>
      <c r="AG2197">
        <v>0.4</v>
      </c>
      <c r="AH2197" t="s">
        <v>107</v>
      </c>
      <c r="AQ2197">
        <v>78381.039999999994</v>
      </c>
      <c r="AR2197">
        <v>92505.19</v>
      </c>
      <c r="AS2197">
        <v>-14124.16</v>
      </c>
      <c r="AT2197" t="b">
        <v>1</v>
      </c>
      <c r="AU2197">
        <v>-15322</v>
      </c>
      <c r="AV2197">
        <v>0.78500000000000003</v>
      </c>
      <c r="AW2197">
        <v>0.24</v>
      </c>
      <c r="AX2197">
        <v>12027.77</v>
      </c>
      <c r="AY2197">
        <v>3677.28</v>
      </c>
      <c r="AZ2197">
        <v>-2096.38</v>
      </c>
      <c r="BA2197">
        <v>2019.91</v>
      </c>
      <c r="BB2197">
        <v>383.05</v>
      </c>
      <c r="BC2197">
        <v>2402.96</v>
      </c>
      <c r="BD2197">
        <v>117571.56</v>
      </c>
      <c r="BE2197" t="b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</row>
    <row r="2198" spans="1:62" x14ac:dyDescent="0.3">
      <c r="A2198" t="s">
        <v>228</v>
      </c>
      <c r="B2198" t="s">
        <v>62</v>
      </c>
      <c r="C2198" t="s">
        <v>79</v>
      </c>
      <c r="D2198">
        <v>35</v>
      </c>
      <c r="E2198">
        <v>371577.54</v>
      </c>
      <c r="F2198">
        <v>-7.0482470218732607E-2</v>
      </c>
      <c r="G2198" t="s">
        <v>107</v>
      </c>
      <c r="H2198">
        <v>-2.714361183430318E-2</v>
      </c>
      <c r="I2198" t="s">
        <v>107</v>
      </c>
      <c r="J2198">
        <v>0.2244902030793455</v>
      </c>
      <c r="K2198" t="s">
        <v>107</v>
      </c>
      <c r="L2198">
        <v>4.0100329648797992E-2</v>
      </c>
      <c r="M2198" t="s">
        <v>109</v>
      </c>
      <c r="N2198">
        <v>8.4374815819658304E-5</v>
      </c>
      <c r="O2198" t="s">
        <v>108</v>
      </c>
      <c r="P2198">
        <v>0</v>
      </c>
      <c r="Q2198" t="s">
        <v>110</v>
      </c>
      <c r="R2198">
        <v>0</v>
      </c>
      <c r="S2198" t="s">
        <v>110</v>
      </c>
      <c r="T2198">
        <v>0</v>
      </c>
      <c r="U2198" t="s">
        <v>110</v>
      </c>
      <c r="V2198">
        <v>0</v>
      </c>
      <c r="W2198">
        <v>-26189.7</v>
      </c>
      <c r="X2198">
        <v>-10085.959999999999</v>
      </c>
      <c r="Y2198">
        <v>6951.29</v>
      </c>
      <c r="Z2198">
        <v>-14900.38</v>
      </c>
      <c r="AA2198">
        <v>-31.35</v>
      </c>
      <c r="AB2198">
        <v>0</v>
      </c>
      <c r="AC2198">
        <v>0</v>
      </c>
      <c r="AD2198">
        <v>327321.44</v>
      </c>
      <c r="AE2198">
        <v>0.4</v>
      </c>
      <c r="AF2198">
        <v>1</v>
      </c>
      <c r="AG2198">
        <v>0.4</v>
      </c>
      <c r="AH2198" t="s">
        <v>107</v>
      </c>
      <c r="AQ2198">
        <v>130928.58</v>
      </c>
      <c r="AR2198">
        <v>148631.01999999999</v>
      </c>
      <c r="AS2198">
        <v>-17702.439999999999</v>
      </c>
      <c r="AT2198" t="b">
        <v>1</v>
      </c>
      <c r="AU2198">
        <v>-14900.38</v>
      </c>
      <c r="AV2198">
        <v>0.78500000000000003</v>
      </c>
      <c r="AW2198">
        <v>0.24</v>
      </c>
      <c r="AX2198">
        <v>11696.8</v>
      </c>
      <c r="AY2198">
        <v>3576.09</v>
      </c>
      <c r="AZ2198">
        <v>-6005.64</v>
      </c>
      <c r="BA2198">
        <v>5974.29</v>
      </c>
      <c r="BB2198">
        <v>372.51</v>
      </c>
      <c r="BC2198">
        <v>6346.8</v>
      </c>
      <c r="BD2198">
        <v>196392.86</v>
      </c>
      <c r="BE2198" t="b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</row>
    <row r="2199" spans="1:62" x14ac:dyDescent="0.3">
      <c r="A2199" t="s">
        <v>228</v>
      </c>
      <c r="B2199" t="s">
        <v>62</v>
      </c>
      <c r="C2199" t="s">
        <v>80</v>
      </c>
      <c r="D2199">
        <v>34</v>
      </c>
      <c r="E2199">
        <v>326091.61</v>
      </c>
      <c r="F2199">
        <v>-7.6914721104186845E-2</v>
      </c>
      <c r="G2199" t="s">
        <v>107</v>
      </c>
      <c r="H2199">
        <v>-2.8700845706753641E-2</v>
      </c>
      <c r="I2199" t="s">
        <v>107</v>
      </c>
      <c r="J2199">
        <v>0.25412857514744908</v>
      </c>
      <c r="K2199" t="s">
        <v>107</v>
      </c>
      <c r="L2199">
        <v>6.6253594500773283E-2</v>
      </c>
      <c r="M2199" t="s">
        <v>109</v>
      </c>
      <c r="N2199">
        <v>1.246299872765886E-5</v>
      </c>
      <c r="O2199" t="s">
        <v>108</v>
      </c>
      <c r="P2199">
        <v>0</v>
      </c>
      <c r="Q2199" t="s">
        <v>110</v>
      </c>
      <c r="R2199">
        <v>0</v>
      </c>
      <c r="S2199" t="s">
        <v>110</v>
      </c>
      <c r="T2199">
        <v>0</v>
      </c>
      <c r="U2199" t="s">
        <v>110</v>
      </c>
      <c r="V2199">
        <v>0</v>
      </c>
      <c r="W2199">
        <v>-25081.25</v>
      </c>
      <c r="X2199">
        <v>-9359.11</v>
      </c>
      <c r="Y2199">
        <v>6905.77</v>
      </c>
      <c r="Z2199">
        <v>-21604.74</v>
      </c>
      <c r="AA2199">
        <v>-4.0599999999999996</v>
      </c>
      <c r="AB2199">
        <v>0</v>
      </c>
      <c r="AC2199">
        <v>0</v>
      </c>
      <c r="AD2199">
        <v>276948.21999999997</v>
      </c>
      <c r="AE2199">
        <v>0.4</v>
      </c>
      <c r="AF2199">
        <v>1</v>
      </c>
      <c r="AG2199">
        <v>0.4</v>
      </c>
      <c r="AH2199" t="s">
        <v>107</v>
      </c>
      <c r="AQ2199">
        <v>110779.29</v>
      </c>
      <c r="AR2199">
        <v>130436.64</v>
      </c>
      <c r="AS2199">
        <v>-19657.36</v>
      </c>
      <c r="AT2199" t="b">
        <v>1</v>
      </c>
      <c r="AU2199">
        <v>-21604.74</v>
      </c>
      <c r="AV2199">
        <v>0.78500000000000003</v>
      </c>
      <c r="AW2199">
        <v>0.24</v>
      </c>
      <c r="AX2199">
        <v>16959.72</v>
      </c>
      <c r="AY2199">
        <v>5185.1400000000003</v>
      </c>
      <c r="AZ2199">
        <v>-2697.63</v>
      </c>
      <c r="BA2199">
        <v>2693.57</v>
      </c>
      <c r="BB2199">
        <v>540.12</v>
      </c>
      <c r="BC2199">
        <v>3233.69</v>
      </c>
      <c r="BD2199">
        <v>166168.93</v>
      </c>
      <c r="BE2199" t="b">
        <v>0</v>
      </c>
      <c r="BF2199">
        <v>0</v>
      </c>
      <c r="BG2199">
        <v>0</v>
      </c>
      <c r="BH2199">
        <v>0</v>
      </c>
      <c r="BI2199">
        <v>0</v>
      </c>
      <c r="BJ2199">
        <v>0</v>
      </c>
    </row>
    <row r="2200" spans="1:62" x14ac:dyDescent="0.3">
      <c r="A2200" t="s">
        <v>228</v>
      </c>
      <c r="B2200" t="s">
        <v>62</v>
      </c>
      <c r="C2200" t="s">
        <v>81</v>
      </c>
      <c r="D2200">
        <v>33</v>
      </c>
      <c r="E2200">
        <v>432877.45</v>
      </c>
      <c r="F2200">
        <v>-7.0283351343693054E-2</v>
      </c>
      <c r="G2200" t="s">
        <v>107</v>
      </c>
      <c r="H2200">
        <v>-3.0524520259735829E-2</v>
      </c>
      <c r="I2200" t="s">
        <v>107</v>
      </c>
      <c r="J2200">
        <v>0.26801388224029432</v>
      </c>
      <c r="K2200" t="s">
        <v>107</v>
      </c>
      <c r="L2200">
        <v>6.6450361489897428E-2</v>
      </c>
      <c r="M2200" t="s">
        <v>109</v>
      </c>
      <c r="N2200">
        <v>3.5869962155426619E-5</v>
      </c>
      <c r="O2200" t="s">
        <v>108</v>
      </c>
      <c r="P2200">
        <v>0</v>
      </c>
      <c r="Q2200" t="s">
        <v>110</v>
      </c>
      <c r="R2200">
        <v>0</v>
      </c>
      <c r="S2200" t="s">
        <v>110</v>
      </c>
      <c r="T2200">
        <v>0</v>
      </c>
      <c r="U2200" t="s">
        <v>110</v>
      </c>
      <c r="V2200">
        <v>0</v>
      </c>
      <c r="W2200">
        <v>-30424.080000000002</v>
      </c>
      <c r="X2200">
        <v>-13213.38</v>
      </c>
      <c r="Y2200">
        <v>9668.1</v>
      </c>
      <c r="Z2200">
        <v>-28764.86</v>
      </c>
      <c r="AA2200">
        <v>-15.53</v>
      </c>
      <c r="AB2200">
        <v>0</v>
      </c>
      <c r="AC2200">
        <v>0</v>
      </c>
      <c r="AD2200">
        <v>370127.71</v>
      </c>
      <c r="AE2200">
        <v>0.4</v>
      </c>
      <c r="AF2200">
        <v>1</v>
      </c>
      <c r="AG2200">
        <v>0.4</v>
      </c>
      <c r="AH2200" t="s">
        <v>107</v>
      </c>
      <c r="AQ2200">
        <v>148051.07999999999</v>
      </c>
      <c r="AR2200">
        <v>173150.98</v>
      </c>
      <c r="AS2200">
        <v>-25099.9</v>
      </c>
      <c r="AT2200" t="b">
        <v>1</v>
      </c>
      <c r="AU2200">
        <v>-28764.86</v>
      </c>
      <c r="AV2200">
        <v>0.78500000000000003</v>
      </c>
      <c r="AW2200">
        <v>0.24</v>
      </c>
      <c r="AX2200">
        <v>22580.42</v>
      </c>
      <c r="AY2200">
        <v>6903.57</v>
      </c>
      <c r="AZ2200">
        <v>-2519.48</v>
      </c>
      <c r="BA2200">
        <v>2503.9499999999998</v>
      </c>
      <c r="BB2200">
        <v>719.12</v>
      </c>
      <c r="BC2200">
        <v>3223.08</v>
      </c>
      <c r="BD2200">
        <v>222076.62</v>
      </c>
      <c r="BE2200" t="b">
        <v>0</v>
      </c>
      <c r="BF2200">
        <v>0</v>
      </c>
      <c r="BG2200">
        <v>0</v>
      </c>
      <c r="BH2200">
        <v>0</v>
      </c>
      <c r="BI2200">
        <v>0</v>
      </c>
      <c r="BJ2200">
        <v>0</v>
      </c>
    </row>
    <row r="2201" spans="1:62" x14ac:dyDescent="0.3">
      <c r="A2201" t="s">
        <v>228</v>
      </c>
      <c r="B2201" t="s">
        <v>62</v>
      </c>
      <c r="C2201" t="s">
        <v>82</v>
      </c>
      <c r="D2201">
        <v>32</v>
      </c>
      <c r="E2201">
        <v>557788.30000000005</v>
      </c>
      <c r="F2201">
        <v>-6.7840537449895738E-2</v>
      </c>
      <c r="G2201" t="s">
        <v>107</v>
      </c>
      <c r="H2201">
        <v>-2.938582871436431E-2</v>
      </c>
      <c r="I2201" t="s">
        <v>107</v>
      </c>
      <c r="J2201">
        <v>0.28347809529092388</v>
      </c>
      <c r="K2201" t="s">
        <v>107</v>
      </c>
      <c r="L2201">
        <v>6.6253594500773283E-2</v>
      </c>
      <c r="M2201" t="s">
        <v>109</v>
      </c>
      <c r="N2201">
        <v>8.3272009795313186E-5</v>
      </c>
      <c r="O2201" t="s">
        <v>108</v>
      </c>
      <c r="P2201">
        <v>0</v>
      </c>
      <c r="Q2201" t="s">
        <v>110</v>
      </c>
      <c r="R2201">
        <v>0</v>
      </c>
      <c r="S2201" t="s">
        <v>110</v>
      </c>
      <c r="T2201">
        <v>0</v>
      </c>
      <c r="U2201" t="s">
        <v>110</v>
      </c>
      <c r="V2201">
        <v>0</v>
      </c>
      <c r="W2201">
        <v>-37840.660000000003</v>
      </c>
      <c r="X2201">
        <v>-16391.07</v>
      </c>
      <c r="Y2201">
        <v>13176.73</v>
      </c>
      <c r="Z2201">
        <v>-36955.480000000003</v>
      </c>
      <c r="AA2201">
        <v>-46.45</v>
      </c>
      <c r="AB2201">
        <v>0</v>
      </c>
      <c r="AC2201">
        <v>0</v>
      </c>
      <c r="AD2201">
        <v>479731.37</v>
      </c>
      <c r="AE2201">
        <v>0.4</v>
      </c>
      <c r="AF2201">
        <v>1</v>
      </c>
      <c r="AG2201">
        <v>0.4</v>
      </c>
      <c r="AH2201" t="s">
        <v>107</v>
      </c>
      <c r="AQ2201">
        <v>191892.55</v>
      </c>
      <c r="AR2201">
        <v>223115.32</v>
      </c>
      <c r="AS2201">
        <v>-31222.77</v>
      </c>
      <c r="AT2201" t="b">
        <v>1</v>
      </c>
      <c r="AU2201">
        <v>-36955.480000000003</v>
      </c>
      <c r="AV2201">
        <v>0.78500000000000003</v>
      </c>
      <c r="AW2201">
        <v>0.24</v>
      </c>
      <c r="AX2201">
        <v>29010.05</v>
      </c>
      <c r="AY2201">
        <v>8869.32</v>
      </c>
      <c r="AZ2201">
        <v>-2212.7199999999998</v>
      </c>
      <c r="BA2201">
        <v>2166.27</v>
      </c>
      <c r="BB2201">
        <v>923.89</v>
      </c>
      <c r="BC2201">
        <v>3090.16</v>
      </c>
      <c r="BD2201">
        <v>287838.82</v>
      </c>
      <c r="BE2201" t="b">
        <v>0</v>
      </c>
      <c r="BF2201">
        <v>0</v>
      </c>
      <c r="BG2201">
        <v>0</v>
      </c>
      <c r="BH2201">
        <v>0</v>
      </c>
      <c r="BI2201">
        <v>0</v>
      </c>
      <c r="BJ2201">
        <v>0</v>
      </c>
    </row>
    <row r="2202" spans="1:62" x14ac:dyDescent="0.3">
      <c r="A2202" t="s">
        <v>228</v>
      </c>
      <c r="B2202" t="s">
        <v>62</v>
      </c>
      <c r="C2202" t="s">
        <v>83</v>
      </c>
      <c r="D2202">
        <v>31</v>
      </c>
      <c r="E2202">
        <v>676874.92</v>
      </c>
      <c r="F2202">
        <v>-7.1587470725091445E-2</v>
      </c>
      <c r="G2202" t="s">
        <v>107</v>
      </c>
      <c r="H2202">
        <v>-2.967807115994452E-2</v>
      </c>
      <c r="I2202" t="s">
        <v>107</v>
      </c>
      <c r="J2202">
        <v>0.31044472634007242</v>
      </c>
      <c r="K2202" t="s">
        <v>107</v>
      </c>
      <c r="L2202">
        <v>6.6450361489897428E-2</v>
      </c>
      <c r="M2202" t="s">
        <v>109</v>
      </c>
      <c r="N2202">
        <v>1.1794116619188521E-4</v>
      </c>
      <c r="O2202" t="s">
        <v>108</v>
      </c>
      <c r="P2202">
        <v>0</v>
      </c>
      <c r="Q2202" t="s">
        <v>110</v>
      </c>
      <c r="R2202">
        <v>0</v>
      </c>
      <c r="S2202" t="s">
        <v>110</v>
      </c>
      <c r="T2202">
        <v>0</v>
      </c>
      <c r="U2202" t="s">
        <v>110</v>
      </c>
      <c r="V2202">
        <v>0</v>
      </c>
      <c r="W2202">
        <v>-48455.76</v>
      </c>
      <c r="X2202">
        <v>-20088.34</v>
      </c>
      <c r="Y2202">
        <v>17511.02</v>
      </c>
      <c r="Z2202">
        <v>-44978.58</v>
      </c>
      <c r="AA2202">
        <v>-79.83</v>
      </c>
      <c r="AB2202">
        <v>0</v>
      </c>
      <c r="AC2202">
        <v>0</v>
      </c>
      <c r="AD2202">
        <v>580783.42000000004</v>
      </c>
      <c r="AE2202">
        <v>0.4</v>
      </c>
      <c r="AF2202">
        <v>1</v>
      </c>
      <c r="AG2202">
        <v>0.4</v>
      </c>
      <c r="AH2202" t="s">
        <v>107</v>
      </c>
      <c r="AQ2202">
        <v>232313.37</v>
      </c>
      <c r="AR2202">
        <v>270749.96999999997</v>
      </c>
      <c r="AS2202">
        <v>-38436.6</v>
      </c>
      <c r="AT2202" t="b">
        <v>1</v>
      </c>
      <c r="AU2202">
        <v>-44978.58</v>
      </c>
      <c r="AV2202">
        <v>0.78500000000000003</v>
      </c>
      <c r="AW2202">
        <v>0.24</v>
      </c>
      <c r="AX2202">
        <v>35308.19</v>
      </c>
      <c r="AY2202">
        <v>10794.86</v>
      </c>
      <c r="AZ2202">
        <v>-3128.41</v>
      </c>
      <c r="BA2202">
        <v>3048.58</v>
      </c>
      <c r="BB2202">
        <v>1124.46</v>
      </c>
      <c r="BC2202">
        <v>4173.05</v>
      </c>
      <c r="BD2202">
        <v>348470.05</v>
      </c>
      <c r="BE2202" t="b">
        <v>0</v>
      </c>
      <c r="BF2202">
        <v>0</v>
      </c>
      <c r="BG2202">
        <v>0</v>
      </c>
      <c r="BH2202">
        <v>0</v>
      </c>
      <c r="BI2202">
        <v>0</v>
      </c>
      <c r="BJ2202">
        <v>0</v>
      </c>
    </row>
    <row r="2203" spans="1:62" x14ac:dyDescent="0.3">
      <c r="A2203" t="s">
        <v>228</v>
      </c>
      <c r="B2203" t="s">
        <v>62</v>
      </c>
      <c r="C2203" t="s">
        <v>84</v>
      </c>
      <c r="D2203">
        <v>30</v>
      </c>
      <c r="E2203">
        <v>1304717.6100000001</v>
      </c>
      <c r="F2203">
        <v>-5.7183121583553653E-2</v>
      </c>
      <c r="G2203" t="s">
        <v>107</v>
      </c>
      <c r="H2203">
        <v>-3.3776751626343658E-2</v>
      </c>
      <c r="I2203" t="s">
        <v>107</v>
      </c>
      <c r="J2203">
        <v>0.40920893775769751</v>
      </c>
      <c r="K2203" t="s">
        <v>107</v>
      </c>
      <c r="L2203">
        <v>6.6253594500773283E-2</v>
      </c>
      <c r="M2203" t="s">
        <v>109</v>
      </c>
      <c r="N2203">
        <v>7.1485121640108792E-6</v>
      </c>
      <c r="O2203" t="s">
        <v>108</v>
      </c>
      <c r="P2203">
        <v>0</v>
      </c>
      <c r="Q2203" t="s">
        <v>110</v>
      </c>
      <c r="R2203">
        <v>0</v>
      </c>
      <c r="S2203" t="s">
        <v>110</v>
      </c>
      <c r="T2203">
        <v>0</v>
      </c>
      <c r="U2203" t="s">
        <v>110</v>
      </c>
      <c r="V2203">
        <v>0</v>
      </c>
      <c r="W2203">
        <v>-74607.83</v>
      </c>
      <c r="X2203">
        <v>-44069.120000000003</v>
      </c>
      <c r="Y2203">
        <v>44491.839999999997</v>
      </c>
      <c r="Z2203">
        <v>-86442.23</v>
      </c>
      <c r="AA2203">
        <v>-9.33</v>
      </c>
      <c r="AB2203">
        <v>0</v>
      </c>
      <c r="AC2203">
        <v>0</v>
      </c>
      <c r="AD2203">
        <v>1144080.95</v>
      </c>
      <c r="AE2203">
        <v>0.4</v>
      </c>
      <c r="AF2203">
        <v>1</v>
      </c>
      <c r="AG2203">
        <v>0.4</v>
      </c>
      <c r="AH2203" t="s">
        <v>107</v>
      </c>
      <c r="AQ2203">
        <v>457632.38</v>
      </c>
      <c r="AR2203">
        <v>521887.04</v>
      </c>
      <c r="AS2203">
        <v>-64254.67</v>
      </c>
      <c r="AT2203" t="b">
        <v>1</v>
      </c>
      <c r="AU2203">
        <v>-86442.23</v>
      </c>
      <c r="AV2203">
        <v>0.78500000000000003</v>
      </c>
      <c r="AW2203">
        <v>0.24</v>
      </c>
      <c r="AX2203">
        <v>67857.149999999994</v>
      </c>
      <c r="AY2203">
        <v>20746.14</v>
      </c>
      <c r="AZ2203">
        <v>3602.49</v>
      </c>
      <c r="BA2203">
        <v>-3611.81</v>
      </c>
      <c r="BB2203">
        <v>2161.06</v>
      </c>
      <c r="BC2203">
        <v>-1450.76</v>
      </c>
      <c r="BD2203">
        <v>686448.57</v>
      </c>
      <c r="BE2203" t="b">
        <v>0</v>
      </c>
      <c r="BF2203">
        <v>0</v>
      </c>
      <c r="BG2203">
        <v>0</v>
      </c>
      <c r="BH2203">
        <v>0</v>
      </c>
      <c r="BI2203">
        <v>0</v>
      </c>
      <c r="BJ2203">
        <v>0</v>
      </c>
    </row>
    <row r="2204" spans="1:62" x14ac:dyDescent="0.3">
      <c r="A2204" t="s">
        <v>228</v>
      </c>
      <c r="B2204" t="s">
        <v>62</v>
      </c>
      <c r="C2204" t="s">
        <v>85</v>
      </c>
      <c r="D2204">
        <v>29</v>
      </c>
      <c r="E2204">
        <v>1610220.62</v>
      </c>
      <c r="F2204">
        <v>-5.6200076020835162E-2</v>
      </c>
      <c r="G2204" t="s">
        <v>107</v>
      </c>
      <c r="H2204">
        <v>-3.7695594298912491E-2</v>
      </c>
      <c r="I2204" t="s">
        <v>107</v>
      </c>
      <c r="J2204">
        <v>0.42886523765922119</v>
      </c>
      <c r="K2204" t="s">
        <v>107</v>
      </c>
      <c r="L2204">
        <v>4.0100329648797992E-2</v>
      </c>
      <c r="M2204" t="s">
        <v>109</v>
      </c>
      <c r="N2204">
        <v>1.653339782018604E-6</v>
      </c>
      <c r="O2204" t="s">
        <v>108</v>
      </c>
      <c r="P2204">
        <v>0</v>
      </c>
      <c r="Q2204" t="s">
        <v>110</v>
      </c>
      <c r="R2204">
        <v>0</v>
      </c>
      <c r="S2204" t="s">
        <v>110</v>
      </c>
      <c r="T2204">
        <v>0</v>
      </c>
      <c r="U2204" t="s">
        <v>110</v>
      </c>
      <c r="V2204">
        <v>0</v>
      </c>
      <c r="W2204">
        <v>-90494.52</v>
      </c>
      <c r="X2204">
        <v>-60698.22</v>
      </c>
      <c r="Y2204">
        <v>57547.3</v>
      </c>
      <c r="Z2204">
        <v>-64570.38</v>
      </c>
      <c r="AA2204">
        <v>-2.66</v>
      </c>
      <c r="AB2204">
        <v>0</v>
      </c>
      <c r="AC2204">
        <v>0</v>
      </c>
      <c r="AD2204">
        <v>1452002.14</v>
      </c>
      <c r="AE2204">
        <v>0.4</v>
      </c>
      <c r="AF2204">
        <v>1</v>
      </c>
      <c r="AG2204">
        <v>0.4</v>
      </c>
      <c r="AH2204" t="s">
        <v>107</v>
      </c>
      <c r="AQ2204">
        <v>580800.85</v>
      </c>
      <c r="AR2204">
        <v>644088.25</v>
      </c>
      <c r="AS2204">
        <v>-63287.39</v>
      </c>
      <c r="AT2204" t="b">
        <v>1</v>
      </c>
      <c r="AU2204">
        <v>-64570.38</v>
      </c>
      <c r="AV2204">
        <v>0.78500000000000003</v>
      </c>
      <c r="AW2204">
        <v>0.24</v>
      </c>
      <c r="AX2204">
        <v>50687.75</v>
      </c>
      <c r="AY2204">
        <v>15496.89</v>
      </c>
      <c r="AZ2204">
        <v>-12599.65</v>
      </c>
      <c r="BA2204">
        <v>12596.98</v>
      </c>
      <c r="BB2204">
        <v>1614.26</v>
      </c>
      <c r="BC2204">
        <v>14211.24</v>
      </c>
      <c r="BD2204">
        <v>871201.28000000003</v>
      </c>
      <c r="BE2204" t="b">
        <v>0</v>
      </c>
      <c r="BF2204">
        <v>0</v>
      </c>
      <c r="BG2204">
        <v>0</v>
      </c>
      <c r="BH2204">
        <v>0</v>
      </c>
      <c r="BI2204">
        <v>0</v>
      </c>
      <c r="BJ2204">
        <v>0</v>
      </c>
    </row>
    <row r="2205" spans="1:62" x14ac:dyDescent="0.3">
      <c r="A2205" t="s">
        <v>228</v>
      </c>
      <c r="B2205" t="s">
        <v>62</v>
      </c>
      <c r="C2205" t="s">
        <v>86</v>
      </c>
      <c r="D2205">
        <v>28</v>
      </c>
      <c r="E2205">
        <v>1835111.19</v>
      </c>
      <c r="F2205">
        <v>-4.8844377681640537E-2</v>
      </c>
      <c r="G2205" t="s">
        <v>107</v>
      </c>
      <c r="H2205">
        <v>-3.6269468452215813E-2</v>
      </c>
      <c r="I2205" t="s">
        <v>107</v>
      </c>
      <c r="J2205">
        <v>0.4367641226401125</v>
      </c>
      <c r="K2205" t="s">
        <v>107</v>
      </c>
      <c r="L2205">
        <v>6.6253594500773283E-2</v>
      </c>
      <c r="M2205" t="s">
        <v>109</v>
      </c>
      <c r="N2205">
        <v>9.4579566325833049E-7</v>
      </c>
      <c r="O2205" t="s">
        <v>108</v>
      </c>
      <c r="P2205">
        <v>0</v>
      </c>
      <c r="Q2205" t="s">
        <v>110</v>
      </c>
      <c r="R2205">
        <v>0</v>
      </c>
      <c r="S2205" t="s">
        <v>110</v>
      </c>
      <c r="T2205">
        <v>0</v>
      </c>
      <c r="U2205" t="s">
        <v>110</v>
      </c>
      <c r="V2205">
        <v>0</v>
      </c>
      <c r="W2205">
        <v>-89634.86</v>
      </c>
      <c r="X2205">
        <v>-66558.509999999995</v>
      </c>
      <c r="Y2205">
        <v>66792.56</v>
      </c>
      <c r="Z2205">
        <v>-121582.71</v>
      </c>
      <c r="AA2205">
        <v>-1.74</v>
      </c>
      <c r="AB2205">
        <v>0</v>
      </c>
      <c r="AC2205">
        <v>0</v>
      </c>
      <c r="AD2205">
        <v>1624125.93</v>
      </c>
      <c r="AE2205">
        <v>0.4</v>
      </c>
      <c r="AF2205">
        <v>1</v>
      </c>
      <c r="AG2205">
        <v>0.4</v>
      </c>
      <c r="AH2205" t="s">
        <v>107</v>
      </c>
      <c r="AQ2205">
        <v>649650.37</v>
      </c>
      <c r="AR2205">
        <v>734044.48</v>
      </c>
      <c r="AS2205">
        <v>-84394.1</v>
      </c>
      <c r="AT2205" t="b">
        <v>1</v>
      </c>
      <c r="AU2205">
        <v>-121582.71</v>
      </c>
      <c r="AV2205">
        <v>0.78500000000000003</v>
      </c>
      <c r="AW2205">
        <v>0.24</v>
      </c>
      <c r="AX2205">
        <v>95442.43</v>
      </c>
      <c r="AY2205">
        <v>29179.85</v>
      </c>
      <c r="AZ2205">
        <v>11048.33</v>
      </c>
      <c r="BA2205">
        <v>-11050.06</v>
      </c>
      <c r="BB2205">
        <v>3039.57</v>
      </c>
      <c r="BC2205">
        <v>-8010.49</v>
      </c>
      <c r="BD2205">
        <v>974475.56</v>
      </c>
      <c r="BE2205" t="b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</row>
    <row r="2206" spans="1:62" x14ac:dyDescent="0.3">
      <c r="A2206" t="s">
        <v>228</v>
      </c>
      <c r="B2206" t="s">
        <v>62</v>
      </c>
      <c r="C2206" t="s">
        <v>87</v>
      </c>
      <c r="D2206">
        <v>27</v>
      </c>
      <c r="E2206">
        <v>2300501.0499999998</v>
      </c>
      <c r="F2206">
        <v>-4.781872274743576E-2</v>
      </c>
      <c r="G2206" t="s">
        <v>107</v>
      </c>
      <c r="H2206">
        <v>-3.7559826157918273E-2</v>
      </c>
      <c r="I2206" t="s">
        <v>107</v>
      </c>
      <c r="J2206">
        <v>0.45392160594728442</v>
      </c>
      <c r="K2206" t="s">
        <v>107</v>
      </c>
      <c r="L2206">
        <v>6.6253594500773283E-2</v>
      </c>
      <c r="M2206" t="s">
        <v>109</v>
      </c>
      <c r="N2206">
        <v>2.4601780598753499E-8</v>
      </c>
      <c r="O2206" t="s">
        <v>108</v>
      </c>
      <c r="P2206">
        <v>0</v>
      </c>
      <c r="Q2206" t="s">
        <v>110</v>
      </c>
      <c r="R2206">
        <v>0</v>
      </c>
      <c r="S2206" t="s">
        <v>110</v>
      </c>
      <c r="T2206">
        <v>0</v>
      </c>
      <c r="U2206" t="s">
        <v>110</v>
      </c>
      <c r="V2206">
        <v>0</v>
      </c>
      <c r="W2206">
        <v>-110007.02</v>
      </c>
      <c r="X2206">
        <v>-86406.42</v>
      </c>
      <c r="Y2206">
        <v>87020.59</v>
      </c>
      <c r="Z2206">
        <v>-152416.46</v>
      </c>
      <c r="AA2206">
        <v>-0.06</v>
      </c>
      <c r="AB2206">
        <v>0</v>
      </c>
      <c r="AC2206">
        <v>0</v>
      </c>
      <c r="AD2206">
        <v>2038691.68</v>
      </c>
      <c r="AE2206">
        <v>0.4</v>
      </c>
      <c r="AF2206">
        <v>1</v>
      </c>
      <c r="AG2206">
        <v>0.4</v>
      </c>
      <c r="AH2206" t="s">
        <v>107</v>
      </c>
      <c r="AQ2206">
        <v>815476.67</v>
      </c>
      <c r="AR2206">
        <v>920200.42</v>
      </c>
      <c r="AS2206">
        <v>-104723.75</v>
      </c>
      <c r="AT2206" t="b">
        <v>1</v>
      </c>
      <c r="AU2206">
        <v>-152416.46</v>
      </c>
      <c r="AV2206">
        <v>0.78500000000000003</v>
      </c>
      <c r="AW2206">
        <v>0.24</v>
      </c>
      <c r="AX2206">
        <v>119646.92</v>
      </c>
      <c r="AY2206">
        <v>36579.949999999997</v>
      </c>
      <c r="AZ2206">
        <v>14923.18</v>
      </c>
      <c r="BA2206">
        <v>-14923.23</v>
      </c>
      <c r="BB2206">
        <v>3810.41</v>
      </c>
      <c r="BC2206">
        <v>-11112.82</v>
      </c>
      <c r="BD2206">
        <v>1223215.01</v>
      </c>
      <c r="BE2206" t="b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</row>
    <row r="2207" spans="1:62" x14ac:dyDescent="0.3">
      <c r="A2207" t="s">
        <v>228</v>
      </c>
      <c r="B2207" t="s">
        <v>62</v>
      </c>
      <c r="C2207" t="s">
        <v>88</v>
      </c>
      <c r="D2207">
        <v>26</v>
      </c>
      <c r="E2207">
        <v>2783584.65</v>
      </c>
      <c r="F2207">
        <v>-4.6507461110018002E-2</v>
      </c>
      <c r="G2207" t="s">
        <v>107</v>
      </c>
      <c r="H2207">
        <v>-4.0413017285056488E-2</v>
      </c>
      <c r="I2207" t="s">
        <v>107</v>
      </c>
      <c r="J2207">
        <v>0.44999239090947718</v>
      </c>
      <c r="K2207" t="s">
        <v>107</v>
      </c>
      <c r="L2207">
        <v>4.0100329648797992E-2</v>
      </c>
      <c r="M2207" t="s">
        <v>109</v>
      </c>
      <c r="N2207">
        <v>1.328110623141342E-5</v>
      </c>
      <c r="O2207" t="s">
        <v>108</v>
      </c>
      <c r="P2207">
        <v>0</v>
      </c>
      <c r="Q2207" t="s">
        <v>110</v>
      </c>
      <c r="R2207">
        <v>0</v>
      </c>
      <c r="S2207" t="s">
        <v>110</v>
      </c>
      <c r="T2207">
        <v>0</v>
      </c>
      <c r="U2207" t="s">
        <v>110</v>
      </c>
      <c r="V2207">
        <v>0</v>
      </c>
      <c r="W2207">
        <v>-129457.45</v>
      </c>
      <c r="X2207">
        <v>-112493.05</v>
      </c>
      <c r="Y2207">
        <v>104382.66</v>
      </c>
      <c r="Z2207">
        <v>-111622.66</v>
      </c>
      <c r="AA2207">
        <v>-36.97</v>
      </c>
      <c r="AB2207">
        <v>0</v>
      </c>
      <c r="AC2207">
        <v>0</v>
      </c>
      <c r="AD2207">
        <v>2534357.17</v>
      </c>
      <c r="AE2207">
        <v>0.4</v>
      </c>
      <c r="AF2207">
        <v>1</v>
      </c>
      <c r="AG2207">
        <v>0.4</v>
      </c>
      <c r="AH2207" t="s">
        <v>107</v>
      </c>
      <c r="AQ2207">
        <v>1013742.87</v>
      </c>
      <c r="AR2207">
        <v>1113433.8600000001</v>
      </c>
      <c r="AS2207">
        <v>-99690.99</v>
      </c>
      <c r="AT2207" t="b">
        <v>1</v>
      </c>
      <c r="AU2207">
        <v>-111622.66</v>
      </c>
      <c r="AV2207">
        <v>0.78500000000000003</v>
      </c>
      <c r="AW2207">
        <v>0.24</v>
      </c>
      <c r="AX2207">
        <v>87623.79</v>
      </c>
      <c r="AY2207">
        <v>26789.439999999999</v>
      </c>
      <c r="AZ2207">
        <v>-12067.2</v>
      </c>
      <c r="BA2207">
        <v>12030.23</v>
      </c>
      <c r="BB2207">
        <v>2790.57</v>
      </c>
      <c r="BC2207">
        <v>14820.8</v>
      </c>
      <c r="BD2207">
        <v>1520614.3</v>
      </c>
      <c r="BE2207" t="b">
        <v>0</v>
      </c>
      <c r="BF2207">
        <v>0</v>
      </c>
      <c r="BG2207">
        <v>0</v>
      </c>
      <c r="BH2207">
        <v>0</v>
      </c>
      <c r="BI2207">
        <v>0</v>
      </c>
      <c r="BJ2207">
        <v>0</v>
      </c>
    </row>
    <row r="2208" spans="1:62" x14ac:dyDescent="0.3">
      <c r="A2208" t="s">
        <v>228</v>
      </c>
      <c r="B2208" t="s">
        <v>62</v>
      </c>
      <c r="C2208" t="s">
        <v>89</v>
      </c>
      <c r="D2208">
        <v>25</v>
      </c>
      <c r="E2208">
        <v>2162965.19</v>
      </c>
      <c r="F2208">
        <v>-5.324478924141561E-2</v>
      </c>
      <c r="G2208" t="s">
        <v>107</v>
      </c>
      <c r="H2208">
        <v>-3.0943378339011809E-2</v>
      </c>
      <c r="I2208" t="s">
        <v>107</v>
      </c>
      <c r="J2208">
        <v>0.44871845885889172</v>
      </c>
      <c r="K2208" t="s">
        <v>107</v>
      </c>
      <c r="L2208">
        <v>6.5483574086924359E-2</v>
      </c>
      <c r="M2208" t="s">
        <v>109</v>
      </c>
      <c r="N2208">
        <v>1.144332329829361E-5</v>
      </c>
      <c r="O2208" t="s">
        <v>108</v>
      </c>
      <c r="P2208">
        <v>0</v>
      </c>
      <c r="Q2208" t="s">
        <v>110</v>
      </c>
      <c r="R2208">
        <v>0</v>
      </c>
      <c r="S2208" t="s">
        <v>110</v>
      </c>
      <c r="T2208">
        <v>0</v>
      </c>
      <c r="U2208" t="s">
        <v>110</v>
      </c>
      <c r="V2208">
        <v>0</v>
      </c>
      <c r="W2208">
        <v>-115166.63</v>
      </c>
      <c r="X2208">
        <v>-66929.45</v>
      </c>
      <c r="Y2208">
        <v>80880.2</v>
      </c>
      <c r="Z2208">
        <v>-141638.69</v>
      </c>
      <c r="AA2208">
        <v>-24.75</v>
      </c>
      <c r="AB2208">
        <v>0</v>
      </c>
      <c r="AC2208">
        <v>0</v>
      </c>
      <c r="AD2208">
        <v>1920085.87</v>
      </c>
      <c r="AE2208">
        <v>0.4</v>
      </c>
      <c r="AF2208">
        <v>1</v>
      </c>
      <c r="AG2208">
        <v>0.4</v>
      </c>
      <c r="AH2208" t="s">
        <v>107</v>
      </c>
      <c r="AQ2208">
        <v>768034.35</v>
      </c>
      <c r="AR2208">
        <v>845631.42</v>
      </c>
      <c r="AS2208">
        <v>-77597.070000000007</v>
      </c>
      <c r="AT2208" t="b">
        <v>1</v>
      </c>
      <c r="AU2208">
        <v>-141638.69</v>
      </c>
      <c r="AV2208">
        <v>0.78500000000000003</v>
      </c>
      <c r="AW2208">
        <v>0.24</v>
      </c>
      <c r="AX2208">
        <v>111186.37</v>
      </c>
      <c r="AY2208">
        <v>33993.29</v>
      </c>
      <c r="AZ2208">
        <v>33589.300000000003</v>
      </c>
      <c r="BA2208">
        <v>-33614.050000000003</v>
      </c>
      <c r="BB2208">
        <v>3540.97</v>
      </c>
      <c r="BC2208">
        <v>-30073.08</v>
      </c>
      <c r="BD2208">
        <v>1152051.52</v>
      </c>
      <c r="BE2208" t="b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</row>
    <row r="2209" spans="1:62" x14ac:dyDescent="0.3">
      <c r="A2209" t="s">
        <v>228</v>
      </c>
      <c r="B2209" t="s">
        <v>62</v>
      </c>
      <c r="C2209" t="s">
        <v>90</v>
      </c>
      <c r="D2209">
        <v>24</v>
      </c>
      <c r="E2209">
        <v>2629327.67</v>
      </c>
      <c r="F2209">
        <v>-7.2382997214841746E-2</v>
      </c>
      <c r="G2209" t="s">
        <v>111</v>
      </c>
      <c r="H2209">
        <v>-2.407225245131344E-2</v>
      </c>
      <c r="I2209" t="s">
        <v>111</v>
      </c>
      <c r="J2209">
        <v>0.5</v>
      </c>
      <c r="K2209" t="s">
        <v>107</v>
      </c>
      <c r="L2209">
        <v>4.7724358535564788E-2</v>
      </c>
      <c r="M2209" t="s">
        <v>109</v>
      </c>
      <c r="N2209">
        <v>2.4570215135220859E-7</v>
      </c>
      <c r="O2209" t="s">
        <v>108</v>
      </c>
      <c r="P2209">
        <v>0</v>
      </c>
      <c r="Q2209" t="s">
        <v>110</v>
      </c>
      <c r="R2209">
        <v>0</v>
      </c>
      <c r="S2209" t="s">
        <v>110</v>
      </c>
      <c r="T2209">
        <v>0</v>
      </c>
      <c r="U2209" t="s">
        <v>110</v>
      </c>
      <c r="V2209">
        <v>0</v>
      </c>
      <c r="W2209">
        <v>-190318.62</v>
      </c>
      <c r="X2209">
        <v>-63293.84</v>
      </c>
      <c r="Y2209">
        <v>109555.32</v>
      </c>
      <c r="Z2209">
        <v>-125482.98</v>
      </c>
      <c r="AA2209">
        <v>-0.65</v>
      </c>
      <c r="AB2209">
        <v>0</v>
      </c>
      <c r="AC2209">
        <v>0</v>
      </c>
      <c r="AD2209">
        <v>2359786.91</v>
      </c>
      <c r="AE2209">
        <v>0.399835</v>
      </c>
      <c r="AF2209">
        <v>1</v>
      </c>
      <c r="AG2209">
        <v>0.399835</v>
      </c>
      <c r="AH2209" t="s">
        <v>107</v>
      </c>
      <c r="AQ2209">
        <v>943524.82</v>
      </c>
      <c r="AR2209">
        <v>1006455.57</v>
      </c>
      <c r="AS2209">
        <v>-62930.76</v>
      </c>
      <c r="AT2209" t="b">
        <v>1</v>
      </c>
      <c r="AU2209">
        <v>-125482.98</v>
      </c>
      <c r="AV2209">
        <v>0.78500000000000003</v>
      </c>
      <c r="AW2209">
        <v>0.24</v>
      </c>
      <c r="AX2209">
        <v>98504.14</v>
      </c>
      <c r="AY2209">
        <v>30115.91</v>
      </c>
      <c r="AZ2209">
        <v>35573.379999999997</v>
      </c>
      <c r="BA2209">
        <v>-35574.019999999997</v>
      </c>
      <c r="BB2209">
        <v>3137.07</v>
      </c>
      <c r="BC2209">
        <v>-32436.95</v>
      </c>
      <c r="BD2209">
        <v>1416262.1</v>
      </c>
      <c r="BE2209" t="b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</row>
    <row r="2210" spans="1:62" x14ac:dyDescent="0.3">
      <c r="A2210" t="s">
        <v>228</v>
      </c>
      <c r="B2210" t="s">
        <v>72</v>
      </c>
      <c r="C2210" t="s">
        <v>71</v>
      </c>
      <c r="D2210">
        <v>46</v>
      </c>
      <c r="E2210">
        <v>867359.82</v>
      </c>
      <c r="F2210">
        <v>-8.4392764597264903E-3</v>
      </c>
      <c r="G2210" t="s">
        <v>108</v>
      </c>
      <c r="H2210">
        <v>-4.5465189929615396E-3</v>
      </c>
      <c r="I2210" t="s">
        <v>108</v>
      </c>
      <c r="J2210">
        <v>8.8280027384924839E-2</v>
      </c>
      <c r="K2210" t="s">
        <v>108</v>
      </c>
      <c r="L2210">
        <v>0</v>
      </c>
      <c r="M2210" t="s">
        <v>109</v>
      </c>
      <c r="N2210">
        <v>1.139650411336393E-7</v>
      </c>
      <c r="O2210" t="s">
        <v>108</v>
      </c>
      <c r="P2210">
        <v>0</v>
      </c>
      <c r="Q2210" t="s">
        <v>110</v>
      </c>
      <c r="R2210">
        <v>0</v>
      </c>
      <c r="S2210" t="s">
        <v>110</v>
      </c>
      <c r="T2210">
        <v>0</v>
      </c>
      <c r="U2210" t="s">
        <v>110</v>
      </c>
      <c r="V2210">
        <v>0</v>
      </c>
      <c r="W2210">
        <v>-7319.89</v>
      </c>
      <c r="X2210">
        <v>-3943.47</v>
      </c>
      <c r="Y2210">
        <v>6380.88</v>
      </c>
      <c r="Z2210">
        <v>0</v>
      </c>
      <c r="AA2210">
        <v>-0.1</v>
      </c>
      <c r="AB2210">
        <v>0</v>
      </c>
      <c r="AC2210">
        <v>0</v>
      </c>
      <c r="AD2210">
        <v>862477.24</v>
      </c>
      <c r="AE2210">
        <v>0.4</v>
      </c>
      <c r="AF2210">
        <v>1</v>
      </c>
      <c r="AG2210">
        <v>0.4</v>
      </c>
      <c r="AH2210" t="s">
        <v>107</v>
      </c>
      <c r="AQ2210">
        <v>344990.9</v>
      </c>
      <c r="AR2210">
        <v>346943.93</v>
      </c>
      <c r="AS2210">
        <v>-1953.03</v>
      </c>
      <c r="AT2210" t="b">
        <v>1</v>
      </c>
      <c r="AU2210">
        <v>0</v>
      </c>
      <c r="AV2210">
        <v>0.78500000000000003</v>
      </c>
      <c r="AW2210">
        <v>0.24</v>
      </c>
      <c r="AX2210">
        <v>0</v>
      </c>
      <c r="AY2210">
        <v>0</v>
      </c>
      <c r="AZ2210">
        <v>-1953.03</v>
      </c>
      <c r="BA2210">
        <v>1952.93</v>
      </c>
      <c r="BB2210">
        <v>0</v>
      </c>
      <c r="BC2210">
        <v>1952.93</v>
      </c>
      <c r="BD2210">
        <v>517486.34</v>
      </c>
      <c r="BE2210" t="b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</row>
    <row r="2211" spans="1:62" x14ac:dyDescent="0.3">
      <c r="A2211" t="s">
        <v>228</v>
      </c>
      <c r="B2211" t="s">
        <v>72</v>
      </c>
      <c r="C2211" t="s">
        <v>73</v>
      </c>
      <c r="D2211">
        <v>41</v>
      </c>
      <c r="E2211">
        <v>53639.1</v>
      </c>
      <c r="F2211">
        <v>-6.6818242565199179E-2</v>
      </c>
      <c r="G2211" t="s">
        <v>108</v>
      </c>
      <c r="H2211">
        <v>-1.5228506957102889E-2</v>
      </c>
      <c r="I2211" t="s">
        <v>108</v>
      </c>
      <c r="J2211">
        <v>0.15508015234849831</v>
      </c>
      <c r="K2211" t="s">
        <v>108</v>
      </c>
      <c r="L2211">
        <v>0</v>
      </c>
      <c r="M2211" t="s">
        <v>109</v>
      </c>
      <c r="N2211">
        <v>2.593526106979273E-7</v>
      </c>
      <c r="O2211" t="s">
        <v>108</v>
      </c>
      <c r="P2211">
        <v>0</v>
      </c>
      <c r="Q2211" t="s">
        <v>110</v>
      </c>
      <c r="R2211">
        <v>0</v>
      </c>
      <c r="S2211" t="s">
        <v>110</v>
      </c>
      <c r="T2211">
        <v>0</v>
      </c>
      <c r="U2211" t="s">
        <v>110</v>
      </c>
      <c r="V2211">
        <v>0</v>
      </c>
      <c r="W2211">
        <v>-3584.07</v>
      </c>
      <c r="X2211">
        <v>-816.84</v>
      </c>
      <c r="Y2211">
        <v>693.2</v>
      </c>
      <c r="Z2211">
        <v>0</v>
      </c>
      <c r="AA2211">
        <v>-0.01</v>
      </c>
      <c r="AB2211">
        <v>0</v>
      </c>
      <c r="AC2211">
        <v>0</v>
      </c>
      <c r="AD2211">
        <v>49931.37</v>
      </c>
      <c r="AE2211">
        <v>0.265069</v>
      </c>
      <c r="AF2211">
        <v>1</v>
      </c>
      <c r="AG2211">
        <v>0.265069</v>
      </c>
      <c r="AH2211" t="s">
        <v>107</v>
      </c>
      <c r="AQ2211">
        <v>13235.25</v>
      </c>
      <c r="AR2211">
        <v>13942.27</v>
      </c>
      <c r="AS2211">
        <v>-707.02</v>
      </c>
      <c r="AT2211" t="b">
        <v>1</v>
      </c>
      <c r="AU2211">
        <v>0</v>
      </c>
      <c r="AV2211">
        <v>0.78500000000000003</v>
      </c>
      <c r="AW2211">
        <v>0.24</v>
      </c>
      <c r="AX2211">
        <v>0</v>
      </c>
      <c r="AY2211">
        <v>0</v>
      </c>
      <c r="AZ2211">
        <v>-707.02</v>
      </c>
      <c r="BA2211">
        <v>707.01</v>
      </c>
      <c r="BB2211">
        <v>0</v>
      </c>
      <c r="BC2211">
        <v>707.01</v>
      </c>
      <c r="BD2211">
        <v>36696.120000000003</v>
      </c>
      <c r="BE2211" t="b">
        <v>0</v>
      </c>
      <c r="BF2211">
        <v>0</v>
      </c>
      <c r="BG2211">
        <v>0</v>
      </c>
      <c r="BH2211">
        <v>0</v>
      </c>
      <c r="BI2211">
        <v>0</v>
      </c>
      <c r="BJ2211">
        <v>0</v>
      </c>
    </row>
    <row r="2212" spans="1:62" x14ac:dyDescent="0.3">
      <c r="A2212" t="s">
        <v>228</v>
      </c>
      <c r="B2212" t="s">
        <v>72</v>
      </c>
      <c r="C2212" t="s">
        <v>74</v>
      </c>
      <c r="D2212">
        <v>40</v>
      </c>
      <c r="E2212">
        <v>276553.69</v>
      </c>
      <c r="F2212">
        <v>-1.202786909896174E-2</v>
      </c>
      <c r="G2212" t="s">
        <v>108</v>
      </c>
      <c r="H2212">
        <v>-1.2725050591598589E-2</v>
      </c>
      <c r="I2212" t="s">
        <v>108</v>
      </c>
      <c r="J2212">
        <v>0.1423794526629511</v>
      </c>
      <c r="K2212" t="s">
        <v>108</v>
      </c>
      <c r="L2212">
        <v>0</v>
      </c>
      <c r="M2212" t="s">
        <v>109</v>
      </c>
      <c r="N2212">
        <v>2.970064540148597E-7</v>
      </c>
      <c r="O2212" t="s">
        <v>108</v>
      </c>
      <c r="P2212">
        <v>0</v>
      </c>
      <c r="Q2212" t="s">
        <v>110</v>
      </c>
      <c r="R2212">
        <v>0</v>
      </c>
      <c r="S2212" t="s">
        <v>110</v>
      </c>
      <c r="T2212">
        <v>0</v>
      </c>
      <c r="U2212" t="s">
        <v>110</v>
      </c>
      <c r="V2212">
        <v>0</v>
      </c>
      <c r="W2212">
        <v>-3326.35</v>
      </c>
      <c r="X2212">
        <v>-3519.16</v>
      </c>
      <c r="Y2212">
        <v>3281.3</v>
      </c>
      <c r="Z2212">
        <v>0</v>
      </c>
      <c r="AA2212">
        <v>-0.08</v>
      </c>
      <c r="AB2212">
        <v>0</v>
      </c>
      <c r="AC2212">
        <v>0</v>
      </c>
      <c r="AD2212">
        <v>272989.39</v>
      </c>
      <c r="AE2212">
        <v>0.4</v>
      </c>
      <c r="AF2212">
        <v>1</v>
      </c>
      <c r="AG2212">
        <v>0.4</v>
      </c>
      <c r="AH2212" t="s">
        <v>107</v>
      </c>
      <c r="AQ2212">
        <v>109195.76</v>
      </c>
      <c r="AR2212">
        <v>110621.48</v>
      </c>
      <c r="AS2212">
        <v>-1425.72</v>
      </c>
      <c r="AT2212" t="b">
        <v>1</v>
      </c>
      <c r="AU2212">
        <v>0</v>
      </c>
      <c r="AV2212">
        <v>0.78500000000000003</v>
      </c>
      <c r="AW2212">
        <v>0.24</v>
      </c>
      <c r="AX2212">
        <v>0</v>
      </c>
      <c r="AY2212">
        <v>0</v>
      </c>
      <c r="AZ2212">
        <v>-1425.72</v>
      </c>
      <c r="BA2212">
        <v>1425.64</v>
      </c>
      <c r="BB2212">
        <v>0</v>
      </c>
      <c r="BC2212">
        <v>1425.64</v>
      </c>
      <c r="BD2212">
        <v>163793.64000000001</v>
      </c>
      <c r="BE2212" t="b">
        <v>0</v>
      </c>
      <c r="BF2212">
        <v>0</v>
      </c>
      <c r="BG2212">
        <v>0</v>
      </c>
      <c r="BH2212">
        <v>0</v>
      </c>
      <c r="BI2212">
        <v>0</v>
      </c>
      <c r="BJ2212">
        <v>0</v>
      </c>
    </row>
    <row r="2213" spans="1:62" x14ac:dyDescent="0.3">
      <c r="A2213" t="s">
        <v>228</v>
      </c>
      <c r="B2213" t="s">
        <v>72</v>
      </c>
      <c r="C2213" t="s">
        <v>75</v>
      </c>
      <c r="D2213">
        <v>39</v>
      </c>
      <c r="E2213">
        <v>193413.17</v>
      </c>
      <c r="F2213">
        <v>-1.276960242275803E-2</v>
      </c>
      <c r="G2213" t="s">
        <v>108</v>
      </c>
      <c r="H2213">
        <v>-1.4878229375086359E-2</v>
      </c>
      <c r="I2213" t="s">
        <v>108</v>
      </c>
      <c r="J2213">
        <v>0.17811773220634711</v>
      </c>
      <c r="K2213" t="s">
        <v>108</v>
      </c>
      <c r="L2213">
        <v>0</v>
      </c>
      <c r="M2213" t="s">
        <v>109</v>
      </c>
      <c r="N2213">
        <v>0</v>
      </c>
      <c r="O2213" t="s">
        <v>108</v>
      </c>
      <c r="P2213">
        <v>0</v>
      </c>
      <c r="Q2213" t="s">
        <v>110</v>
      </c>
      <c r="R2213">
        <v>0</v>
      </c>
      <c r="S2213" t="s">
        <v>110</v>
      </c>
      <c r="T2213">
        <v>0</v>
      </c>
      <c r="U2213" t="s">
        <v>110</v>
      </c>
      <c r="V2213">
        <v>0</v>
      </c>
      <c r="W2213">
        <v>-2469.81</v>
      </c>
      <c r="X2213">
        <v>-2877.65</v>
      </c>
      <c r="Y2213">
        <v>2870.86</v>
      </c>
      <c r="Z2213">
        <v>0</v>
      </c>
      <c r="AA2213">
        <v>0</v>
      </c>
      <c r="AB2213">
        <v>0</v>
      </c>
      <c r="AC2213">
        <v>0</v>
      </c>
      <c r="AD2213">
        <v>190936.57</v>
      </c>
      <c r="AE2213">
        <v>7.1931999999999996E-2</v>
      </c>
      <c r="AF2213">
        <v>1</v>
      </c>
      <c r="AG2213">
        <v>7.1931999999999996E-2</v>
      </c>
      <c r="AH2213" t="s">
        <v>107</v>
      </c>
      <c r="AQ2213">
        <v>13734.5</v>
      </c>
      <c r="AR2213">
        <v>13746.27</v>
      </c>
      <c r="AS2213">
        <v>-11.77</v>
      </c>
      <c r="AT2213" t="b">
        <v>1</v>
      </c>
      <c r="AU2213">
        <v>0</v>
      </c>
      <c r="AV2213">
        <v>0.78500000000000003</v>
      </c>
      <c r="AW2213">
        <v>0.24</v>
      </c>
      <c r="AX2213">
        <v>0</v>
      </c>
      <c r="AY2213">
        <v>0</v>
      </c>
      <c r="AZ2213">
        <v>-11.77</v>
      </c>
      <c r="BA2213">
        <v>11.77</v>
      </c>
      <c r="BB2213">
        <v>0</v>
      </c>
      <c r="BC2213">
        <v>11.77</v>
      </c>
      <c r="BD2213">
        <v>177202.07</v>
      </c>
      <c r="BE2213" t="b">
        <v>0</v>
      </c>
      <c r="BF2213">
        <v>0</v>
      </c>
      <c r="BG2213">
        <v>0</v>
      </c>
      <c r="BH2213">
        <v>0</v>
      </c>
      <c r="BI2213">
        <v>0</v>
      </c>
      <c r="BJ2213">
        <v>0</v>
      </c>
    </row>
    <row r="2214" spans="1:62" x14ac:dyDescent="0.3">
      <c r="A2214" t="s">
        <v>228</v>
      </c>
      <c r="B2214" t="s">
        <v>72</v>
      </c>
      <c r="C2214" t="s">
        <v>76</v>
      </c>
      <c r="D2214">
        <v>38</v>
      </c>
      <c r="E2214">
        <v>137594.16</v>
      </c>
      <c r="F2214">
        <v>-4.7707961231518603E-2</v>
      </c>
      <c r="G2214" t="s">
        <v>108</v>
      </c>
      <c r="H2214">
        <v>-1.532908385742862E-2</v>
      </c>
      <c r="I2214" t="s">
        <v>108</v>
      </c>
      <c r="J2214">
        <v>0.1681016447113253</v>
      </c>
      <c r="K2214" t="s">
        <v>108</v>
      </c>
      <c r="L2214">
        <v>0</v>
      </c>
      <c r="M2214" t="s">
        <v>109</v>
      </c>
      <c r="N2214">
        <v>2.7463561375055002E-8</v>
      </c>
      <c r="O2214" t="s">
        <v>108</v>
      </c>
      <c r="P2214">
        <v>0</v>
      </c>
      <c r="Q2214" t="s">
        <v>110</v>
      </c>
      <c r="R2214">
        <v>0</v>
      </c>
      <c r="S2214" t="s">
        <v>110</v>
      </c>
      <c r="T2214">
        <v>0</v>
      </c>
      <c r="U2214" t="s">
        <v>110</v>
      </c>
      <c r="V2214">
        <v>0</v>
      </c>
      <c r="W2214">
        <v>-6564.34</v>
      </c>
      <c r="X2214">
        <v>-2109.19</v>
      </c>
      <c r="Y2214">
        <v>1927.48</v>
      </c>
      <c r="Z2214">
        <v>0</v>
      </c>
      <c r="AA2214">
        <v>0</v>
      </c>
      <c r="AB2214">
        <v>0</v>
      </c>
      <c r="AC2214">
        <v>0</v>
      </c>
      <c r="AD2214">
        <v>130848.11</v>
      </c>
      <c r="AE2214">
        <v>4.1863999999999998E-2</v>
      </c>
      <c r="AF2214">
        <v>1</v>
      </c>
      <c r="AG2214">
        <v>6.8912000000000001E-2</v>
      </c>
      <c r="AH2214" t="s">
        <v>107</v>
      </c>
      <c r="AQ2214">
        <v>9016.99</v>
      </c>
      <c r="AR2214">
        <v>9481.8700000000008</v>
      </c>
      <c r="AS2214">
        <v>-464.88</v>
      </c>
      <c r="AT2214" t="b">
        <v>1</v>
      </c>
      <c r="AU2214">
        <v>0</v>
      </c>
      <c r="AV2214">
        <v>0.78500000000000003</v>
      </c>
      <c r="AW2214">
        <v>0.24</v>
      </c>
      <c r="AX2214">
        <v>0</v>
      </c>
      <c r="AY2214">
        <v>0</v>
      </c>
      <c r="AZ2214">
        <v>-464.88</v>
      </c>
      <c r="BA2214">
        <v>464.88</v>
      </c>
      <c r="BB2214">
        <v>0</v>
      </c>
      <c r="BC2214">
        <v>464.88</v>
      </c>
      <c r="BD2214">
        <v>121831.13</v>
      </c>
      <c r="BE2214" t="b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</row>
    <row r="2215" spans="1:62" x14ac:dyDescent="0.3">
      <c r="A2215" t="s">
        <v>228</v>
      </c>
      <c r="B2215" t="s">
        <v>72</v>
      </c>
      <c r="C2215" t="s">
        <v>77</v>
      </c>
      <c r="D2215">
        <v>37</v>
      </c>
      <c r="E2215">
        <v>92130.12</v>
      </c>
      <c r="F2215">
        <v>-7.640965732964132E-2</v>
      </c>
      <c r="G2215" t="s">
        <v>108</v>
      </c>
      <c r="H2215">
        <v>-1.6608716141466959E-2</v>
      </c>
      <c r="I2215" t="s">
        <v>108</v>
      </c>
      <c r="J2215">
        <v>0.18207340130868599</v>
      </c>
      <c r="K2215" t="s">
        <v>108</v>
      </c>
      <c r="L2215">
        <v>0</v>
      </c>
      <c r="M2215" t="s">
        <v>109</v>
      </c>
      <c r="N2215">
        <v>6.4028050883024076E-10</v>
      </c>
      <c r="O2215" t="s">
        <v>108</v>
      </c>
      <c r="P2215">
        <v>0</v>
      </c>
      <c r="Q2215" t="s">
        <v>110</v>
      </c>
      <c r="R2215">
        <v>0</v>
      </c>
      <c r="S2215" t="s">
        <v>110</v>
      </c>
      <c r="T2215">
        <v>0</v>
      </c>
      <c r="U2215" t="s">
        <v>110</v>
      </c>
      <c r="V2215">
        <v>0</v>
      </c>
      <c r="W2215">
        <v>-7039.63</v>
      </c>
      <c r="X2215">
        <v>-1530.16</v>
      </c>
      <c r="Y2215">
        <v>1397.87</v>
      </c>
      <c r="Z2215">
        <v>0</v>
      </c>
      <c r="AA2215">
        <v>0</v>
      </c>
      <c r="AB2215">
        <v>0</v>
      </c>
      <c r="AC2215">
        <v>0</v>
      </c>
      <c r="AD2215">
        <v>84958.19</v>
      </c>
      <c r="AE2215">
        <v>5.8791000000000003E-2</v>
      </c>
      <c r="AF2215">
        <v>1</v>
      </c>
      <c r="AG2215">
        <v>9.8256999999999997E-2</v>
      </c>
      <c r="AH2215" t="s">
        <v>107</v>
      </c>
      <c r="AQ2215">
        <v>8347.77</v>
      </c>
      <c r="AR2215">
        <v>9052.4699999999993</v>
      </c>
      <c r="AS2215">
        <v>-704.69</v>
      </c>
      <c r="AT2215" t="b">
        <v>1</v>
      </c>
      <c r="AU2215">
        <v>0</v>
      </c>
      <c r="AV2215">
        <v>0.78500000000000003</v>
      </c>
      <c r="AW2215">
        <v>0.24</v>
      </c>
      <c r="AX2215">
        <v>0</v>
      </c>
      <c r="AY2215">
        <v>0</v>
      </c>
      <c r="AZ2215">
        <v>-704.69</v>
      </c>
      <c r="BA2215">
        <v>704.69</v>
      </c>
      <c r="BB2215">
        <v>0</v>
      </c>
      <c r="BC2215">
        <v>704.69</v>
      </c>
      <c r="BD2215">
        <v>76610.42</v>
      </c>
      <c r="BE2215" t="b">
        <v>0</v>
      </c>
      <c r="BF2215">
        <v>0</v>
      </c>
      <c r="BG2215">
        <v>0</v>
      </c>
      <c r="BH2215">
        <v>0</v>
      </c>
      <c r="BI2215">
        <v>0</v>
      </c>
      <c r="BJ2215">
        <v>0</v>
      </c>
    </row>
    <row r="2216" spans="1:62" x14ac:dyDescent="0.3">
      <c r="A2216" t="s">
        <v>228</v>
      </c>
      <c r="B2216" t="s">
        <v>72</v>
      </c>
      <c r="C2216" t="s">
        <v>78</v>
      </c>
      <c r="D2216">
        <v>36</v>
      </c>
      <c r="E2216">
        <v>230199.13</v>
      </c>
      <c r="F2216">
        <v>-4.987242335083579E-2</v>
      </c>
      <c r="G2216" t="s">
        <v>107</v>
      </c>
      <c r="H2216">
        <v>-1.5071731984557151E-2</v>
      </c>
      <c r="I2216" t="s">
        <v>108</v>
      </c>
      <c r="J2216">
        <v>0.17557950861043459</v>
      </c>
      <c r="K2216" t="s">
        <v>107</v>
      </c>
      <c r="L2216">
        <v>0</v>
      </c>
      <c r="M2216" t="s">
        <v>109</v>
      </c>
      <c r="N2216">
        <v>0</v>
      </c>
      <c r="O2216" t="s">
        <v>108</v>
      </c>
      <c r="P2216">
        <v>0</v>
      </c>
      <c r="Q2216" t="s">
        <v>110</v>
      </c>
      <c r="R2216">
        <v>0</v>
      </c>
      <c r="S2216" t="s">
        <v>110</v>
      </c>
      <c r="T2216">
        <v>0</v>
      </c>
      <c r="U2216" t="s">
        <v>110</v>
      </c>
      <c r="V2216">
        <v>0</v>
      </c>
      <c r="W2216">
        <v>-11480.59</v>
      </c>
      <c r="X2216">
        <v>-3469.5</v>
      </c>
      <c r="Y2216">
        <v>3368.19</v>
      </c>
      <c r="Z2216">
        <v>0</v>
      </c>
      <c r="AA2216">
        <v>0</v>
      </c>
      <c r="AB2216">
        <v>0</v>
      </c>
      <c r="AC2216">
        <v>0</v>
      </c>
      <c r="AD2216">
        <v>218617.23</v>
      </c>
      <c r="AE2216">
        <v>4.1301999999999998E-2</v>
      </c>
      <c r="AF2216">
        <v>1</v>
      </c>
      <c r="AG2216">
        <v>4.2590999999999997E-2</v>
      </c>
      <c r="AH2216" t="s">
        <v>108</v>
      </c>
      <c r="AQ2216">
        <v>9311.2000000000007</v>
      </c>
      <c r="AR2216">
        <v>9804.49</v>
      </c>
      <c r="AS2216">
        <v>-493.29</v>
      </c>
      <c r="AT2216" t="b">
        <v>1</v>
      </c>
      <c r="AU2216">
        <v>0</v>
      </c>
      <c r="AV2216">
        <v>0.78500000000000003</v>
      </c>
      <c r="AW2216">
        <v>0.24</v>
      </c>
      <c r="AX2216">
        <v>0</v>
      </c>
      <c r="AY2216">
        <v>0</v>
      </c>
      <c r="AZ2216">
        <v>-493.29</v>
      </c>
      <c r="BA2216">
        <v>493.29</v>
      </c>
      <c r="BB2216">
        <v>0</v>
      </c>
      <c r="BC2216">
        <v>493.29</v>
      </c>
      <c r="BD2216">
        <v>209306.03</v>
      </c>
      <c r="BE2216" t="b">
        <v>0</v>
      </c>
      <c r="BF2216">
        <v>0</v>
      </c>
      <c r="BG2216">
        <v>0</v>
      </c>
      <c r="BH2216">
        <v>0</v>
      </c>
      <c r="BI2216">
        <v>0</v>
      </c>
      <c r="BJ2216">
        <v>0</v>
      </c>
    </row>
    <row r="2217" spans="1:62" x14ac:dyDescent="0.3">
      <c r="A2217" t="s">
        <v>228</v>
      </c>
      <c r="B2217" t="s">
        <v>72</v>
      </c>
      <c r="C2217" t="s">
        <v>79</v>
      </c>
      <c r="D2217">
        <v>35</v>
      </c>
      <c r="E2217">
        <v>348521.48</v>
      </c>
      <c r="F2217">
        <v>-6.0683826908901096E-3</v>
      </c>
      <c r="G2217" t="s">
        <v>107</v>
      </c>
      <c r="H2217">
        <v>-1.8282875369227111E-2</v>
      </c>
      <c r="I2217" t="s">
        <v>108</v>
      </c>
      <c r="J2217">
        <v>0.18636897977523781</v>
      </c>
      <c r="K2217" t="s">
        <v>107</v>
      </c>
      <c r="L2217">
        <v>0</v>
      </c>
      <c r="M2217" t="s">
        <v>109</v>
      </c>
      <c r="N2217">
        <v>2.9958982218237582E-7</v>
      </c>
      <c r="O2217" t="s">
        <v>108</v>
      </c>
      <c r="P2217">
        <v>0</v>
      </c>
      <c r="Q2217" t="s">
        <v>110</v>
      </c>
      <c r="R2217">
        <v>0</v>
      </c>
      <c r="S2217" t="s">
        <v>110</v>
      </c>
      <c r="T2217">
        <v>0</v>
      </c>
      <c r="U2217" t="s">
        <v>110</v>
      </c>
      <c r="V2217">
        <v>0</v>
      </c>
      <c r="W2217">
        <v>-2114.96</v>
      </c>
      <c r="X2217">
        <v>-6371.97</v>
      </c>
      <c r="Y2217">
        <v>5412.8</v>
      </c>
      <c r="Z2217">
        <v>0</v>
      </c>
      <c r="AA2217">
        <v>-0.1</v>
      </c>
      <c r="AB2217">
        <v>0</v>
      </c>
      <c r="AC2217">
        <v>0</v>
      </c>
      <c r="AD2217">
        <v>345447.24</v>
      </c>
      <c r="AE2217">
        <v>2.622E-2</v>
      </c>
      <c r="AF2217">
        <v>1</v>
      </c>
      <c r="AG2217">
        <v>3.3714000000000001E-2</v>
      </c>
      <c r="AH2217" t="s">
        <v>108</v>
      </c>
      <c r="AQ2217">
        <v>11646.55</v>
      </c>
      <c r="AR2217">
        <v>11750.2</v>
      </c>
      <c r="AS2217">
        <v>-103.65</v>
      </c>
      <c r="AT2217" t="b">
        <v>1</v>
      </c>
      <c r="AU2217">
        <v>0</v>
      </c>
      <c r="AV2217">
        <v>0.78500000000000003</v>
      </c>
      <c r="AW2217">
        <v>0.24</v>
      </c>
      <c r="AX2217">
        <v>0</v>
      </c>
      <c r="AY2217">
        <v>0</v>
      </c>
      <c r="AZ2217">
        <v>-103.65</v>
      </c>
      <c r="BA2217">
        <v>103.54</v>
      </c>
      <c r="BB2217">
        <v>0</v>
      </c>
      <c r="BC2217">
        <v>103.54</v>
      </c>
      <c r="BD2217">
        <v>333800.69</v>
      </c>
      <c r="BE2217" t="b">
        <v>0</v>
      </c>
      <c r="BF2217">
        <v>0</v>
      </c>
      <c r="BG2217">
        <v>0</v>
      </c>
      <c r="BH2217">
        <v>0</v>
      </c>
      <c r="BI2217">
        <v>0</v>
      </c>
      <c r="BJ2217">
        <v>0</v>
      </c>
    </row>
    <row r="2218" spans="1:62" x14ac:dyDescent="0.3">
      <c r="A2218" t="s">
        <v>228</v>
      </c>
      <c r="B2218" t="s">
        <v>72</v>
      </c>
      <c r="C2218" t="s">
        <v>80</v>
      </c>
      <c r="D2218">
        <v>34</v>
      </c>
      <c r="E2218">
        <v>188945.4</v>
      </c>
      <c r="F2218">
        <v>-5.8011317485860033E-2</v>
      </c>
      <c r="G2218" t="s">
        <v>107</v>
      </c>
      <c r="H2218">
        <v>-1.480066071208656E-2</v>
      </c>
      <c r="I2218" t="s">
        <v>108</v>
      </c>
      <c r="J2218">
        <v>0.16457526974266021</v>
      </c>
      <c r="K2218" t="s">
        <v>107</v>
      </c>
      <c r="L2218">
        <v>0</v>
      </c>
      <c r="M2218" t="s">
        <v>109</v>
      </c>
      <c r="N2218">
        <v>0</v>
      </c>
      <c r="O2218" t="s">
        <v>108</v>
      </c>
      <c r="P2218">
        <v>0</v>
      </c>
      <c r="Q2218" t="s">
        <v>110</v>
      </c>
      <c r="R2218">
        <v>0</v>
      </c>
      <c r="S2218" t="s">
        <v>110</v>
      </c>
      <c r="T2218">
        <v>0</v>
      </c>
      <c r="U2218" t="s">
        <v>110</v>
      </c>
      <c r="V2218">
        <v>0</v>
      </c>
      <c r="W2218">
        <v>-10960.97</v>
      </c>
      <c r="X2218">
        <v>-2796.52</v>
      </c>
      <c r="Y2218">
        <v>2591.31</v>
      </c>
      <c r="Z2218">
        <v>0</v>
      </c>
      <c r="AA2218">
        <v>0</v>
      </c>
      <c r="AB2218">
        <v>0</v>
      </c>
      <c r="AC2218">
        <v>0</v>
      </c>
      <c r="AD2218">
        <v>177779.22</v>
      </c>
      <c r="AE2218">
        <v>0.103728</v>
      </c>
      <c r="AF2218">
        <v>1</v>
      </c>
      <c r="AG2218">
        <v>0.10621</v>
      </c>
      <c r="AH2218" t="s">
        <v>108</v>
      </c>
      <c r="AQ2218">
        <v>18881.919999999998</v>
      </c>
      <c r="AR2218">
        <v>20067.88</v>
      </c>
      <c r="AS2218">
        <v>-1185.96</v>
      </c>
      <c r="AT2218" t="b">
        <v>1</v>
      </c>
      <c r="AU2218">
        <v>0</v>
      </c>
      <c r="AV2218">
        <v>0.78500000000000003</v>
      </c>
      <c r="AW2218">
        <v>0.24</v>
      </c>
      <c r="AX2218">
        <v>0</v>
      </c>
      <c r="AY2218">
        <v>0</v>
      </c>
      <c r="AZ2218">
        <v>-1185.96</v>
      </c>
      <c r="BA2218">
        <v>1185.96</v>
      </c>
      <c r="BB2218">
        <v>0</v>
      </c>
      <c r="BC2218">
        <v>1185.96</v>
      </c>
      <c r="BD2218">
        <v>158897.29999999999</v>
      </c>
      <c r="BE2218" t="b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</row>
    <row r="2219" spans="1:62" x14ac:dyDescent="0.3">
      <c r="A2219" t="s">
        <v>228</v>
      </c>
      <c r="B2219" t="s">
        <v>72</v>
      </c>
      <c r="C2219" t="s">
        <v>81</v>
      </c>
      <c r="D2219">
        <v>33</v>
      </c>
      <c r="E2219">
        <v>38085.25</v>
      </c>
      <c r="F2219">
        <v>-7.6042793781725829E-3</v>
      </c>
      <c r="G2219" t="s">
        <v>107</v>
      </c>
      <c r="H2219">
        <v>-1.241577835345716E-2</v>
      </c>
      <c r="I2219" t="s">
        <v>108</v>
      </c>
      <c r="J2219">
        <v>0.11256756681110699</v>
      </c>
      <c r="K2219" t="s">
        <v>107</v>
      </c>
      <c r="L2219">
        <v>0</v>
      </c>
      <c r="M2219" t="s">
        <v>109</v>
      </c>
      <c r="N2219">
        <v>0</v>
      </c>
      <c r="O2219" t="s">
        <v>108</v>
      </c>
      <c r="P2219">
        <v>0</v>
      </c>
      <c r="Q2219" t="s">
        <v>110</v>
      </c>
      <c r="R2219">
        <v>0</v>
      </c>
      <c r="S2219" t="s">
        <v>110</v>
      </c>
      <c r="T2219">
        <v>0</v>
      </c>
      <c r="U2219" t="s">
        <v>110</v>
      </c>
      <c r="V2219">
        <v>0</v>
      </c>
      <c r="W2219">
        <v>-289.61</v>
      </c>
      <c r="X2219">
        <v>-472.86</v>
      </c>
      <c r="Y2219">
        <v>357.26</v>
      </c>
      <c r="Z2219">
        <v>0</v>
      </c>
      <c r="AA2219">
        <v>0</v>
      </c>
      <c r="AB2219">
        <v>0</v>
      </c>
      <c r="AC2219">
        <v>0</v>
      </c>
      <c r="AD2219">
        <v>37680.04</v>
      </c>
      <c r="AE2219">
        <v>0.116823</v>
      </c>
      <c r="AF2219">
        <v>1</v>
      </c>
      <c r="AG2219">
        <v>0.120389</v>
      </c>
      <c r="AH2219" t="s">
        <v>108</v>
      </c>
      <c r="AQ2219">
        <v>4536.2700000000004</v>
      </c>
      <c r="AR2219">
        <v>4585.0600000000004</v>
      </c>
      <c r="AS2219">
        <v>-48.78</v>
      </c>
      <c r="AT2219" t="b">
        <v>1</v>
      </c>
      <c r="AU2219">
        <v>0</v>
      </c>
      <c r="AV2219">
        <v>0.78500000000000003</v>
      </c>
      <c r="AW2219">
        <v>0.24</v>
      </c>
      <c r="AX2219">
        <v>0</v>
      </c>
      <c r="AY2219">
        <v>0</v>
      </c>
      <c r="AZ2219">
        <v>-48.78</v>
      </c>
      <c r="BA2219">
        <v>48.78</v>
      </c>
      <c r="BB2219">
        <v>0</v>
      </c>
      <c r="BC2219">
        <v>48.78</v>
      </c>
      <c r="BD2219">
        <v>33143.769999999997</v>
      </c>
      <c r="BE2219" t="b">
        <v>0</v>
      </c>
      <c r="BF2219">
        <v>0</v>
      </c>
      <c r="BG2219">
        <v>0</v>
      </c>
      <c r="BH2219">
        <v>0</v>
      </c>
      <c r="BI2219">
        <v>0</v>
      </c>
      <c r="BJ2219">
        <v>0</v>
      </c>
    </row>
    <row r="2220" spans="1:62" x14ac:dyDescent="0.3">
      <c r="A2220" t="s">
        <v>228</v>
      </c>
      <c r="B2220" t="s">
        <v>72</v>
      </c>
      <c r="C2220" t="s">
        <v>82</v>
      </c>
      <c r="D2220">
        <v>32</v>
      </c>
      <c r="E2220">
        <v>38914.269999999997</v>
      </c>
      <c r="F2220">
        <v>-1.6361694207036249E-2</v>
      </c>
      <c r="G2220" t="s">
        <v>107</v>
      </c>
      <c r="H2220">
        <v>-1.75215348473962E-2</v>
      </c>
      <c r="I2220" t="s">
        <v>108</v>
      </c>
      <c r="J2220">
        <v>0.19989098727159171</v>
      </c>
      <c r="K2220" t="s">
        <v>107</v>
      </c>
      <c r="L2220">
        <v>0</v>
      </c>
      <c r="M2220" t="s">
        <v>109</v>
      </c>
      <c r="N2220">
        <v>0</v>
      </c>
      <c r="O2220" t="s">
        <v>108</v>
      </c>
      <c r="P2220">
        <v>0</v>
      </c>
      <c r="Q2220" t="s">
        <v>110</v>
      </c>
      <c r="R2220">
        <v>0</v>
      </c>
      <c r="S2220" t="s">
        <v>110</v>
      </c>
      <c r="T2220">
        <v>0</v>
      </c>
      <c r="U2220" t="s">
        <v>110</v>
      </c>
      <c r="V2220">
        <v>0</v>
      </c>
      <c r="W2220">
        <v>-636.70000000000005</v>
      </c>
      <c r="X2220">
        <v>-681.84</v>
      </c>
      <c r="Y2220">
        <v>648.22</v>
      </c>
      <c r="Z2220">
        <v>0</v>
      </c>
      <c r="AA2220">
        <v>0</v>
      </c>
      <c r="AB2220">
        <v>0</v>
      </c>
      <c r="AC2220">
        <v>0</v>
      </c>
      <c r="AD2220">
        <v>38243.949999999997</v>
      </c>
      <c r="AE2220">
        <v>0</v>
      </c>
      <c r="AF2220">
        <v>1</v>
      </c>
      <c r="AG2220">
        <v>0</v>
      </c>
      <c r="AH2220" t="s">
        <v>108</v>
      </c>
      <c r="AQ2220">
        <v>0</v>
      </c>
      <c r="AR2220">
        <v>0</v>
      </c>
      <c r="AS2220">
        <v>0</v>
      </c>
      <c r="AT2220" t="b">
        <v>1</v>
      </c>
      <c r="AU2220">
        <v>0</v>
      </c>
      <c r="AV2220">
        <v>0.78500000000000003</v>
      </c>
      <c r="AW2220">
        <v>0.24</v>
      </c>
      <c r="AX2220">
        <v>0</v>
      </c>
      <c r="AY2220">
        <v>0</v>
      </c>
      <c r="AZ2220">
        <v>0</v>
      </c>
      <c r="BA2220">
        <v>0</v>
      </c>
      <c r="BB2220">
        <v>0</v>
      </c>
      <c r="BC2220">
        <v>0</v>
      </c>
      <c r="BD2220">
        <v>38243.949999999997</v>
      </c>
      <c r="BE2220" t="b">
        <v>0</v>
      </c>
      <c r="BF2220">
        <v>0</v>
      </c>
      <c r="BG2220">
        <v>0</v>
      </c>
      <c r="BH2220">
        <v>0</v>
      </c>
      <c r="BI2220">
        <v>0</v>
      </c>
      <c r="BJ2220">
        <v>0</v>
      </c>
    </row>
    <row r="2221" spans="1:62" x14ac:dyDescent="0.3">
      <c r="A2221" t="s">
        <v>228</v>
      </c>
      <c r="B2221" t="s">
        <v>72</v>
      </c>
      <c r="C2221" t="s">
        <v>83</v>
      </c>
      <c r="D2221">
        <v>31</v>
      </c>
      <c r="E2221">
        <v>80907.070000000007</v>
      </c>
      <c r="F2221">
        <v>-1.520122672039337E-2</v>
      </c>
      <c r="G2221" t="s">
        <v>107</v>
      </c>
      <c r="H2221">
        <v>-1.89406717988597E-2</v>
      </c>
      <c r="I2221" t="s">
        <v>108</v>
      </c>
      <c r="J2221">
        <v>0.1933566282603435</v>
      </c>
      <c r="K2221" t="s">
        <v>107</v>
      </c>
      <c r="L2221">
        <v>0</v>
      </c>
      <c r="M2221" t="s">
        <v>109</v>
      </c>
      <c r="N2221">
        <v>0</v>
      </c>
      <c r="O2221" t="s">
        <v>108</v>
      </c>
      <c r="P2221">
        <v>0</v>
      </c>
      <c r="Q2221" t="s">
        <v>110</v>
      </c>
      <c r="R2221">
        <v>0</v>
      </c>
      <c r="S2221" t="s">
        <v>110</v>
      </c>
      <c r="T2221">
        <v>0</v>
      </c>
      <c r="U2221" t="s">
        <v>110</v>
      </c>
      <c r="V2221">
        <v>0</v>
      </c>
      <c r="W2221">
        <v>-1229.8900000000001</v>
      </c>
      <c r="X2221">
        <v>-1532.43</v>
      </c>
      <c r="Y2221">
        <v>1303.6600000000001</v>
      </c>
      <c r="Z2221">
        <v>0</v>
      </c>
      <c r="AA2221">
        <v>0</v>
      </c>
      <c r="AB2221">
        <v>0</v>
      </c>
      <c r="AC2221">
        <v>0</v>
      </c>
      <c r="AD2221">
        <v>79448.41</v>
      </c>
      <c r="AE2221">
        <v>0</v>
      </c>
      <c r="AF2221">
        <v>1</v>
      </c>
      <c r="AG2221">
        <v>0</v>
      </c>
      <c r="AH2221" t="s">
        <v>108</v>
      </c>
      <c r="AQ2221">
        <v>0</v>
      </c>
      <c r="AR2221">
        <v>0</v>
      </c>
      <c r="AS2221">
        <v>0</v>
      </c>
      <c r="AT2221" t="b">
        <v>1</v>
      </c>
      <c r="AU2221">
        <v>0</v>
      </c>
      <c r="AV2221">
        <v>0.78500000000000003</v>
      </c>
      <c r="AW2221">
        <v>0.24</v>
      </c>
      <c r="AX2221">
        <v>0</v>
      </c>
      <c r="AY2221">
        <v>0</v>
      </c>
      <c r="AZ2221">
        <v>0</v>
      </c>
      <c r="BA2221">
        <v>0</v>
      </c>
      <c r="BB2221">
        <v>0</v>
      </c>
      <c r="BC2221">
        <v>0</v>
      </c>
      <c r="BD2221">
        <v>79448.41</v>
      </c>
      <c r="BE2221" t="b">
        <v>0</v>
      </c>
      <c r="BF2221">
        <v>0</v>
      </c>
      <c r="BG2221">
        <v>0</v>
      </c>
      <c r="BH2221">
        <v>0</v>
      </c>
      <c r="BI2221">
        <v>0</v>
      </c>
      <c r="BJ2221">
        <v>0</v>
      </c>
    </row>
    <row r="2222" spans="1:62" x14ac:dyDescent="0.3">
      <c r="A2222" t="s">
        <v>228</v>
      </c>
      <c r="B2222" t="s">
        <v>72</v>
      </c>
      <c r="C2222" t="s">
        <v>84</v>
      </c>
      <c r="D2222">
        <v>30</v>
      </c>
      <c r="E2222">
        <v>61041.77</v>
      </c>
      <c r="F2222">
        <v>-7.559350080400153E-3</v>
      </c>
      <c r="G2222" t="s">
        <v>107</v>
      </c>
      <c r="H2222">
        <v>-1.375771412618248E-2</v>
      </c>
      <c r="I2222" t="s">
        <v>108</v>
      </c>
      <c r="J2222">
        <v>0.20374679794834261</v>
      </c>
      <c r="K2222" t="s">
        <v>107</v>
      </c>
      <c r="L2222">
        <v>0</v>
      </c>
      <c r="M2222" t="s">
        <v>109</v>
      </c>
      <c r="N2222">
        <v>0</v>
      </c>
      <c r="O2222" t="s">
        <v>108</v>
      </c>
      <c r="P2222">
        <v>0</v>
      </c>
      <c r="Q2222" t="s">
        <v>110</v>
      </c>
      <c r="R2222">
        <v>0</v>
      </c>
      <c r="S2222" t="s">
        <v>110</v>
      </c>
      <c r="T2222">
        <v>0</v>
      </c>
      <c r="U2222" t="s">
        <v>110</v>
      </c>
      <c r="V2222">
        <v>0</v>
      </c>
      <c r="W2222">
        <v>-461.44</v>
      </c>
      <c r="X2222">
        <v>-839.8</v>
      </c>
      <c r="Y2222">
        <v>1036.42</v>
      </c>
      <c r="Z2222">
        <v>0</v>
      </c>
      <c r="AA2222">
        <v>0</v>
      </c>
      <c r="AB2222">
        <v>0</v>
      </c>
      <c r="AC2222">
        <v>0</v>
      </c>
      <c r="AD2222">
        <v>60776.959999999999</v>
      </c>
      <c r="AE2222">
        <v>2.7213000000000001E-2</v>
      </c>
      <c r="AF2222">
        <v>1</v>
      </c>
      <c r="AG2222">
        <v>8.4690000000000001E-2</v>
      </c>
      <c r="AH2222" t="s">
        <v>108</v>
      </c>
      <c r="AQ2222">
        <v>5147.21</v>
      </c>
      <c r="AR2222">
        <v>5169.63</v>
      </c>
      <c r="AS2222">
        <v>-22.43</v>
      </c>
      <c r="AT2222" t="b">
        <v>1</v>
      </c>
      <c r="AU2222">
        <v>0</v>
      </c>
      <c r="AV2222">
        <v>0.78500000000000003</v>
      </c>
      <c r="AW2222">
        <v>0.24</v>
      </c>
      <c r="AX2222">
        <v>0</v>
      </c>
      <c r="AY2222">
        <v>0</v>
      </c>
      <c r="AZ2222">
        <v>-22.43</v>
      </c>
      <c r="BA2222">
        <v>22.43</v>
      </c>
      <c r="BB2222">
        <v>0</v>
      </c>
      <c r="BC2222">
        <v>22.43</v>
      </c>
      <c r="BD2222">
        <v>55629.75</v>
      </c>
      <c r="BE2222" t="b">
        <v>0</v>
      </c>
      <c r="BF2222">
        <v>0</v>
      </c>
      <c r="BG2222">
        <v>0</v>
      </c>
      <c r="BH2222">
        <v>0</v>
      </c>
      <c r="BI2222">
        <v>0</v>
      </c>
      <c r="BJ2222">
        <v>0</v>
      </c>
    </row>
    <row r="2223" spans="1:62" x14ac:dyDescent="0.3">
      <c r="A2223" t="s">
        <v>228</v>
      </c>
      <c r="B2223" t="s">
        <v>72</v>
      </c>
      <c r="C2223" t="s">
        <v>85</v>
      </c>
      <c r="D2223">
        <v>29</v>
      </c>
      <c r="E2223">
        <v>37991.69</v>
      </c>
      <c r="F2223">
        <v>-1.9297533906390999E-2</v>
      </c>
      <c r="G2223" t="s">
        <v>107</v>
      </c>
      <c r="H2223">
        <v>-1.673974212197309E-2</v>
      </c>
      <c r="I2223" t="s">
        <v>108</v>
      </c>
      <c r="J2223">
        <v>0.2039474558704564</v>
      </c>
      <c r="K2223" t="s">
        <v>107</v>
      </c>
      <c r="L2223">
        <v>0</v>
      </c>
      <c r="M2223" t="s">
        <v>109</v>
      </c>
      <c r="N2223">
        <v>0</v>
      </c>
      <c r="O2223" t="s">
        <v>108</v>
      </c>
      <c r="P2223">
        <v>0</v>
      </c>
      <c r="Q2223" t="s">
        <v>110</v>
      </c>
      <c r="R2223">
        <v>0</v>
      </c>
      <c r="S2223" t="s">
        <v>110</v>
      </c>
      <c r="T2223">
        <v>0</v>
      </c>
      <c r="U2223" t="s">
        <v>110</v>
      </c>
      <c r="V2223">
        <v>0</v>
      </c>
      <c r="W2223">
        <v>-733.15</v>
      </c>
      <c r="X2223">
        <v>-635.97</v>
      </c>
      <c r="Y2223">
        <v>645.69000000000005</v>
      </c>
      <c r="Z2223">
        <v>0</v>
      </c>
      <c r="AA2223">
        <v>0</v>
      </c>
      <c r="AB2223">
        <v>0</v>
      </c>
      <c r="AC2223">
        <v>0</v>
      </c>
      <c r="AD2223">
        <v>37268.26</v>
      </c>
      <c r="AE2223">
        <v>0</v>
      </c>
      <c r="AF2223">
        <v>1</v>
      </c>
      <c r="AG2223">
        <v>0</v>
      </c>
      <c r="AH2223" t="s">
        <v>108</v>
      </c>
      <c r="AQ2223">
        <v>0</v>
      </c>
      <c r="AR2223">
        <v>0</v>
      </c>
      <c r="AS2223">
        <v>0</v>
      </c>
      <c r="AT2223" t="b">
        <v>1</v>
      </c>
      <c r="AU2223">
        <v>0</v>
      </c>
      <c r="AV2223">
        <v>0.78500000000000003</v>
      </c>
      <c r="AW2223">
        <v>0.24</v>
      </c>
      <c r="AX2223">
        <v>0</v>
      </c>
      <c r="AY2223">
        <v>0</v>
      </c>
      <c r="AZ2223">
        <v>0</v>
      </c>
      <c r="BA2223">
        <v>0</v>
      </c>
      <c r="BB2223">
        <v>0</v>
      </c>
      <c r="BC2223">
        <v>0</v>
      </c>
      <c r="BD2223">
        <v>37268.26</v>
      </c>
      <c r="BE2223" t="b">
        <v>0</v>
      </c>
      <c r="BF2223">
        <v>0</v>
      </c>
      <c r="BG2223">
        <v>0</v>
      </c>
      <c r="BH2223">
        <v>0</v>
      </c>
      <c r="BI2223">
        <v>0</v>
      </c>
      <c r="BJ2223">
        <v>0</v>
      </c>
    </row>
    <row r="2224" spans="1:62" x14ac:dyDescent="0.3">
      <c r="A2224" t="s">
        <v>228</v>
      </c>
      <c r="B2224" t="s">
        <v>72</v>
      </c>
      <c r="C2224" t="s">
        <v>86</v>
      </c>
      <c r="D2224">
        <v>28</v>
      </c>
      <c r="E2224">
        <v>11242.46</v>
      </c>
      <c r="F2224">
        <v>-8.7319195863649994E-3</v>
      </c>
      <c r="G2224" t="s">
        <v>107</v>
      </c>
      <c r="H2224">
        <v>-1.6731331249752679E-2</v>
      </c>
      <c r="I2224" t="s">
        <v>108</v>
      </c>
      <c r="J2224">
        <v>0.20381526885379481</v>
      </c>
      <c r="K2224" t="s">
        <v>107</v>
      </c>
      <c r="L2224">
        <v>0</v>
      </c>
      <c r="M2224" t="s">
        <v>109</v>
      </c>
      <c r="N2224">
        <v>0</v>
      </c>
      <c r="O2224" t="s">
        <v>108</v>
      </c>
      <c r="P2224">
        <v>0</v>
      </c>
      <c r="Q2224" t="s">
        <v>110</v>
      </c>
      <c r="R2224">
        <v>0</v>
      </c>
      <c r="S2224" t="s">
        <v>110</v>
      </c>
      <c r="T2224">
        <v>0</v>
      </c>
      <c r="U2224" t="s">
        <v>110</v>
      </c>
      <c r="V2224">
        <v>0</v>
      </c>
      <c r="W2224">
        <v>-98.17</v>
      </c>
      <c r="X2224">
        <v>-188.1</v>
      </c>
      <c r="Y2224">
        <v>190.95</v>
      </c>
      <c r="Z2224">
        <v>0</v>
      </c>
      <c r="AA2224">
        <v>0</v>
      </c>
      <c r="AB2224">
        <v>0</v>
      </c>
      <c r="AC2224">
        <v>0</v>
      </c>
      <c r="AD2224">
        <v>11147.14</v>
      </c>
      <c r="AE2224">
        <v>0</v>
      </c>
      <c r="AF2224">
        <v>1</v>
      </c>
      <c r="AG2224">
        <v>0</v>
      </c>
      <c r="AH2224" t="s">
        <v>108</v>
      </c>
      <c r="AQ2224">
        <v>0</v>
      </c>
      <c r="AR2224">
        <v>0</v>
      </c>
      <c r="AS2224">
        <v>0</v>
      </c>
      <c r="AT2224" t="b">
        <v>1</v>
      </c>
      <c r="AU2224">
        <v>0</v>
      </c>
      <c r="AV2224">
        <v>0.78500000000000003</v>
      </c>
      <c r="AW2224">
        <v>0.24</v>
      </c>
      <c r="AX2224">
        <v>0</v>
      </c>
      <c r="AY2224">
        <v>0</v>
      </c>
      <c r="AZ2224">
        <v>0</v>
      </c>
      <c r="BA2224">
        <v>0</v>
      </c>
      <c r="BB2224">
        <v>0</v>
      </c>
      <c r="BC2224">
        <v>0</v>
      </c>
      <c r="BD2224">
        <v>11147.14</v>
      </c>
      <c r="BE2224" t="b">
        <v>0</v>
      </c>
      <c r="BF2224">
        <v>0</v>
      </c>
      <c r="BG2224">
        <v>0</v>
      </c>
      <c r="BH2224">
        <v>0</v>
      </c>
      <c r="BI2224">
        <v>0</v>
      </c>
      <c r="BJ2224">
        <v>0</v>
      </c>
    </row>
    <row r="2225" spans="1:62" x14ac:dyDescent="0.3">
      <c r="A2225" t="s">
        <v>228</v>
      </c>
      <c r="B2225" t="s">
        <v>72</v>
      </c>
      <c r="C2225" t="s">
        <v>87</v>
      </c>
      <c r="D2225">
        <v>27</v>
      </c>
      <c r="E2225">
        <v>19180.740000000002</v>
      </c>
      <c r="F2225">
        <v>-1.377165008418592E-2</v>
      </c>
      <c r="G2225" t="s">
        <v>107</v>
      </c>
      <c r="H2225">
        <v>-1.6922136453537899E-2</v>
      </c>
      <c r="I2225" t="s">
        <v>108</v>
      </c>
      <c r="J2225">
        <v>0.19648926147692319</v>
      </c>
      <c r="K2225" t="s">
        <v>107</v>
      </c>
      <c r="L2225">
        <v>0</v>
      </c>
      <c r="M2225" t="s">
        <v>109</v>
      </c>
      <c r="N2225">
        <v>0</v>
      </c>
      <c r="O2225" t="s">
        <v>108</v>
      </c>
      <c r="P2225">
        <v>0</v>
      </c>
      <c r="Q2225" t="s">
        <v>110</v>
      </c>
      <c r="R2225">
        <v>0</v>
      </c>
      <c r="S2225" t="s">
        <v>110</v>
      </c>
      <c r="T2225">
        <v>0</v>
      </c>
      <c r="U2225" t="s">
        <v>110</v>
      </c>
      <c r="V2225">
        <v>0</v>
      </c>
      <c r="W2225">
        <v>-264.14999999999998</v>
      </c>
      <c r="X2225">
        <v>-324.58</v>
      </c>
      <c r="Y2225">
        <v>314.07</v>
      </c>
      <c r="Z2225">
        <v>0</v>
      </c>
      <c r="AA2225">
        <v>0</v>
      </c>
      <c r="AB2225">
        <v>0</v>
      </c>
      <c r="AC2225">
        <v>0</v>
      </c>
      <c r="AD2225">
        <v>18906.080000000002</v>
      </c>
      <c r="AE2225">
        <v>0</v>
      </c>
      <c r="AF2225">
        <v>1</v>
      </c>
      <c r="AG2225">
        <v>0</v>
      </c>
      <c r="AH2225" t="s">
        <v>108</v>
      </c>
      <c r="AQ2225">
        <v>0</v>
      </c>
      <c r="AR2225">
        <v>0</v>
      </c>
      <c r="AS2225">
        <v>0</v>
      </c>
      <c r="AT2225" t="b">
        <v>1</v>
      </c>
      <c r="AU2225">
        <v>0</v>
      </c>
      <c r="AV2225">
        <v>0.78500000000000003</v>
      </c>
      <c r="AW2225">
        <v>0.24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18906.080000000002</v>
      </c>
      <c r="BE2225" t="b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</row>
    <row r="2226" spans="1:62" x14ac:dyDescent="0.3">
      <c r="A2226" t="s">
        <v>228</v>
      </c>
      <c r="B2226" t="s">
        <v>72</v>
      </c>
      <c r="C2226" t="s">
        <v>88</v>
      </c>
      <c r="D2226">
        <v>26</v>
      </c>
      <c r="E2226">
        <v>74218.179999999993</v>
      </c>
      <c r="F2226">
        <v>-1.167111864598034E-2</v>
      </c>
      <c r="G2226" t="s">
        <v>107</v>
      </c>
      <c r="H2226">
        <v>-1.847333409334025E-2</v>
      </c>
      <c r="I2226" t="s">
        <v>108</v>
      </c>
      <c r="J2226">
        <v>0.2057781671390157</v>
      </c>
      <c r="K2226" t="s">
        <v>107</v>
      </c>
      <c r="L2226">
        <v>0</v>
      </c>
      <c r="M2226" t="s">
        <v>109</v>
      </c>
      <c r="N2226">
        <v>0</v>
      </c>
      <c r="O2226" t="s">
        <v>108</v>
      </c>
      <c r="P2226">
        <v>0</v>
      </c>
      <c r="Q2226" t="s">
        <v>110</v>
      </c>
      <c r="R2226">
        <v>0</v>
      </c>
      <c r="S2226" t="s">
        <v>110</v>
      </c>
      <c r="T2226">
        <v>0</v>
      </c>
      <c r="U2226" t="s">
        <v>110</v>
      </c>
      <c r="V2226">
        <v>0</v>
      </c>
      <c r="W2226">
        <v>-866.21</v>
      </c>
      <c r="X2226">
        <v>-1371.06</v>
      </c>
      <c r="Y2226">
        <v>1272.71</v>
      </c>
      <c r="Z2226">
        <v>0</v>
      </c>
      <c r="AA2226">
        <v>0</v>
      </c>
      <c r="AB2226">
        <v>0</v>
      </c>
      <c r="AC2226">
        <v>0</v>
      </c>
      <c r="AD2226">
        <v>73253.62</v>
      </c>
      <c r="AE2226">
        <v>0</v>
      </c>
      <c r="AF2226">
        <v>1</v>
      </c>
      <c r="AG2226">
        <v>0</v>
      </c>
      <c r="AH2226" t="s">
        <v>108</v>
      </c>
      <c r="AQ2226">
        <v>0</v>
      </c>
      <c r="AR2226">
        <v>0</v>
      </c>
      <c r="AS2226">
        <v>0</v>
      </c>
      <c r="AT2226" t="b">
        <v>1</v>
      </c>
      <c r="AU2226">
        <v>0</v>
      </c>
      <c r="AV2226">
        <v>0.78500000000000003</v>
      </c>
      <c r="AW2226">
        <v>0.24</v>
      </c>
      <c r="AX2226">
        <v>0</v>
      </c>
      <c r="AY2226">
        <v>0</v>
      </c>
      <c r="AZ2226">
        <v>0</v>
      </c>
      <c r="BA2226">
        <v>0</v>
      </c>
      <c r="BB2226">
        <v>0</v>
      </c>
      <c r="BC2226">
        <v>0</v>
      </c>
      <c r="BD2226">
        <v>73253.62</v>
      </c>
      <c r="BE2226" t="b">
        <v>0</v>
      </c>
      <c r="BF2226">
        <v>0</v>
      </c>
      <c r="BG2226">
        <v>0</v>
      </c>
      <c r="BH2226">
        <v>0</v>
      </c>
      <c r="BI2226">
        <v>0</v>
      </c>
      <c r="BJ2226">
        <v>0</v>
      </c>
    </row>
    <row r="2227" spans="1:62" x14ac:dyDescent="0.3">
      <c r="A2227" t="s">
        <v>228</v>
      </c>
      <c r="B2227" t="s">
        <v>72</v>
      </c>
      <c r="C2227" t="s">
        <v>89</v>
      </c>
      <c r="D2227">
        <v>25</v>
      </c>
      <c r="E2227">
        <v>29897.7</v>
      </c>
      <c r="F2227">
        <v>-1.594946259351698E-2</v>
      </c>
      <c r="G2227" t="s">
        <v>107</v>
      </c>
      <c r="H2227">
        <v>-1.512763406004647E-2</v>
      </c>
      <c r="I2227" t="s">
        <v>108</v>
      </c>
      <c r="J2227">
        <v>0.184572288132551</v>
      </c>
      <c r="K2227" t="s">
        <v>107</v>
      </c>
      <c r="L2227">
        <v>0</v>
      </c>
      <c r="M2227" t="s">
        <v>109</v>
      </c>
      <c r="N2227">
        <v>0</v>
      </c>
      <c r="O2227" t="s">
        <v>108</v>
      </c>
      <c r="P2227">
        <v>0</v>
      </c>
      <c r="Q2227" t="s">
        <v>110</v>
      </c>
      <c r="R2227">
        <v>0</v>
      </c>
      <c r="S2227" t="s">
        <v>110</v>
      </c>
      <c r="T2227">
        <v>0</v>
      </c>
      <c r="U2227" t="s">
        <v>110</v>
      </c>
      <c r="V2227">
        <v>0</v>
      </c>
      <c r="W2227">
        <v>-476.85</v>
      </c>
      <c r="X2227">
        <v>-452.28</v>
      </c>
      <c r="Y2227">
        <v>459.86</v>
      </c>
      <c r="Z2227">
        <v>0</v>
      </c>
      <c r="AA2227">
        <v>0</v>
      </c>
      <c r="AB2227">
        <v>0</v>
      </c>
      <c r="AC2227">
        <v>0</v>
      </c>
      <c r="AD2227">
        <v>29428.42</v>
      </c>
      <c r="AE2227">
        <v>0</v>
      </c>
      <c r="AF2227">
        <v>1</v>
      </c>
      <c r="AG2227">
        <v>0</v>
      </c>
      <c r="AH2227" t="s">
        <v>108</v>
      </c>
      <c r="AQ2227">
        <v>0</v>
      </c>
      <c r="AR2227">
        <v>0</v>
      </c>
      <c r="AS2227">
        <v>0</v>
      </c>
      <c r="AT2227" t="b">
        <v>1</v>
      </c>
      <c r="AU2227">
        <v>0</v>
      </c>
      <c r="AV2227">
        <v>0.78500000000000003</v>
      </c>
      <c r="AW2227">
        <v>0.24</v>
      </c>
      <c r="AX2227">
        <v>0</v>
      </c>
      <c r="AY2227">
        <v>0</v>
      </c>
      <c r="AZ2227">
        <v>0</v>
      </c>
      <c r="BA2227">
        <v>0</v>
      </c>
      <c r="BB2227">
        <v>0</v>
      </c>
      <c r="BC2227">
        <v>0</v>
      </c>
      <c r="BD2227">
        <v>29428.42</v>
      </c>
      <c r="BE2227" t="b">
        <v>0</v>
      </c>
      <c r="BF2227">
        <v>0</v>
      </c>
      <c r="BG2227">
        <v>0</v>
      </c>
      <c r="BH2227">
        <v>0</v>
      </c>
      <c r="BI2227">
        <v>0</v>
      </c>
      <c r="BJ2227">
        <v>0</v>
      </c>
    </row>
    <row r="2228" spans="1:62" x14ac:dyDescent="0.3">
      <c r="A2228" t="s">
        <v>228</v>
      </c>
      <c r="B2228" t="s">
        <v>72</v>
      </c>
      <c r="C2228" t="s">
        <v>90</v>
      </c>
      <c r="D2228">
        <v>24</v>
      </c>
      <c r="E2228">
        <v>5636.88</v>
      </c>
      <c r="F2228">
        <v>-6.3528791558061765E-2</v>
      </c>
      <c r="G2228" t="s">
        <v>111</v>
      </c>
      <c r="H2228">
        <v>-1.5228804456404231E-2</v>
      </c>
      <c r="I2228" t="s">
        <v>111</v>
      </c>
      <c r="J2228">
        <v>0</v>
      </c>
      <c r="K2228" t="s">
        <v>107</v>
      </c>
      <c r="L2228">
        <v>0</v>
      </c>
      <c r="M2228" t="s">
        <v>109</v>
      </c>
      <c r="N2228">
        <v>0</v>
      </c>
      <c r="O2228" t="s">
        <v>108</v>
      </c>
      <c r="P2228">
        <v>0</v>
      </c>
      <c r="Q2228" t="s">
        <v>110</v>
      </c>
      <c r="R2228">
        <v>0</v>
      </c>
      <c r="S2228" t="s">
        <v>110</v>
      </c>
      <c r="T2228">
        <v>0</v>
      </c>
      <c r="U2228" t="s">
        <v>110</v>
      </c>
      <c r="V2228">
        <v>0</v>
      </c>
      <c r="W2228">
        <v>-358.1</v>
      </c>
      <c r="X2228">
        <v>-85.84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5192.93</v>
      </c>
      <c r="AE2228">
        <v>0</v>
      </c>
      <c r="AF2228">
        <v>1</v>
      </c>
      <c r="AG2228">
        <v>0</v>
      </c>
      <c r="AH2228" t="s">
        <v>108</v>
      </c>
      <c r="AQ2228">
        <v>0</v>
      </c>
      <c r="AR2228">
        <v>0</v>
      </c>
      <c r="AS2228">
        <v>0</v>
      </c>
      <c r="AT2228" t="b">
        <v>1</v>
      </c>
      <c r="AU2228">
        <v>0</v>
      </c>
      <c r="AV2228">
        <v>0.78500000000000003</v>
      </c>
      <c r="AW2228">
        <v>0.24</v>
      </c>
      <c r="AX2228">
        <v>0</v>
      </c>
      <c r="AY2228">
        <v>0</v>
      </c>
      <c r="AZ2228">
        <v>0</v>
      </c>
      <c r="BA2228">
        <v>0</v>
      </c>
      <c r="BB2228">
        <v>0</v>
      </c>
      <c r="BC2228">
        <v>0</v>
      </c>
      <c r="BD2228">
        <v>5192.93</v>
      </c>
      <c r="BE2228" t="b">
        <v>0</v>
      </c>
      <c r="BF2228">
        <v>0</v>
      </c>
      <c r="BG2228">
        <v>0</v>
      </c>
      <c r="BH2228">
        <v>0</v>
      </c>
      <c r="BI2228">
        <v>0</v>
      </c>
      <c r="BJ2228">
        <v>0</v>
      </c>
    </row>
    <row r="2229" spans="1:62" x14ac:dyDescent="0.3">
      <c r="A2229" t="s">
        <v>228</v>
      </c>
      <c r="B2229" t="s">
        <v>67</v>
      </c>
      <c r="C2229" t="s">
        <v>68</v>
      </c>
      <c r="D2229">
        <v>80</v>
      </c>
      <c r="E2229">
        <v>28510.68</v>
      </c>
      <c r="F2229">
        <v>-0.19326384042618081</v>
      </c>
      <c r="G2229" t="s">
        <v>108</v>
      </c>
      <c r="H2229">
        <v>-1.2852990297305741E-2</v>
      </c>
      <c r="I2229" t="s">
        <v>107</v>
      </c>
      <c r="J2229">
        <v>0.1566291525864868</v>
      </c>
      <c r="K2229" t="s">
        <v>108</v>
      </c>
      <c r="L2229">
        <v>0</v>
      </c>
      <c r="M2229" t="s">
        <v>109</v>
      </c>
      <c r="N2229">
        <v>4.4124267728435301E-7</v>
      </c>
      <c r="O2229" t="s">
        <v>108</v>
      </c>
      <c r="P2229">
        <v>0</v>
      </c>
      <c r="Q2229" t="s">
        <v>110</v>
      </c>
      <c r="R2229">
        <v>0</v>
      </c>
      <c r="S2229" t="s">
        <v>110</v>
      </c>
      <c r="T2229">
        <v>0</v>
      </c>
      <c r="U2229" t="s">
        <v>110</v>
      </c>
      <c r="V2229">
        <v>0</v>
      </c>
      <c r="W2229">
        <v>-5510.08</v>
      </c>
      <c r="X2229">
        <v>-366.45</v>
      </c>
      <c r="Y2229">
        <v>372.13</v>
      </c>
      <c r="Z2229">
        <v>0</v>
      </c>
      <c r="AA2229">
        <v>-0.01</v>
      </c>
      <c r="AB2229">
        <v>0</v>
      </c>
      <c r="AC2229">
        <v>0</v>
      </c>
      <c r="AD2229">
        <v>23006.27</v>
      </c>
      <c r="AE2229">
        <v>0.4</v>
      </c>
      <c r="AF2229">
        <v>1</v>
      </c>
      <c r="AG2229">
        <v>0.4</v>
      </c>
      <c r="AH2229" t="s">
        <v>107</v>
      </c>
      <c r="AQ2229">
        <v>9202.51</v>
      </c>
      <c r="AR2229">
        <v>11404.27</v>
      </c>
      <c r="AS2229">
        <v>-2201.7600000000002</v>
      </c>
      <c r="AT2229" t="b">
        <v>1</v>
      </c>
      <c r="AU2229">
        <v>0</v>
      </c>
      <c r="AV2229">
        <v>0.78500000000000003</v>
      </c>
      <c r="AW2229">
        <v>0.24</v>
      </c>
      <c r="AX2229">
        <v>0</v>
      </c>
      <c r="AY2229">
        <v>0</v>
      </c>
      <c r="AZ2229">
        <v>-2201.7600000000002</v>
      </c>
      <c r="BA2229">
        <v>2201.75</v>
      </c>
      <c r="BB2229">
        <v>0</v>
      </c>
      <c r="BC2229">
        <v>2201.75</v>
      </c>
      <c r="BD2229">
        <v>13803.76</v>
      </c>
      <c r="BE2229" t="b">
        <v>0</v>
      </c>
      <c r="BF2229">
        <v>0</v>
      </c>
      <c r="BG2229">
        <v>0</v>
      </c>
      <c r="BH2229">
        <v>0</v>
      </c>
      <c r="BI2229">
        <v>0</v>
      </c>
      <c r="BJ2229">
        <v>0</v>
      </c>
    </row>
    <row r="2230" spans="1:62" x14ac:dyDescent="0.3">
      <c r="A2230" t="s">
        <v>228</v>
      </c>
      <c r="B2230" t="s">
        <v>67</v>
      </c>
      <c r="C2230" t="s">
        <v>70</v>
      </c>
      <c r="D2230">
        <v>60</v>
      </c>
      <c r="E2230">
        <v>34181.379999999997</v>
      </c>
      <c r="F2230">
        <v>-6.4340350672731542E-2</v>
      </c>
      <c r="G2230" t="s">
        <v>108</v>
      </c>
      <c r="H2230">
        <v>-1.292566542078312E-2</v>
      </c>
      <c r="I2230" t="s">
        <v>107</v>
      </c>
      <c r="J2230">
        <v>0.14987367058986681</v>
      </c>
      <c r="K2230" t="s">
        <v>108</v>
      </c>
      <c r="L2230">
        <v>0</v>
      </c>
      <c r="M2230" t="s">
        <v>109</v>
      </c>
      <c r="N2230">
        <v>5.2214184935548504E-7</v>
      </c>
      <c r="O2230" t="s">
        <v>108</v>
      </c>
      <c r="P2230">
        <v>0</v>
      </c>
      <c r="Q2230" t="s">
        <v>110</v>
      </c>
      <c r="R2230">
        <v>0</v>
      </c>
      <c r="S2230" t="s">
        <v>110</v>
      </c>
      <c r="T2230">
        <v>0</v>
      </c>
      <c r="U2230" t="s">
        <v>110</v>
      </c>
      <c r="V2230">
        <v>0</v>
      </c>
      <c r="W2230">
        <v>-2199.2399999999998</v>
      </c>
      <c r="X2230">
        <v>-441.82</v>
      </c>
      <c r="Y2230">
        <v>426.91</v>
      </c>
      <c r="Z2230">
        <v>0</v>
      </c>
      <c r="AA2230">
        <v>-0.02</v>
      </c>
      <c r="AB2230">
        <v>0</v>
      </c>
      <c r="AC2230">
        <v>0</v>
      </c>
      <c r="AD2230">
        <v>31967.21</v>
      </c>
      <c r="AE2230">
        <v>0.26099899999999998</v>
      </c>
      <c r="AF2230">
        <v>1</v>
      </c>
      <c r="AG2230">
        <v>0.26099899999999998</v>
      </c>
      <c r="AH2230" t="s">
        <v>107</v>
      </c>
      <c r="AQ2230">
        <v>8343.41</v>
      </c>
      <c r="AR2230">
        <v>8818.41</v>
      </c>
      <c r="AS2230">
        <v>-475</v>
      </c>
      <c r="AT2230" t="b">
        <v>1</v>
      </c>
      <c r="AU2230">
        <v>0</v>
      </c>
      <c r="AV2230">
        <v>0.78500000000000003</v>
      </c>
      <c r="AW2230">
        <v>0.24</v>
      </c>
      <c r="AX2230">
        <v>0</v>
      </c>
      <c r="AY2230">
        <v>0</v>
      </c>
      <c r="AZ2230">
        <v>-475</v>
      </c>
      <c r="BA2230">
        <v>474.98</v>
      </c>
      <c r="BB2230">
        <v>0</v>
      </c>
      <c r="BC2230">
        <v>474.98</v>
      </c>
      <c r="BD2230">
        <v>23623.8</v>
      </c>
      <c r="BE2230" t="b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</row>
    <row r="2231" spans="1:62" x14ac:dyDescent="0.3">
      <c r="A2231" t="s">
        <v>228</v>
      </c>
      <c r="B2231" t="s">
        <v>67</v>
      </c>
      <c r="C2231" t="s">
        <v>71</v>
      </c>
      <c r="D2231">
        <v>51</v>
      </c>
      <c r="E2231">
        <v>3959939.22</v>
      </c>
      <c r="F2231">
        <v>-3.5867078341243253E-2</v>
      </c>
      <c r="G2231" t="s">
        <v>108</v>
      </c>
      <c r="H2231">
        <v>-1.4623534652594481E-2</v>
      </c>
      <c r="I2231" t="s">
        <v>107</v>
      </c>
      <c r="J2231">
        <v>0.17429848283968141</v>
      </c>
      <c r="K2231" t="s">
        <v>108</v>
      </c>
      <c r="L2231">
        <v>2.6735854281838719E-2</v>
      </c>
      <c r="M2231" t="s">
        <v>109</v>
      </c>
      <c r="N2231">
        <v>7.476003178561064E-8</v>
      </c>
      <c r="O2231" t="s">
        <v>108</v>
      </c>
      <c r="P2231">
        <v>0</v>
      </c>
      <c r="Q2231" t="s">
        <v>110</v>
      </c>
      <c r="R2231">
        <v>0</v>
      </c>
      <c r="S2231" t="s">
        <v>110</v>
      </c>
      <c r="T2231">
        <v>0</v>
      </c>
      <c r="U2231" t="s">
        <v>110</v>
      </c>
      <c r="V2231">
        <v>0</v>
      </c>
      <c r="W2231">
        <v>-142031.45000000001</v>
      </c>
      <c r="X2231">
        <v>-57908.31</v>
      </c>
      <c r="Y2231">
        <v>57517.62</v>
      </c>
      <c r="Z2231">
        <v>-105872.36</v>
      </c>
      <c r="AA2231">
        <v>-0.3</v>
      </c>
      <c r="AB2231">
        <v>0</v>
      </c>
      <c r="AC2231">
        <v>0</v>
      </c>
      <c r="AD2231">
        <v>3711644.42</v>
      </c>
      <c r="AE2231">
        <v>0.248006</v>
      </c>
      <c r="AF2231">
        <v>1</v>
      </c>
      <c r="AG2231">
        <v>0.248006</v>
      </c>
      <c r="AH2231" t="s">
        <v>107</v>
      </c>
      <c r="AQ2231">
        <v>920510.87</v>
      </c>
      <c r="AR2231">
        <v>965201.02</v>
      </c>
      <c r="AS2231">
        <v>-44690.15</v>
      </c>
      <c r="AT2231" t="b">
        <v>1</v>
      </c>
      <c r="AU2231">
        <v>-105872.36</v>
      </c>
      <c r="AV2231">
        <v>0.78500000000000003</v>
      </c>
      <c r="AW2231">
        <v>0.24</v>
      </c>
      <c r="AX2231">
        <v>83109.8</v>
      </c>
      <c r="AY2231">
        <v>25409.37</v>
      </c>
      <c r="AZ2231">
        <v>38419.65</v>
      </c>
      <c r="BA2231">
        <v>-38419.949999999997</v>
      </c>
      <c r="BB2231">
        <v>2646.81</v>
      </c>
      <c r="BC2231">
        <v>-35773.14</v>
      </c>
      <c r="BD2231">
        <v>2791133.55</v>
      </c>
      <c r="BE2231" t="b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</row>
    <row r="2232" spans="1:62" x14ac:dyDescent="0.3">
      <c r="A2232" t="s">
        <v>228</v>
      </c>
      <c r="B2232" t="s">
        <v>67</v>
      </c>
      <c r="C2232" t="s">
        <v>73</v>
      </c>
      <c r="D2232">
        <v>41</v>
      </c>
      <c r="E2232">
        <v>866333.09</v>
      </c>
      <c r="F2232">
        <v>-4.4092496660485932E-2</v>
      </c>
      <c r="G2232" t="s">
        <v>108</v>
      </c>
      <c r="H2232">
        <v>-1.5700489397398289E-2</v>
      </c>
      <c r="I2232" t="s">
        <v>107</v>
      </c>
      <c r="J2232">
        <v>0.1742288383284917</v>
      </c>
      <c r="K2232" t="s">
        <v>108</v>
      </c>
      <c r="L2232">
        <v>1.8445160816129041E-2</v>
      </c>
      <c r="M2232" t="s">
        <v>109</v>
      </c>
      <c r="N2232">
        <v>3.0929739205362662E-7</v>
      </c>
      <c r="O2232" t="s">
        <v>108</v>
      </c>
      <c r="P2232">
        <v>0</v>
      </c>
      <c r="Q2232" t="s">
        <v>110</v>
      </c>
      <c r="R2232">
        <v>0</v>
      </c>
      <c r="S2232" t="s">
        <v>110</v>
      </c>
      <c r="T2232">
        <v>0</v>
      </c>
      <c r="U2232" t="s">
        <v>110</v>
      </c>
      <c r="V2232">
        <v>0</v>
      </c>
      <c r="W2232">
        <v>-38198.79</v>
      </c>
      <c r="X2232">
        <v>-13601.85</v>
      </c>
      <c r="Y2232">
        <v>12578.35</v>
      </c>
      <c r="Z2232">
        <v>-15979.65</v>
      </c>
      <c r="AA2232">
        <v>-0.27</v>
      </c>
      <c r="AB2232">
        <v>0</v>
      </c>
      <c r="AC2232">
        <v>0</v>
      </c>
      <c r="AD2232">
        <v>811130.88</v>
      </c>
      <c r="AE2232">
        <v>0.30762299999999998</v>
      </c>
      <c r="AF2232">
        <v>1</v>
      </c>
      <c r="AG2232">
        <v>0.30762299999999998</v>
      </c>
      <c r="AH2232" t="s">
        <v>107</v>
      </c>
      <c r="AQ2232">
        <v>249522.17</v>
      </c>
      <c r="AR2232">
        <v>259973.92</v>
      </c>
      <c r="AS2232">
        <v>-10451.75</v>
      </c>
      <c r="AT2232" t="b">
        <v>1</v>
      </c>
      <c r="AU2232">
        <v>-15979.65</v>
      </c>
      <c r="AV2232">
        <v>0.78500000000000003</v>
      </c>
      <c r="AW2232">
        <v>0.24</v>
      </c>
      <c r="AX2232">
        <v>12544.03</v>
      </c>
      <c r="AY2232">
        <v>3835.12</v>
      </c>
      <c r="AZ2232">
        <v>2092.27</v>
      </c>
      <c r="BA2232">
        <v>-2092.54</v>
      </c>
      <c r="BB2232">
        <v>399.49</v>
      </c>
      <c r="BC2232">
        <v>-1693.05</v>
      </c>
      <c r="BD2232">
        <v>561608.71</v>
      </c>
      <c r="BE2232" t="b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</row>
    <row r="2233" spans="1:62" x14ac:dyDescent="0.3">
      <c r="A2233" t="s">
        <v>228</v>
      </c>
      <c r="B2233" t="s">
        <v>67</v>
      </c>
      <c r="C2233" t="s">
        <v>74</v>
      </c>
      <c r="D2233">
        <v>40</v>
      </c>
      <c r="E2233">
        <v>1507077.75</v>
      </c>
      <c r="F2233">
        <v>-1.8670272739664949E-2</v>
      </c>
      <c r="G2233" t="s">
        <v>108</v>
      </c>
      <c r="H2233">
        <v>-1.4167212195326779E-2</v>
      </c>
      <c r="I2233" t="s">
        <v>107</v>
      </c>
      <c r="J2233">
        <v>0.17029872391714221</v>
      </c>
      <c r="K2233" t="s">
        <v>108</v>
      </c>
      <c r="L2233">
        <v>1.559793306228718E-2</v>
      </c>
      <c r="M2233" t="s">
        <v>109</v>
      </c>
      <c r="N2233">
        <v>4.437751348845835E-7</v>
      </c>
      <c r="O2233" t="s">
        <v>108</v>
      </c>
      <c r="P2233">
        <v>0</v>
      </c>
      <c r="Q2233" t="s">
        <v>110</v>
      </c>
      <c r="R2233">
        <v>0</v>
      </c>
      <c r="S2233" t="s">
        <v>110</v>
      </c>
      <c r="T2233">
        <v>0</v>
      </c>
      <c r="U2233" t="s">
        <v>110</v>
      </c>
      <c r="V2233">
        <v>0</v>
      </c>
      <c r="W2233">
        <v>-28137.55</v>
      </c>
      <c r="X2233">
        <v>-21351.09</v>
      </c>
      <c r="Y2233">
        <v>21387.78</v>
      </c>
      <c r="Z2233">
        <v>-23507.3</v>
      </c>
      <c r="AA2233">
        <v>-0.67</v>
      </c>
      <c r="AB2233">
        <v>0</v>
      </c>
      <c r="AC2233">
        <v>0</v>
      </c>
      <c r="AD2233">
        <v>1455468.93</v>
      </c>
      <c r="AE2233">
        <v>0.27361799999999997</v>
      </c>
      <c r="AF2233">
        <v>1</v>
      </c>
      <c r="AG2233">
        <v>0.27361799999999997</v>
      </c>
      <c r="AH2233" t="s">
        <v>107</v>
      </c>
      <c r="AQ2233">
        <v>398242.4</v>
      </c>
      <c r="AR2233">
        <v>402054.1</v>
      </c>
      <c r="AS2233">
        <v>-3811.69</v>
      </c>
      <c r="AT2233" t="b">
        <v>1</v>
      </c>
      <c r="AU2233">
        <v>-23507.3</v>
      </c>
      <c r="AV2233">
        <v>0.78500000000000003</v>
      </c>
      <c r="AW2233">
        <v>0.24</v>
      </c>
      <c r="AX2233">
        <v>18453.23</v>
      </c>
      <c r="AY2233">
        <v>5641.75</v>
      </c>
      <c r="AZ2233">
        <v>14641.53</v>
      </c>
      <c r="BA2233">
        <v>-14642.2</v>
      </c>
      <c r="BB2233">
        <v>587.67999999999995</v>
      </c>
      <c r="BC2233">
        <v>-14054.52</v>
      </c>
      <c r="BD2233">
        <v>1057226.53</v>
      </c>
      <c r="BE2233" t="b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</row>
    <row r="2234" spans="1:62" x14ac:dyDescent="0.3">
      <c r="A2234" t="s">
        <v>228</v>
      </c>
      <c r="B2234" t="s">
        <v>67</v>
      </c>
      <c r="C2234" t="s">
        <v>75</v>
      </c>
      <c r="D2234">
        <v>39</v>
      </c>
      <c r="E2234">
        <v>1096628.6399999999</v>
      </c>
      <c r="F2234">
        <v>-2.7747125738751981E-2</v>
      </c>
      <c r="G2234" t="s">
        <v>108</v>
      </c>
      <c r="H2234">
        <v>-1.4016425434142121E-2</v>
      </c>
      <c r="I2234" t="s">
        <v>107</v>
      </c>
      <c r="J2234">
        <v>0.16631638236136001</v>
      </c>
      <c r="K2234" t="s">
        <v>108</v>
      </c>
      <c r="L2234">
        <v>1.583671870050796E-2</v>
      </c>
      <c r="M2234" t="s">
        <v>109</v>
      </c>
      <c r="N2234">
        <v>3.1447584936845459E-7</v>
      </c>
      <c r="O2234" t="s">
        <v>108</v>
      </c>
      <c r="P2234">
        <v>0</v>
      </c>
      <c r="Q2234" t="s">
        <v>110</v>
      </c>
      <c r="R2234">
        <v>0</v>
      </c>
      <c r="S2234" t="s">
        <v>110</v>
      </c>
      <c r="T2234">
        <v>0</v>
      </c>
      <c r="U2234" t="s">
        <v>110</v>
      </c>
      <c r="V2234">
        <v>0</v>
      </c>
      <c r="W2234">
        <v>-30428.29</v>
      </c>
      <c r="X2234">
        <v>-15370.81</v>
      </c>
      <c r="Y2234">
        <v>15198.94</v>
      </c>
      <c r="Z2234">
        <v>-17367</v>
      </c>
      <c r="AA2234">
        <v>-0.34</v>
      </c>
      <c r="AB2234">
        <v>0</v>
      </c>
      <c r="AC2234">
        <v>0</v>
      </c>
      <c r="AD2234">
        <v>1048661.1299999999</v>
      </c>
      <c r="AE2234">
        <v>0.39257199999999998</v>
      </c>
      <c r="AF2234">
        <v>1</v>
      </c>
      <c r="AG2234">
        <v>0.39257199999999998</v>
      </c>
      <c r="AH2234" t="s">
        <v>107</v>
      </c>
      <c r="AQ2234">
        <v>411675.27</v>
      </c>
      <c r="AR2234">
        <v>419043.36</v>
      </c>
      <c r="AS2234">
        <v>-7368.09</v>
      </c>
      <c r="AT2234" t="b">
        <v>1</v>
      </c>
      <c r="AU2234">
        <v>-17367</v>
      </c>
      <c r="AV2234">
        <v>0.78500000000000003</v>
      </c>
      <c r="AW2234">
        <v>0.24</v>
      </c>
      <c r="AX2234">
        <v>13633.09</v>
      </c>
      <c r="AY2234">
        <v>4168.08</v>
      </c>
      <c r="AZ2234">
        <v>6265.01</v>
      </c>
      <c r="BA2234">
        <v>-6265.35</v>
      </c>
      <c r="BB2234">
        <v>434.17</v>
      </c>
      <c r="BC2234">
        <v>-5831.18</v>
      </c>
      <c r="BD2234">
        <v>636985.86</v>
      </c>
      <c r="BE2234" t="b">
        <v>0</v>
      </c>
      <c r="BF2234">
        <v>0</v>
      </c>
      <c r="BG2234">
        <v>0</v>
      </c>
      <c r="BH2234">
        <v>0</v>
      </c>
      <c r="BI2234">
        <v>0</v>
      </c>
      <c r="BJ2234">
        <v>0</v>
      </c>
    </row>
    <row r="2235" spans="1:62" x14ac:dyDescent="0.3">
      <c r="A2235" t="s">
        <v>228</v>
      </c>
      <c r="B2235" t="s">
        <v>67</v>
      </c>
      <c r="C2235" t="s">
        <v>76</v>
      </c>
      <c r="D2235">
        <v>38</v>
      </c>
      <c r="E2235">
        <v>1925148.83</v>
      </c>
      <c r="F2235">
        <v>-2.795926962067443E-2</v>
      </c>
      <c r="G2235" t="s">
        <v>108</v>
      </c>
      <c r="H2235">
        <v>-1.5046107854757639E-2</v>
      </c>
      <c r="I2235" t="s">
        <v>107</v>
      </c>
      <c r="J2235">
        <v>0.16958702059403219</v>
      </c>
      <c r="K2235" t="s">
        <v>108</v>
      </c>
      <c r="L2235">
        <v>1.570093716523362E-2</v>
      </c>
      <c r="M2235" t="s">
        <v>109</v>
      </c>
      <c r="N2235">
        <v>6.7729640392751026E-6</v>
      </c>
      <c r="O2235" t="s">
        <v>108</v>
      </c>
      <c r="P2235">
        <v>0</v>
      </c>
      <c r="Q2235" t="s">
        <v>110</v>
      </c>
      <c r="R2235">
        <v>0</v>
      </c>
      <c r="S2235" t="s">
        <v>110</v>
      </c>
      <c r="T2235">
        <v>0</v>
      </c>
      <c r="U2235" t="s">
        <v>110</v>
      </c>
      <c r="V2235">
        <v>0</v>
      </c>
      <c r="W2235">
        <v>-53825.760000000002</v>
      </c>
      <c r="X2235">
        <v>-28966</v>
      </c>
      <c r="Y2235">
        <v>27206.69</v>
      </c>
      <c r="Z2235">
        <v>-30226.639999999999</v>
      </c>
      <c r="AA2235">
        <v>-13.04</v>
      </c>
      <c r="AB2235">
        <v>0</v>
      </c>
      <c r="AC2235">
        <v>0</v>
      </c>
      <c r="AD2235">
        <v>1839324.09</v>
      </c>
      <c r="AE2235">
        <v>0.30264799999999997</v>
      </c>
      <c r="AF2235">
        <v>1</v>
      </c>
      <c r="AG2235">
        <v>0.30264799999999997</v>
      </c>
      <c r="AH2235" t="s">
        <v>107</v>
      </c>
      <c r="AQ2235">
        <v>556667.29</v>
      </c>
      <c r="AR2235">
        <v>566751.93999999994</v>
      </c>
      <c r="AS2235">
        <v>-10084.65</v>
      </c>
      <c r="AT2235" t="b">
        <v>1</v>
      </c>
      <c r="AU2235">
        <v>-30226.639999999999</v>
      </c>
      <c r="AV2235">
        <v>0.78500000000000003</v>
      </c>
      <c r="AW2235">
        <v>0.24</v>
      </c>
      <c r="AX2235">
        <v>23727.91</v>
      </c>
      <c r="AY2235">
        <v>7254.39</v>
      </c>
      <c r="AZ2235">
        <v>13643.26</v>
      </c>
      <c r="BA2235">
        <v>-13656.3</v>
      </c>
      <c r="BB2235">
        <v>755.67</v>
      </c>
      <c r="BC2235">
        <v>-12900.63</v>
      </c>
      <c r="BD2235">
        <v>1282656.79</v>
      </c>
      <c r="BE2235" t="b">
        <v>0</v>
      </c>
      <c r="BF2235">
        <v>0</v>
      </c>
      <c r="BG2235">
        <v>0</v>
      </c>
      <c r="BH2235">
        <v>0</v>
      </c>
      <c r="BI2235">
        <v>0</v>
      </c>
      <c r="BJ2235">
        <v>0</v>
      </c>
    </row>
    <row r="2236" spans="1:62" x14ac:dyDescent="0.3">
      <c r="A2236" t="s">
        <v>228</v>
      </c>
      <c r="B2236" t="s">
        <v>67</v>
      </c>
      <c r="C2236" t="s">
        <v>77</v>
      </c>
      <c r="D2236">
        <v>37</v>
      </c>
      <c r="E2236">
        <v>1475742.25</v>
      </c>
      <c r="F2236">
        <v>-2.354800018169486E-2</v>
      </c>
      <c r="G2236" t="s">
        <v>108</v>
      </c>
      <c r="H2236">
        <v>-1.572652870539638E-2</v>
      </c>
      <c r="I2236" t="s">
        <v>107</v>
      </c>
      <c r="J2236">
        <v>0.18124172946500211</v>
      </c>
      <c r="K2236" t="s">
        <v>108</v>
      </c>
      <c r="L2236">
        <v>1.2598008046125431E-2</v>
      </c>
      <c r="M2236" t="s">
        <v>109</v>
      </c>
      <c r="N2236">
        <v>1.8653864246590801E-7</v>
      </c>
      <c r="O2236" t="s">
        <v>108</v>
      </c>
      <c r="P2236">
        <v>0</v>
      </c>
      <c r="Q2236" t="s">
        <v>110</v>
      </c>
      <c r="R2236">
        <v>0</v>
      </c>
      <c r="S2236" t="s">
        <v>110</v>
      </c>
      <c r="T2236">
        <v>0</v>
      </c>
      <c r="U2236" t="s">
        <v>110</v>
      </c>
      <c r="V2236">
        <v>0</v>
      </c>
      <c r="W2236">
        <v>-34750.78</v>
      </c>
      <c r="X2236">
        <v>-23208.3</v>
      </c>
      <c r="Y2236">
        <v>22288.84</v>
      </c>
      <c r="Z2236">
        <v>-18591.41</v>
      </c>
      <c r="AA2236">
        <v>-0.28000000000000003</v>
      </c>
      <c r="AB2236">
        <v>0</v>
      </c>
      <c r="AC2236">
        <v>0</v>
      </c>
      <c r="AD2236">
        <v>1421480.32</v>
      </c>
      <c r="AE2236">
        <v>0.32805899999999999</v>
      </c>
      <c r="AF2236">
        <v>1</v>
      </c>
      <c r="AG2236">
        <v>0.32805899999999999</v>
      </c>
      <c r="AH2236" t="s">
        <v>107</v>
      </c>
      <c r="AQ2236">
        <v>466329.61</v>
      </c>
      <c r="AR2236">
        <v>469859.77</v>
      </c>
      <c r="AS2236">
        <v>-3530.16</v>
      </c>
      <c r="AT2236" t="b">
        <v>1</v>
      </c>
      <c r="AU2236">
        <v>-18591.41</v>
      </c>
      <c r="AV2236">
        <v>0.78500000000000003</v>
      </c>
      <c r="AW2236">
        <v>0.24</v>
      </c>
      <c r="AX2236">
        <v>14594.26</v>
      </c>
      <c r="AY2236">
        <v>4461.9399999999996</v>
      </c>
      <c r="AZ2236">
        <v>11064.1</v>
      </c>
      <c r="BA2236">
        <v>-11064.37</v>
      </c>
      <c r="BB2236">
        <v>464.79</v>
      </c>
      <c r="BC2236">
        <v>-10599.59</v>
      </c>
      <c r="BD2236">
        <v>955150.72</v>
      </c>
      <c r="BE2236" t="b">
        <v>0</v>
      </c>
      <c r="BF2236">
        <v>0</v>
      </c>
      <c r="BG2236">
        <v>0</v>
      </c>
      <c r="BH2236">
        <v>0</v>
      </c>
      <c r="BI2236">
        <v>0</v>
      </c>
      <c r="BJ2236">
        <v>0</v>
      </c>
    </row>
    <row r="2237" spans="1:62" x14ac:dyDescent="0.3">
      <c r="A2237" t="s">
        <v>228</v>
      </c>
      <c r="B2237" t="s">
        <v>67</v>
      </c>
      <c r="C2237" t="s">
        <v>78</v>
      </c>
      <c r="D2237">
        <v>36</v>
      </c>
      <c r="E2237">
        <v>1162079.24</v>
      </c>
      <c r="F2237">
        <v>-3.4255248195457187E-2</v>
      </c>
      <c r="G2237" t="s">
        <v>107</v>
      </c>
      <c r="H2237">
        <v>-1.633754084537168E-2</v>
      </c>
      <c r="I2237" t="s">
        <v>107</v>
      </c>
      <c r="J2237">
        <v>0.17194935515914811</v>
      </c>
      <c r="K2237" t="s">
        <v>107</v>
      </c>
      <c r="L2237">
        <v>1.4730619862334661E-2</v>
      </c>
      <c r="M2237" t="s">
        <v>109</v>
      </c>
      <c r="N2237">
        <v>7.4942107005016523E-6</v>
      </c>
      <c r="O2237" t="s">
        <v>108</v>
      </c>
      <c r="P2237">
        <v>0</v>
      </c>
      <c r="Q2237" t="s">
        <v>110</v>
      </c>
      <c r="R2237">
        <v>0</v>
      </c>
      <c r="S2237" t="s">
        <v>110</v>
      </c>
      <c r="T2237">
        <v>0</v>
      </c>
      <c r="U2237" t="s">
        <v>110</v>
      </c>
      <c r="V2237">
        <v>0</v>
      </c>
      <c r="W2237">
        <v>-39807.31</v>
      </c>
      <c r="X2237">
        <v>-18985.52</v>
      </c>
      <c r="Y2237">
        <v>16651.560000000001</v>
      </c>
      <c r="Z2237">
        <v>-17118.150000000001</v>
      </c>
      <c r="AA2237">
        <v>-8.7100000000000009</v>
      </c>
      <c r="AB2237">
        <v>0</v>
      </c>
      <c r="AC2237">
        <v>0</v>
      </c>
      <c r="AD2237">
        <v>1102811.1200000001</v>
      </c>
      <c r="AE2237">
        <v>0.24956800000000001</v>
      </c>
      <c r="AF2237">
        <v>1</v>
      </c>
      <c r="AG2237">
        <v>0.24956800000000001</v>
      </c>
      <c r="AH2237" t="s">
        <v>107</v>
      </c>
      <c r="AQ2237">
        <v>275226.21000000002</v>
      </c>
      <c r="AR2237">
        <v>281598.09999999998</v>
      </c>
      <c r="AS2237">
        <v>-6371.89</v>
      </c>
      <c r="AT2237" t="b">
        <v>1</v>
      </c>
      <c r="AU2237">
        <v>-17118.150000000001</v>
      </c>
      <c r="AV2237">
        <v>0.78500000000000003</v>
      </c>
      <c r="AW2237">
        <v>0.24</v>
      </c>
      <c r="AX2237">
        <v>13437.75</v>
      </c>
      <c r="AY2237">
        <v>4108.3599999999997</v>
      </c>
      <c r="AZ2237">
        <v>7065.86</v>
      </c>
      <c r="BA2237">
        <v>-7074.57</v>
      </c>
      <c r="BB2237">
        <v>427.95</v>
      </c>
      <c r="BC2237">
        <v>-6646.61</v>
      </c>
      <c r="BD2237">
        <v>827584.9</v>
      </c>
      <c r="BE2237" t="b">
        <v>0</v>
      </c>
      <c r="BF2237">
        <v>0</v>
      </c>
      <c r="BG2237">
        <v>0</v>
      </c>
      <c r="BH2237">
        <v>0</v>
      </c>
      <c r="BI2237">
        <v>0</v>
      </c>
      <c r="BJ2237">
        <v>0</v>
      </c>
    </row>
    <row r="2238" spans="1:62" x14ac:dyDescent="0.3">
      <c r="A2238" t="s">
        <v>228</v>
      </c>
      <c r="B2238" t="s">
        <v>67</v>
      </c>
      <c r="C2238" t="s">
        <v>79</v>
      </c>
      <c r="D2238">
        <v>35</v>
      </c>
      <c r="E2238">
        <v>979016.6</v>
      </c>
      <c r="F2238">
        <v>-4.5385907940254253E-2</v>
      </c>
      <c r="G2238" t="s">
        <v>107</v>
      </c>
      <c r="H2238">
        <v>-1.634394732985529E-2</v>
      </c>
      <c r="I2238" t="s">
        <v>107</v>
      </c>
      <c r="J2238">
        <v>0.16642949720403419</v>
      </c>
      <c r="K2238" t="s">
        <v>107</v>
      </c>
      <c r="L2238">
        <v>1.1781235215900269E-2</v>
      </c>
      <c r="M2238" t="s">
        <v>109</v>
      </c>
      <c r="N2238">
        <v>7.6525793831482668E-7</v>
      </c>
      <c r="O2238" t="s">
        <v>108</v>
      </c>
      <c r="P2238">
        <v>0</v>
      </c>
      <c r="Q2238" t="s">
        <v>110</v>
      </c>
      <c r="R2238">
        <v>0</v>
      </c>
      <c r="S2238" t="s">
        <v>110</v>
      </c>
      <c r="T2238">
        <v>0</v>
      </c>
      <c r="U2238" t="s">
        <v>110</v>
      </c>
      <c r="V2238">
        <v>0</v>
      </c>
      <c r="W2238">
        <v>-44433.56</v>
      </c>
      <c r="X2238">
        <v>-16001</v>
      </c>
      <c r="Y2238">
        <v>13578.1</v>
      </c>
      <c r="Z2238">
        <v>-11534.02</v>
      </c>
      <c r="AA2238">
        <v>-0.75</v>
      </c>
      <c r="AB2238">
        <v>0</v>
      </c>
      <c r="AC2238">
        <v>0</v>
      </c>
      <c r="AD2238">
        <v>920625.37</v>
      </c>
      <c r="AE2238">
        <v>0.38103199999999998</v>
      </c>
      <c r="AF2238">
        <v>1</v>
      </c>
      <c r="AG2238">
        <v>0.38103199999999998</v>
      </c>
      <c r="AH2238" t="s">
        <v>107</v>
      </c>
      <c r="AQ2238">
        <v>350787.59</v>
      </c>
      <c r="AR2238">
        <v>361513.27</v>
      </c>
      <c r="AS2238">
        <v>-10725.68</v>
      </c>
      <c r="AT2238" t="b">
        <v>1</v>
      </c>
      <c r="AU2238">
        <v>-11534.02</v>
      </c>
      <c r="AV2238">
        <v>0.78500000000000003</v>
      </c>
      <c r="AW2238">
        <v>0.24</v>
      </c>
      <c r="AX2238">
        <v>9054.2099999999991</v>
      </c>
      <c r="AY2238">
        <v>2768.17</v>
      </c>
      <c r="AZ2238">
        <v>-1671.47</v>
      </c>
      <c r="BA2238">
        <v>1670.72</v>
      </c>
      <c r="BB2238">
        <v>288.35000000000002</v>
      </c>
      <c r="BC2238">
        <v>1959.07</v>
      </c>
      <c r="BD2238">
        <v>569837.79</v>
      </c>
      <c r="BE2238" t="b">
        <v>0</v>
      </c>
      <c r="BF2238">
        <v>0</v>
      </c>
      <c r="BG2238">
        <v>0</v>
      </c>
      <c r="BH2238">
        <v>0</v>
      </c>
      <c r="BI2238">
        <v>0</v>
      </c>
      <c r="BJ2238">
        <v>0</v>
      </c>
    </row>
    <row r="2239" spans="1:62" x14ac:dyDescent="0.3">
      <c r="A2239" t="s">
        <v>228</v>
      </c>
      <c r="B2239" t="s">
        <v>67</v>
      </c>
      <c r="C2239" t="s">
        <v>80</v>
      </c>
      <c r="D2239">
        <v>34</v>
      </c>
      <c r="E2239">
        <v>1113459.1599999999</v>
      </c>
      <c r="F2239">
        <v>-4.2768679900034863E-2</v>
      </c>
      <c r="G2239" t="s">
        <v>107</v>
      </c>
      <c r="H2239">
        <v>-1.769637120913254E-2</v>
      </c>
      <c r="I2239" t="s">
        <v>107</v>
      </c>
      <c r="J2239">
        <v>0.1787627174152939</v>
      </c>
      <c r="K2239" t="s">
        <v>107</v>
      </c>
      <c r="L2239">
        <v>1.042257788903103E-2</v>
      </c>
      <c r="M2239" t="s">
        <v>109</v>
      </c>
      <c r="N2239">
        <v>1.9551467473441402E-6</v>
      </c>
      <c r="O2239" t="s">
        <v>108</v>
      </c>
      <c r="P2239">
        <v>0</v>
      </c>
      <c r="Q2239" t="s">
        <v>110</v>
      </c>
      <c r="R2239">
        <v>0</v>
      </c>
      <c r="S2239" t="s">
        <v>110</v>
      </c>
      <c r="T2239">
        <v>0</v>
      </c>
      <c r="U2239" t="s">
        <v>110</v>
      </c>
      <c r="V2239">
        <v>0</v>
      </c>
      <c r="W2239">
        <v>-47621.18</v>
      </c>
      <c r="X2239">
        <v>-19704.189999999999</v>
      </c>
      <c r="Y2239">
        <v>16587.080000000002</v>
      </c>
      <c r="Z2239">
        <v>-11605.11</v>
      </c>
      <c r="AA2239">
        <v>-2.1800000000000002</v>
      </c>
      <c r="AB2239">
        <v>0</v>
      </c>
      <c r="AC2239">
        <v>0</v>
      </c>
      <c r="AD2239">
        <v>1051113.58</v>
      </c>
      <c r="AE2239">
        <v>0.215778</v>
      </c>
      <c r="AF2239">
        <v>1</v>
      </c>
      <c r="AG2239">
        <v>0.215778</v>
      </c>
      <c r="AH2239" t="s">
        <v>107</v>
      </c>
      <c r="AQ2239">
        <v>226807.7</v>
      </c>
      <c r="AR2239">
        <v>232876.97</v>
      </c>
      <c r="AS2239">
        <v>-6069.27</v>
      </c>
      <c r="AT2239" t="b">
        <v>1</v>
      </c>
      <c r="AU2239">
        <v>-11605.11</v>
      </c>
      <c r="AV2239">
        <v>0.78500000000000003</v>
      </c>
      <c r="AW2239">
        <v>0.24</v>
      </c>
      <c r="AX2239">
        <v>9110.02</v>
      </c>
      <c r="AY2239">
        <v>2785.23</v>
      </c>
      <c r="AZ2239">
        <v>3040.74</v>
      </c>
      <c r="BA2239">
        <v>-3042.92</v>
      </c>
      <c r="BB2239">
        <v>290.13</v>
      </c>
      <c r="BC2239">
        <v>-2752.79</v>
      </c>
      <c r="BD2239">
        <v>824305.88</v>
      </c>
      <c r="BE2239" t="b">
        <v>0</v>
      </c>
      <c r="BF2239">
        <v>0</v>
      </c>
      <c r="BG2239">
        <v>0</v>
      </c>
      <c r="BH2239">
        <v>0</v>
      </c>
      <c r="BI2239">
        <v>0</v>
      </c>
      <c r="BJ2239">
        <v>0</v>
      </c>
    </row>
    <row r="2240" spans="1:62" x14ac:dyDescent="0.3">
      <c r="A2240" t="s">
        <v>228</v>
      </c>
      <c r="B2240" t="s">
        <v>67</v>
      </c>
      <c r="C2240" t="s">
        <v>81</v>
      </c>
      <c r="D2240">
        <v>33</v>
      </c>
      <c r="E2240">
        <v>1510543.55</v>
      </c>
      <c r="F2240">
        <v>-1.469813079472144E-2</v>
      </c>
      <c r="G2240" t="s">
        <v>107</v>
      </c>
      <c r="H2240">
        <v>-1.6514241816417741E-2</v>
      </c>
      <c r="I2240" t="s">
        <v>107</v>
      </c>
      <c r="J2240">
        <v>0.1780524918071584</v>
      </c>
      <c r="K2240" t="s">
        <v>107</v>
      </c>
      <c r="L2240">
        <v>1.5957807210205819E-2</v>
      </c>
      <c r="M2240" t="s">
        <v>109</v>
      </c>
      <c r="N2240">
        <v>4.6495276254687698E-7</v>
      </c>
      <c r="O2240" t="s">
        <v>108</v>
      </c>
      <c r="P2240">
        <v>0</v>
      </c>
      <c r="Q2240" t="s">
        <v>110</v>
      </c>
      <c r="R2240">
        <v>0</v>
      </c>
      <c r="S2240" t="s">
        <v>110</v>
      </c>
      <c r="T2240">
        <v>0</v>
      </c>
      <c r="U2240" t="s">
        <v>110</v>
      </c>
      <c r="V2240">
        <v>0</v>
      </c>
      <c r="W2240">
        <v>-22202.17</v>
      </c>
      <c r="X2240">
        <v>-24945.48</v>
      </c>
      <c r="Y2240">
        <v>22413</v>
      </c>
      <c r="Z2240">
        <v>-24104.959999999999</v>
      </c>
      <c r="AA2240">
        <v>-0.7</v>
      </c>
      <c r="AB2240">
        <v>0</v>
      </c>
      <c r="AC2240">
        <v>0</v>
      </c>
      <c r="AD2240">
        <v>1461703.24</v>
      </c>
      <c r="AE2240">
        <v>0.290987</v>
      </c>
      <c r="AF2240">
        <v>1</v>
      </c>
      <c r="AG2240">
        <v>0.290987</v>
      </c>
      <c r="AH2240" t="s">
        <v>107</v>
      </c>
      <c r="AQ2240">
        <v>425337.29</v>
      </c>
      <c r="AR2240">
        <v>426095.24</v>
      </c>
      <c r="AS2240">
        <v>-757.95</v>
      </c>
      <c r="AT2240" t="b">
        <v>1</v>
      </c>
      <c r="AU2240">
        <v>-24104.959999999999</v>
      </c>
      <c r="AV2240">
        <v>0.78500000000000003</v>
      </c>
      <c r="AW2240">
        <v>0.24</v>
      </c>
      <c r="AX2240">
        <v>18922.400000000001</v>
      </c>
      <c r="AY2240">
        <v>5785.19</v>
      </c>
      <c r="AZ2240">
        <v>18164.439999999999</v>
      </c>
      <c r="BA2240">
        <v>-18165.150000000001</v>
      </c>
      <c r="BB2240">
        <v>602.62</v>
      </c>
      <c r="BC2240">
        <v>-17562.52</v>
      </c>
      <c r="BD2240">
        <v>1036365.95</v>
      </c>
      <c r="BE2240" t="b">
        <v>0</v>
      </c>
      <c r="BF2240">
        <v>0</v>
      </c>
      <c r="BG2240">
        <v>0</v>
      </c>
      <c r="BH2240">
        <v>0</v>
      </c>
      <c r="BI2240">
        <v>0</v>
      </c>
      <c r="BJ2240">
        <v>0</v>
      </c>
    </row>
    <row r="2241" spans="1:62" x14ac:dyDescent="0.3">
      <c r="A2241" t="s">
        <v>228</v>
      </c>
      <c r="B2241" t="s">
        <v>67</v>
      </c>
      <c r="C2241" t="s">
        <v>82</v>
      </c>
      <c r="D2241">
        <v>32</v>
      </c>
      <c r="E2241">
        <v>2062874.9</v>
      </c>
      <c r="F2241">
        <v>-3.2194496464432773E-2</v>
      </c>
      <c r="G2241" t="s">
        <v>107</v>
      </c>
      <c r="H2241">
        <v>-1.762394403832759E-2</v>
      </c>
      <c r="I2241" t="s">
        <v>107</v>
      </c>
      <c r="J2241">
        <v>0.17891054105485379</v>
      </c>
      <c r="K2241" t="s">
        <v>107</v>
      </c>
      <c r="L2241">
        <v>1.5696313471193591E-2</v>
      </c>
      <c r="M2241" t="s">
        <v>109</v>
      </c>
      <c r="N2241">
        <v>1.1393188584128069E-5</v>
      </c>
      <c r="O2241" t="s">
        <v>108</v>
      </c>
      <c r="P2241">
        <v>0</v>
      </c>
      <c r="Q2241" t="s">
        <v>110</v>
      </c>
      <c r="R2241">
        <v>0</v>
      </c>
      <c r="S2241" t="s">
        <v>110</v>
      </c>
      <c r="T2241">
        <v>0</v>
      </c>
      <c r="U2241" t="s">
        <v>110</v>
      </c>
      <c r="V2241">
        <v>0</v>
      </c>
      <c r="W2241">
        <v>-66413.22</v>
      </c>
      <c r="X2241">
        <v>-36355.99</v>
      </c>
      <c r="Y2241">
        <v>30755.84</v>
      </c>
      <c r="Z2241">
        <v>-32379.53</v>
      </c>
      <c r="AA2241">
        <v>-23.5</v>
      </c>
      <c r="AB2241">
        <v>0</v>
      </c>
      <c r="AC2241">
        <v>0</v>
      </c>
      <c r="AD2241">
        <v>1958458.49</v>
      </c>
      <c r="AE2241">
        <v>0.277866</v>
      </c>
      <c r="AF2241">
        <v>1</v>
      </c>
      <c r="AG2241">
        <v>0.277866</v>
      </c>
      <c r="AH2241" t="s">
        <v>107</v>
      </c>
      <c r="AQ2241">
        <v>544188.69999999995</v>
      </c>
      <c r="AR2241">
        <v>554566.47</v>
      </c>
      <c r="AS2241">
        <v>-10377.77</v>
      </c>
      <c r="AT2241" t="b">
        <v>1</v>
      </c>
      <c r="AU2241">
        <v>-32379.53</v>
      </c>
      <c r="AV2241">
        <v>0.78500000000000003</v>
      </c>
      <c r="AW2241">
        <v>0.24</v>
      </c>
      <c r="AX2241">
        <v>25417.93</v>
      </c>
      <c r="AY2241">
        <v>7771.09</v>
      </c>
      <c r="AZ2241">
        <v>15040.16</v>
      </c>
      <c r="BA2241">
        <v>-15063.66</v>
      </c>
      <c r="BB2241">
        <v>809.49</v>
      </c>
      <c r="BC2241">
        <v>-14254.18</v>
      </c>
      <c r="BD2241">
        <v>1414269.79</v>
      </c>
      <c r="BE2241" t="b">
        <v>0</v>
      </c>
      <c r="BF2241">
        <v>0</v>
      </c>
      <c r="BG2241">
        <v>0</v>
      </c>
      <c r="BH2241">
        <v>0</v>
      </c>
      <c r="BI2241">
        <v>0</v>
      </c>
      <c r="BJ2241">
        <v>0</v>
      </c>
    </row>
    <row r="2242" spans="1:62" x14ac:dyDescent="0.3">
      <c r="A2242" t="s">
        <v>228</v>
      </c>
      <c r="B2242" t="s">
        <v>67</v>
      </c>
      <c r="C2242" t="s">
        <v>83</v>
      </c>
      <c r="D2242">
        <v>31</v>
      </c>
      <c r="E2242">
        <v>2108296.23</v>
      </c>
      <c r="F2242">
        <v>-3.6224817809446953E-2</v>
      </c>
      <c r="G2242" t="s">
        <v>107</v>
      </c>
      <c r="H2242">
        <v>-1.7535060997348959E-2</v>
      </c>
      <c r="I2242" t="s">
        <v>107</v>
      </c>
      <c r="J2242">
        <v>0.19040925862325489</v>
      </c>
      <c r="K2242" t="s">
        <v>107</v>
      </c>
      <c r="L2242">
        <v>1.1781235215900269E-2</v>
      </c>
      <c r="M2242" t="s">
        <v>109</v>
      </c>
      <c r="N2242">
        <v>8.5048795010952553E-8</v>
      </c>
      <c r="O2242" t="s">
        <v>108</v>
      </c>
      <c r="P2242">
        <v>0</v>
      </c>
      <c r="Q2242" t="s">
        <v>110</v>
      </c>
      <c r="R2242">
        <v>0</v>
      </c>
      <c r="S2242" t="s">
        <v>110</v>
      </c>
      <c r="T2242">
        <v>0</v>
      </c>
      <c r="U2242" t="s">
        <v>110</v>
      </c>
      <c r="V2242">
        <v>0</v>
      </c>
      <c r="W2242">
        <v>-76372.649999999994</v>
      </c>
      <c r="X2242">
        <v>-36969.1</v>
      </c>
      <c r="Y2242">
        <v>33453.26</v>
      </c>
      <c r="Z2242">
        <v>-24838.33</v>
      </c>
      <c r="AA2242">
        <v>-0.18</v>
      </c>
      <c r="AB2242">
        <v>0</v>
      </c>
      <c r="AC2242">
        <v>0</v>
      </c>
      <c r="AD2242">
        <v>2003569.23</v>
      </c>
      <c r="AE2242">
        <v>0.26981899999999998</v>
      </c>
      <c r="AF2242">
        <v>1</v>
      </c>
      <c r="AG2242">
        <v>0.26981899999999998</v>
      </c>
      <c r="AH2242" t="s">
        <v>107</v>
      </c>
      <c r="AQ2242">
        <v>540601.18999999994</v>
      </c>
      <c r="AR2242">
        <v>548988.28</v>
      </c>
      <c r="AS2242">
        <v>-8387.09</v>
      </c>
      <c r="AT2242" t="b">
        <v>1</v>
      </c>
      <c r="AU2242">
        <v>-24838.33</v>
      </c>
      <c r="AV2242">
        <v>0.78500000000000003</v>
      </c>
      <c r="AW2242">
        <v>0.24</v>
      </c>
      <c r="AX2242">
        <v>19498.09</v>
      </c>
      <c r="AY2242">
        <v>5961.2</v>
      </c>
      <c r="AZ2242">
        <v>11111</v>
      </c>
      <c r="BA2242">
        <v>-11111.18</v>
      </c>
      <c r="BB2242">
        <v>620.96</v>
      </c>
      <c r="BC2242">
        <v>-10490.22</v>
      </c>
      <c r="BD2242">
        <v>1462968.04</v>
      </c>
      <c r="BE2242" t="b">
        <v>0</v>
      </c>
      <c r="BF2242">
        <v>0</v>
      </c>
      <c r="BG2242">
        <v>0</v>
      </c>
      <c r="BH2242">
        <v>0</v>
      </c>
      <c r="BI2242">
        <v>0</v>
      </c>
      <c r="BJ2242">
        <v>0</v>
      </c>
    </row>
    <row r="2243" spans="1:62" x14ac:dyDescent="0.3">
      <c r="A2243" t="s">
        <v>228</v>
      </c>
      <c r="B2243" t="s">
        <v>67</v>
      </c>
      <c r="C2243" t="s">
        <v>84</v>
      </c>
      <c r="D2243">
        <v>30</v>
      </c>
      <c r="E2243">
        <v>3110060.06</v>
      </c>
      <c r="F2243">
        <v>-2.2900237823363059E-2</v>
      </c>
      <c r="G2243" t="s">
        <v>107</v>
      </c>
      <c r="H2243">
        <v>-1.686259849471616E-2</v>
      </c>
      <c r="I2243" t="s">
        <v>107</v>
      </c>
      <c r="J2243">
        <v>0.20021181541696759</v>
      </c>
      <c r="K2243" t="s">
        <v>107</v>
      </c>
      <c r="L2243">
        <v>1.6477473637274701E-2</v>
      </c>
      <c r="M2243" t="s">
        <v>109</v>
      </c>
      <c r="N2243">
        <v>1.03080944694745E-8</v>
      </c>
      <c r="O2243" t="s">
        <v>108</v>
      </c>
      <c r="P2243">
        <v>0</v>
      </c>
      <c r="Q2243" t="s">
        <v>110</v>
      </c>
      <c r="R2243">
        <v>0</v>
      </c>
      <c r="S2243" t="s">
        <v>110</v>
      </c>
      <c r="T2243">
        <v>0</v>
      </c>
      <c r="U2243" t="s">
        <v>110</v>
      </c>
      <c r="V2243">
        <v>0</v>
      </c>
      <c r="W2243">
        <v>-71221.119999999995</v>
      </c>
      <c r="X2243">
        <v>-52443.69</v>
      </c>
      <c r="Y2243">
        <v>51889.23</v>
      </c>
      <c r="Z2243">
        <v>-51245.93</v>
      </c>
      <c r="AA2243">
        <v>-0.03</v>
      </c>
      <c r="AB2243">
        <v>0</v>
      </c>
      <c r="AC2243">
        <v>0</v>
      </c>
      <c r="AD2243">
        <v>2987038.52</v>
      </c>
      <c r="AE2243">
        <v>0.17850099999999999</v>
      </c>
      <c r="AF2243">
        <v>1</v>
      </c>
      <c r="AG2243">
        <v>0.17850099999999999</v>
      </c>
      <c r="AH2243" t="s">
        <v>107</v>
      </c>
      <c r="AQ2243">
        <v>533189.09</v>
      </c>
      <c r="AR2243">
        <v>536195.1</v>
      </c>
      <c r="AS2243">
        <v>-3006.01</v>
      </c>
      <c r="AT2243" t="b">
        <v>1</v>
      </c>
      <c r="AU2243">
        <v>-51245.93</v>
      </c>
      <c r="AV2243">
        <v>0.78500000000000003</v>
      </c>
      <c r="AW2243">
        <v>0.24</v>
      </c>
      <c r="AX2243">
        <v>40228.06</v>
      </c>
      <c r="AY2243">
        <v>12299.02</v>
      </c>
      <c r="AZ2243">
        <v>37222.050000000003</v>
      </c>
      <c r="BA2243">
        <v>-37222.080000000002</v>
      </c>
      <c r="BB2243">
        <v>1281.1500000000001</v>
      </c>
      <c r="BC2243">
        <v>-35940.93</v>
      </c>
      <c r="BD2243">
        <v>2453849.42</v>
      </c>
      <c r="BE2243" t="b">
        <v>0</v>
      </c>
      <c r="BF2243">
        <v>0</v>
      </c>
      <c r="BG2243">
        <v>0</v>
      </c>
      <c r="BH2243">
        <v>0</v>
      </c>
      <c r="BI2243">
        <v>0</v>
      </c>
      <c r="BJ2243">
        <v>0</v>
      </c>
    </row>
    <row r="2244" spans="1:62" x14ac:dyDescent="0.3">
      <c r="A2244" t="s">
        <v>228</v>
      </c>
      <c r="B2244" t="s">
        <v>67</v>
      </c>
      <c r="C2244" t="s">
        <v>85</v>
      </c>
      <c r="D2244">
        <v>29</v>
      </c>
      <c r="E2244">
        <v>3964122.55</v>
      </c>
      <c r="F2244">
        <v>-2.344305818900393E-2</v>
      </c>
      <c r="G2244" t="s">
        <v>107</v>
      </c>
      <c r="H2244">
        <v>-1.6920171968855369E-2</v>
      </c>
      <c r="I2244" t="s">
        <v>107</v>
      </c>
      <c r="J2244">
        <v>0.1961454800002071</v>
      </c>
      <c r="K2244" t="s">
        <v>107</v>
      </c>
      <c r="L2244">
        <v>1.6096349981817821E-2</v>
      </c>
      <c r="M2244" t="s">
        <v>109</v>
      </c>
      <c r="N2244">
        <v>3.3412315278944757E-11</v>
      </c>
      <c r="O2244" t="s">
        <v>108</v>
      </c>
      <c r="P2244">
        <v>0</v>
      </c>
      <c r="Q2244" t="s">
        <v>110</v>
      </c>
      <c r="R2244">
        <v>0</v>
      </c>
      <c r="S2244" t="s">
        <v>110</v>
      </c>
      <c r="T2244">
        <v>0</v>
      </c>
      <c r="U2244" t="s">
        <v>110</v>
      </c>
      <c r="V2244">
        <v>0</v>
      </c>
      <c r="W2244">
        <v>-92931.16</v>
      </c>
      <c r="X2244">
        <v>-67073.64</v>
      </c>
      <c r="Y2244">
        <v>64795.39</v>
      </c>
      <c r="Z2244">
        <v>-63807.9</v>
      </c>
      <c r="AA2244">
        <v>0</v>
      </c>
      <c r="AB2244">
        <v>0</v>
      </c>
      <c r="AC2244">
        <v>0</v>
      </c>
      <c r="AD2244">
        <v>3805105.25</v>
      </c>
      <c r="AE2244">
        <v>0.22481200000000001</v>
      </c>
      <c r="AF2244">
        <v>1</v>
      </c>
      <c r="AG2244">
        <v>0.22481200000000001</v>
      </c>
      <c r="AH2244" t="s">
        <v>107</v>
      </c>
      <c r="AQ2244">
        <v>855431.75</v>
      </c>
      <c r="AR2244">
        <v>858524.53</v>
      </c>
      <c r="AS2244">
        <v>-3092.77</v>
      </c>
      <c r="AT2244" t="b">
        <v>1</v>
      </c>
      <c r="AU2244">
        <v>-63807.9</v>
      </c>
      <c r="AV2244">
        <v>0.78500000000000003</v>
      </c>
      <c r="AW2244">
        <v>0.24</v>
      </c>
      <c r="AX2244">
        <v>50089.2</v>
      </c>
      <c r="AY2244">
        <v>15313.9</v>
      </c>
      <c r="AZ2244">
        <v>46996.43</v>
      </c>
      <c r="BA2244">
        <v>-46996.43</v>
      </c>
      <c r="BB2244">
        <v>1595.2</v>
      </c>
      <c r="BC2244">
        <v>-45401.23</v>
      </c>
      <c r="BD2244">
        <v>2949673.5</v>
      </c>
      <c r="BE2244" t="b">
        <v>0</v>
      </c>
      <c r="BF2244">
        <v>0</v>
      </c>
      <c r="BG2244">
        <v>0</v>
      </c>
      <c r="BH2244">
        <v>0</v>
      </c>
      <c r="BI2244">
        <v>0</v>
      </c>
      <c r="BJ2244">
        <v>0</v>
      </c>
    </row>
    <row r="2245" spans="1:62" x14ac:dyDescent="0.3">
      <c r="A2245" t="s">
        <v>228</v>
      </c>
      <c r="B2245" t="s">
        <v>67</v>
      </c>
      <c r="C2245" t="s">
        <v>86</v>
      </c>
      <c r="D2245">
        <v>28</v>
      </c>
      <c r="E2245">
        <v>3521277.64</v>
      </c>
      <c r="F2245">
        <v>-2.8309629231945101E-2</v>
      </c>
      <c r="G2245" t="s">
        <v>107</v>
      </c>
      <c r="H2245">
        <v>-1.6456517580132651E-2</v>
      </c>
      <c r="I2245" t="s">
        <v>107</v>
      </c>
      <c r="J2245">
        <v>0.19257930955905389</v>
      </c>
      <c r="K2245" t="s">
        <v>107</v>
      </c>
      <c r="L2245">
        <v>1.1781235215900269E-2</v>
      </c>
      <c r="M2245" t="s">
        <v>109</v>
      </c>
      <c r="N2245">
        <v>0</v>
      </c>
      <c r="O2245" t="s">
        <v>108</v>
      </c>
      <c r="P2245">
        <v>0</v>
      </c>
      <c r="Q2245" t="s">
        <v>110</v>
      </c>
      <c r="R2245">
        <v>0</v>
      </c>
      <c r="S2245" t="s">
        <v>110</v>
      </c>
      <c r="T2245">
        <v>0</v>
      </c>
      <c r="U2245" t="s">
        <v>110</v>
      </c>
      <c r="V2245">
        <v>0</v>
      </c>
      <c r="W2245">
        <v>-99686.06</v>
      </c>
      <c r="X2245">
        <v>-57947.97</v>
      </c>
      <c r="Y2245">
        <v>56510.43</v>
      </c>
      <c r="Z2245">
        <v>-41485</v>
      </c>
      <c r="AA2245">
        <v>0</v>
      </c>
      <c r="AB2245">
        <v>0</v>
      </c>
      <c r="AC2245">
        <v>0</v>
      </c>
      <c r="AD2245">
        <v>3378669.05</v>
      </c>
      <c r="AE2245">
        <v>0.306699</v>
      </c>
      <c r="AF2245">
        <v>1</v>
      </c>
      <c r="AG2245">
        <v>0.306699</v>
      </c>
      <c r="AH2245" t="s">
        <v>107</v>
      </c>
      <c r="AQ2245">
        <v>1036235.72</v>
      </c>
      <c r="AR2245">
        <v>1038684.81</v>
      </c>
      <c r="AS2245">
        <v>-2449.09</v>
      </c>
      <c r="AT2245" t="b">
        <v>1</v>
      </c>
      <c r="AU2245">
        <v>-41485</v>
      </c>
      <c r="AV2245">
        <v>0.78500000000000003</v>
      </c>
      <c r="AW2245">
        <v>0.24</v>
      </c>
      <c r="AX2245">
        <v>32565.73</v>
      </c>
      <c r="AY2245">
        <v>9956.4</v>
      </c>
      <c r="AZ2245">
        <v>30116.639999999999</v>
      </c>
      <c r="BA2245">
        <v>-30116.639999999999</v>
      </c>
      <c r="BB2245">
        <v>1037.1300000000001</v>
      </c>
      <c r="BC2245">
        <v>-29079.51</v>
      </c>
      <c r="BD2245">
        <v>2342433.33</v>
      </c>
      <c r="BE2245" t="b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</row>
    <row r="2246" spans="1:62" x14ac:dyDescent="0.3">
      <c r="A2246" t="s">
        <v>228</v>
      </c>
      <c r="B2246" t="s">
        <v>67</v>
      </c>
      <c r="C2246" t="s">
        <v>87</v>
      </c>
      <c r="D2246">
        <v>27</v>
      </c>
      <c r="E2246">
        <v>3708400.32</v>
      </c>
      <c r="F2246">
        <v>-2.1735927154491391E-2</v>
      </c>
      <c r="G2246" t="s">
        <v>107</v>
      </c>
      <c r="H2246">
        <v>-1.5988846690925599E-2</v>
      </c>
      <c r="I2246" t="s">
        <v>107</v>
      </c>
      <c r="J2246">
        <v>0.1956673255076628</v>
      </c>
      <c r="K2246" t="s">
        <v>107</v>
      </c>
      <c r="L2246">
        <v>1.7088269295259459E-2</v>
      </c>
      <c r="M2246" t="s">
        <v>109</v>
      </c>
      <c r="N2246">
        <v>0</v>
      </c>
      <c r="O2246" t="s">
        <v>108</v>
      </c>
      <c r="P2246">
        <v>0</v>
      </c>
      <c r="Q2246" t="s">
        <v>110</v>
      </c>
      <c r="R2246">
        <v>0</v>
      </c>
      <c r="S2246" t="s">
        <v>110</v>
      </c>
      <c r="T2246">
        <v>0</v>
      </c>
      <c r="U2246" t="s">
        <v>110</v>
      </c>
      <c r="V2246">
        <v>0</v>
      </c>
      <c r="W2246">
        <v>-80605.52</v>
      </c>
      <c r="X2246">
        <v>-59293.04</v>
      </c>
      <c r="Y2246">
        <v>60467.73</v>
      </c>
      <c r="Z2246">
        <v>-63370.14</v>
      </c>
      <c r="AA2246">
        <v>0</v>
      </c>
      <c r="AB2246">
        <v>0</v>
      </c>
      <c r="AC2246">
        <v>0</v>
      </c>
      <c r="AD2246">
        <v>3565599.35</v>
      </c>
      <c r="AE2246">
        <v>0.24778600000000001</v>
      </c>
      <c r="AF2246">
        <v>1</v>
      </c>
      <c r="AG2246">
        <v>0.24778600000000001</v>
      </c>
      <c r="AH2246" t="s">
        <v>107</v>
      </c>
      <c r="AQ2246">
        <v>883504.54</v>
      </c>
      <c r="AR2246">
        <v>884304.28</v>
      </c>
      <c r="AS2246">
        <v>-799.75</v>
      </c>
      <c r="AT2246" t="b">
        <v>1</v>
      </c>
      <c r="AU2246">
        <v>-63370.14</v>
      </c>
      <c r="AV2246">
        <v>0.78500000000000003</v>
      </c>
      <c r="AW2246">
        <v>0.24</v>
      </c>
      <c r="AX2246">
        <v>49745.56</v>
      </c>
      <c r="AY2246">
        <v>15208.83</v>
      </c>
      <c r="AZ2246">
        <v>48945.82</v>
      </c>
      <c r="BA2246">
        <v>-48945.82</v>
      </c>
      <c r="BB2246">
        <v>1584.25</v>
      </c>
      <c r="BC2246">
        <v>-47361.56</v>
      </c>
      <c r="BD2246">
        <v>2682094.81</v>
      </c>
      <c r="BE2246" t="b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</row>
    <row r="2247" spans="1:62" x14ac:dyDescent="0.3">
      <c r="A2247" t="s">
        <v>228</v>
      </c>
      <c r="B2247" t="s">
        <v>67</v>
      </c>
      <c r="C2247" t="s">
        <v>88</v>
      </c>
      <c r="D2247">
        <v>26</v>
      </c>
      <c r="E2247">
        <v>4762103.5199999996</v>
      </c>
      <c r="F2247">
        <v>-1.6463630060078741E-2</v>
      </c>
      <c r="G2247" t="s">
        <v>107</v>
      </c>
      <c r="H2247">
        <v>-1.6840703288341061E-2</v>
      </c>
      <c r="I2247" t="s">
        <v>107</v>
      </c>
      <c r="J2247">
        <v>0.18474142312073771</v>
      </c>
      <c r="K2247" t="s">
        <v>107</v>
      </c>
      <c r="L2247">
        <v>1.554634081703297E-2</v>
      </c>
      <c r="M2247" t="s">
        <v>109</v>
      </c>
      <c r="N2247">
        <v>0</v>
      </c>
      <c r="O2247" t="s">
        <v>108</v>
      </c>
      <c r="P2247">
        <v>0</v>
      </c>
      <c r="Q2247" t="s">
        <v>110</v>
      </c>
      <c r="R2247">
        <v>0</v>
      </c>
      <c r="S2247" t="s">
        <v>110</v>
      </c>
      <c r="T2247">
        <v>0</v>
      </c>
      <c r="U2247" t="s">
        <v>110</v>
      </c>
      <c r="V2247">
        <v>0</v>
      </c>
      <c r="W2247">
        <v>-78401.509999999995</v>
      </c>
      <c r="X2247">
        <v>-80197.17</v>
      </c>
      <c r="Y2247">
        <v>73313.149999999994</v>
      </c>
      <c r="Z2247">
        <v>-74033.279999999999</v>
      </c>
      <c r="AA2247">
        <v>0</v>
      </c>
      <c r="AB2247">
        <v>0</v>
      </c>
      <c r="AC2247">
        <v>0</v>
      </c>
      <c r="AD2247">
        <v>4602784.7</v>
      </c>
      <c r="AE2247">
        <v>9.8568000000000003E-2</v>
      </c>
      <c r="AF2247">
        <v>1</v>
      </c>
      <c r="AG2247">
        <v>9.8568000000000003E-2</v>
      </c>
      <c r="AH2247" t="s">
        <v>107</v>
      </c>
      <c r="AQ2247">
        <v>453689.01</v>
      </c>
      <c r="AR2247">
        <v>451046.32</v>
      </c>
      <c r="AS2247">
        <v>2642.69</v>
      </c>
      <c r="AT2247" t="b">
        <v>1</v>
      </c>
      <c r="AU2247">
        <v>-74033.279999999999</v>
      </c>
      <c r="AV2247">
        <v>0.78500000000000003</v>
      </c>
      <c r="AW2247">
        <v>0.24</v>
      </c>
      <c r="AX2247">
        <v>58116.13</v>
      </c>
      <c r="AY2247">
        <v>17767.990000000002</v>
      </c>
      <c r="AZ2247">
        <v>60758.82</v>
      </c>
      <c r="BA2247">
        <v>-60758.82</v>
      </c>
      <c r="BB2247">
        <v>1850.83</v>
      </c>
      <c r="BC2247">
        <v>-58907.99</v>
      </c>
      <c r="BD2247">
        <v>4149095.7</v>
      </c>
      <c r="BE2247" t="b">
        <v>0</v>
      </c>
      <c r="BF2247">
        <v>0</v>
      </c>
      <c r="BG2247">
        <v>0</v>
      </c>
      <c r="BH2247">
        <v>0</v>
      </c>
      <c r="BI2247">
        <v>0</v>
      </c>
      <c r="BJ2247">
        <v>0</v>
      </c>
    </row>
    <row r="2248" spans="1:62" x14ac:dyDescent="0.3">
      <c r="A2248" t="s">
        <v>228</v>
      </c>
      <c r="B2248" t="s">
        <v>67</v>
      </c>
      <c r="C2248" t="s">
        <v>89</v>
      </c>
      <c r="D2248">
        <v>25</v>
      </c>
      <c r="E2248">
        <v>4241830.4000000004</v>
      </c>
      <c r="F2248">
        <v>-2.0663787951580501E-2</v>
      </c>
      <c r="G2248" t="s">
        <v>107</v>
      </c>
      <c r="H2248">
        <v>-1.123564313973863E-2</v>
      </c>
      <c r="I2248" t="s">
        <v>107</v>
      </c>
      <c r="J2248">
        <v>0.1873014169574197</v>
      </c>
      <c r="K2248" t="s">
        <v>107</v>
      </c>
      <c r="L2248">
        <v>1.6064940401066961E-2</v>
      </c>
      <c r="M2248" t="s">
        <v>109</v>
      </c>
      <c r="N2248">
        <v>3.544779622688516E-5</v>
      </c>
      <c r="O2248" t="s">
        <v>108</v>
      </c>
      <c r="P2248">
        <v>0</v>
      </c>
      <c r="Q2248" t="s">
        <v>110</v>
      </c>
      <c r="R2248">
        <v>0</v>
      </c>
      <c r="S2248" t="s">
        <v>110</v>
      </c>
      <c r="T2248">
        <v>0</v>
      </c>
      <c r="U2248" t="s">
        <v>110</v>
      </c>
      <c r="V2248">
        <v>0</v>
      </c>
      <c r="W2248">
        <v>-87652.28</v>
      </c>
      <c r="X2248">
        <v>-47659.69</v>
      </c>
      <c r="Y2248">
        <v>66208.399999999994</v>
      </c>
      <c r="Z2248">
        <v>-68144.75</v>
      </c>
      <c r="AA2248">
        <v>-150.36000000000001</v>
      </c>
      <c r="AB2248">
        <v>0</v>
      </c>
      <c r="AC2248">
        <v>0</v>
      </c>
      <c r="AD2248">
        <v>4104431.71</v>
      </c>
      <c r="AE2248">
        <v>8.4512000000000004E-2</v>
      </c>
      <c r="AF2248">
        <v>1</v>
      </c>
      <c r="AG2248">
        <v>8.4512000000000004E-2</v>
      </c>
      <c r="AH2248" t="s">
        <v>107</v>
      </c>
      <c r="AQ2248">
        <v>346873.54</v>
      </c>
      <c r="AR2248">
        <v>343977.08</v>
      </c>
      <c r="AS2248">
        <v>2896.46</v>
      </c>
      <c r="AT2248" t="b">
        <v>1</v>
      </c>
      <c r="AU2248">
        <v>-68144.75</v>
      </c>
      <c r="AV2248">
        <v>0.78500000000000003</v>
      </c>
      <c r="AW2248">
        <v>0.24</v>
      </c>
      <c r="AX2248">
        <v>53493.63</v>
      </c>
      <c r="AY2248">
        <v>16354.74</v>
      </c>
      <c r="AZ2248">
        <v>56390.09</v>
      </c>
      <c r="BA2248">
        <v>-56540.45</v>
      </c>
      <c r="BB2248">
        <v>1703.62</v>
      </c>
      <c r="BC2248">
        <v>-54836.84</v>
      </c>
      <c r="BD2248">
        <v>3757558.17</v>
      </c>
      <c r="BE2248" t="b">
        <v>0</v>
      </c>
      <c r="BF2248">
        <v>0</v>
      </c>
      <c r="BG2248">
        <v>0</v>
      </c>
      <c r="BH2248">
        <v>0</v>
      </c>
      <c r="BI2248">
        <v>0</v>
      </c>
      <c r="BJ2248">
        <v>0</v>
      </c>
    </row>
    <row r="2249" spans="1:62" x14ac:dyDescent="0.3">
      <c r="A2249" t="s">
        <v>228</v>
      </c>
      <c r="B2249" t="s">
        <v>67</v>
      </c>
      <c r="C2249" t="s">
        <v>90</v>
      </c>
      <c r="D2249">
        <v>24</v>
      </c>
      <c r="E2249">
        <v>5157996.3099999996</v>
      </c>
      <c r="F2249">
        <v>-4.2834307344947253E-2</v>
      </c>
      <c r="G2249" t="s">
        <v>111</v>
      </c>
      <c r="H2249">
        <v>-1.611951243134789E-2</v>
      </c>
      <c r="I2249" t="s">
        <v>111</v>
      </c>
      <c r="J2249">
        <v>0.5</v>
      </c>
      <c r="K2249" t="s">
        <v>107</v>
      </c>
      <c r="L2249">
        <v>1.8445160816129041E-2</v>
      </c>
      <c r="M2249" t="s">
        <v>109</v>
      </c>
      <c r="N2249">
        <v>0</v>
      </c>
      <c r="O2249" t="s">
        <v>108</v>
      </c>
      <c r="P2249">
        <v>0</v>
      </c>
      <c r="Q2249" t="s">
        <v>110</v>
      </c>
      <c r="R2249">
        <v>0</v>
      </c>
      <c r="S2249" t="s">
        <v>110</v>
      </c>
      <c r="T2249">
        <v>0</v>
      </c>
      <c r="U2249" t="s">
        <v>110</v>
      </c>
      <c r="V2249">
        <v>0</v>
      </c>
      <c r="W2249">
        <v>-220939.2</v>
      </c>
      <c r="X2249">
        <v>-83144.39</v>
      </c>
      <c r="Y2249">
        <v>214916.51</v>
      </c>
      <c r="Z2249">
        <v>-95140.07</v>
      </c>
      <c r="AA2249">
        <v>0</v>
      </c>
      <c r="AB2249">
        <v>0</v>
      </c>
      <c r="AC2249">
        <v>0</v>
      </c>
      <c r="AD2249">
        <v>4973689.17</v>
      </c>
      <c r="AE2249">
        <v>8.4867999999999999E-2</v>
      </c>
      <c r="AF2249">
        <v>1</v>
      </c>
      <c r="AG2249">
        <v>8.4867999999999999E-2</v>
      </c>
      <c r="AH2249" t="s">
        <v>107</v>
      </c>
      <c r="AQ2249">
        <v>422106.03</v>
      </c>
      <c r="AR2249">
        <v>419220.6</v>
      </c>
      <c r="AS2249">
        <v>2885.43</v>
      </c>
      <c r="AT2249" t="b">
        <v>1</v>
      </c>
      <c r="AU2249">
        <v>-95140.07</v>
      </c>
      <c r="AV2249">
        <v>0.78500000000000003</v>
      </c>
      <c r="AW2249">
        <v>0.24</v>
      </c>
      <c r="AX2249">
        <v>74684.960000000006</v>
      </c>
      <c r="AY2249">
        <v>22833.62</v>
      </c>
      <c r="AZ2249">
        <v>77570.39</v>
      </c>
      <c r="BA2249">
        <v>-77570.39</v>
      </c>
      <c r="BB2249">
        <v>2378.5</v>
      </c>
      <c r="BC2249">
        <v>-75191.89</v>
      </c>
      <c r="BD2249">
        <v>4551583.1399999997</v>
      </c>
      <c r="BE2249" t="b">
        <v>0</v>
      </c>
      <c r="BF2249">
        <v>0</v>
      </c>
      <c r="BG2249">
        <v>0</v>
      </c>
      <c r="BH2249">
        <v>0</v>
      </c>
      <c r="BI2249">
        <v>0</v>
      </c>
      <c r="BJ2249">
        <v>0</v>
      </c>
    </row>
    <row r="2250" spans="1:62" x14ac:dyDescent="0.3">
      <c r="A2250" t="s">
        <v>228</v>
      </c>
      <c r="B2250" t="s">
        <v>65</v>
      </c>
      <c r="C2250" t="s">
        <v>63</v>
      </c>
      <c r="D2250">
        <v>93</v>
      </c>
      <c r="E2250">
        <v>51188.32</v>
      </c>
      <c r="F2250">
        <v>-6.8336730810479689E-3</v>
      </c>
      <c r="G2250" t="s">
        <v>108</v>
      </c>
      <c r="H2250">
        <v>0</v>
      </c>
      <c r="I2250" t="s">
        <v>110</v>
      </c>
      <c r="J2250">
        <v>0</v>
      </c>
      <c r="K2250" t="s">
        <v>108</v>
      </c>
      <c r="L2250">
        <v>0</v>
      </c>
      <c r="M2250" t="s">
        <v>109</v>
      </c>
      <c r="N2250">
        <v>3.655855171908185E-6</v>
      </c>
      <c r="O2250" t="s">
        <v>108</v>
      </c>
      <c r="P2250">
        <v>0</v>
      </c>
      <c r="Q2250" t="s">
        <v>110</v>
      </c>
      <c r="R2250">
        <v>0</v>
      </c>
      <c r="S2250" t="s">
        <v>110</v>
      </c>
      <c r="T2250">
        <v>0</v>
      </c>
      <c r="U2250" t="s">
        <v>110</v>
      </c>
      <c r="V2250">
        <v>0</v>
      </c>
      <c r="W2250">
        <v>-349.8</v>
      </c>
      <c r="X2250">
        <v>0</v>
      </c>
      <c r="Y2250">
        <v>0</v>
      </c>
      <c r="Z2250">
        <v>0</v>
      </c>
      <c r="AA2250">
        <v>-0.19</v>
      </c>
      <c r="AB2250">
        <v>0</v>
      </c>
      <c r="AC2250">
        <v>0</v>
      </c>
      <c r="AD2250">
        <v>50838.33</v>
      </c>
      <c r="AE2250">
        <v>0.4</v>
      </c>
      <c r="AF2250">
        <v>1</v>
      </c>
      <c r="AG2250">
        <v>0.979244</v>
      </c>
      <c r="AH2250" t="s">
        <v>107</v>
      </c>
      <c r="AQ2250">
        <v>49783.13</v>
      </c>
      <c r="AR2250">
        <v>50125.86</v>
      </c>
      <c r="AS2250">
        <v>-342.73</v>
      </c>
      <c r="AT2250" t="b">
        <v>1</v>
      </c>
      <c r="AU2250">
        <v>0</v>
      </c>
      <c r="AV2250">
        <v>0.78500000000000003</v>
      </c>
      <c r="AW2250">
        <v>0.24</v>
      </c>
      <c r="AX2250">
        <v>0</v>
      </c>
      <c r="AY2250">
        <v>0</v>
      </c>
      <c r="AZ2250">
        <v>-342.73</v>
      </c>
      <c r="BA2250">
        <v>342.54</v>
      </c>
      <c r="BB2250">
        <v>0</v>
      </c>
      <c r="BC2250">
        <v>342.54</v>
      </c>
      <c r="BD2250">
        <v>1055.2</v>
      </c>
      <c r="BE2250" t="b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</row>
    <row r="2251" spans="1:62" x14ac:dyDescent="0.3">
      <c r="A2251" t="s">
        <v>228</v>
      </c>
      <c r="B2251" t="s">
        <v>65</v>
      </c>
      <c r="C2251" t="s">
        <v>66</v>
      </c>
      <c r="D2251">
        <v>92</v>
      </c>
      <c r="E2251">
        <v>0</v>
      </c>
      <c r="F2251">
        <v>-0.5</v>
      </c>
      <c r="G2251" t="s">
        <v>108</v>
      </c>
      <c r="H2251">
        <v>0</v>
      </c>
      <c r="I2251" t="s">
        <v>110</v>
      </c>
      <c r="J2251">
        <v>0</v>
      </c>
      <c r="K2251" t="s">
        <v>108</v>
      </c>
      <c r="L2251">
        <v>0</v>
      </c>
      <c r="M2251" t="s">
        <v>109</v>
      </c>
      <c r="N2251">
        <v>2.9385587506178841E-6</v>
      </c>
      <c r="O2251" t="s">
        <v>108</v>
      </c>
      <c r="P2251">
        <v>0</v>
      </c>
      <c r="Q2251" t="s">
        <v>110</v>
      </c>
      <c r="R2251">
        <v>0</v>
      </c>
      <c r="S2251" t="s">
        <v>110</v>
      </c>
      <c r="T2251">
        <v>0</v>
      </c>
      <c r="U2251" t="s">
        <v>11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.4</v>
      </c>
      <c r="AF2251">
        <v>1</v>
      </c>
      <c r="AG2251">
        <v>0.96045800000000003</v>
      </c>
      <c r="AH2251" t="s">
        <v>107</v>
      </c>
      <c r="AQ2251">
        <v>0</v>
      </c>
      <c r="AR2251">
        <v>0</v>
      </c>
      <c r="AS2251">
        <v>0</v>
      </c>
      <c r="AT2251" t="b">
        <v>1</v>
      </c>
      <c r="AU2251">
        <v>0</v>
      </c>
      <c r="AV2251">
        <v>0.78500000000000003</v>
      </c>
      <c r="AW2251">
        <v>0.24</v>
      </c>
      <c r="AX2251">
        <v>0</v>
      </c>
      <c r="AY2251">
        <v>0</v>
      </c>
      <c r="AZ2251">
        <v>0</v>
      </c>
      <c r="BA2251">
        <v>0</v>
      </c>
      <c r="BB2251">
        <v>0</v>
      </c>
      <c r="BC2251">
        <v>0</v>
      </c>
      <c r="BD2251">
        <v>0</v>
      </c>
      <c r="BE2251" t="b">
        <v>0</v>
      </c>
      <c r="BF2251">
        <v>0</v>
      </c>
      <c r="BG2251">
        <v>0</v>
      </c>
      <c r="BH2251">
        <v>0</v>
      </c>
      <c r="BI2251">
        <v>0</v>
      </c>
      <c r="BJ2251">
        <v>0</v>
      </c>
    </row>
    <row r="2252" spans="1:62" x14ac:dyDescent="0.3">
      <c r="A2252" t="s">
        <v>228</v>
      </c>
      <c r="B2252" t="s">
        <v>65</v>
      </c>
      <c r="C2252" t="s">
        <v>68</v>
      </c>
      <c r="D2252">
        <v>80</v>
      </c>
      <c r="E2252">
        <v>211339.61</v>
      </c>
      <c r="F2252">
        <v>-0.1051740070842604</v>
      </c>
      <c r="G2252" t="s">
        <v>108</v>
      </c>
      <c r="H2252">
        <v>0</v>
      </c>
      <c r="I2252" t="s">
        <v>110</v>
      </c>
      <c r="J2252">
        <v>0.1088869404359023</v>
      </c>
      <c r="K2252" t="s">
        <v>108</v>
      </c>
      <c r="L2252">
        <v>0</v>
      </c>
      <c r="M2252" t="s">
        <v>109</v>
      </c>
      <c r="N2252">
        <v>1.8287020840965011E-6</v>
      </c>
      <c r="O2252" t="s">
        <v>108</v>
      </c>
      <c r="P2252">
        <v>0</v>
      </c>
      <c r="Q2252" t="s">
        <v>110</v>
      </c>
      <c r="R2252">
        <v>0</v>
      </c>
      <c r="S2252" t="s">
        <v>110</v>
      </c>
      <c r="T2252">
        <v>0</v>
      </c>
      <c r="U2252" t="s">
        <v>110</v>
      </c>
      <c r="V2252">
        <v>0</v>
      </c>
      <c r="W2252">
        <v>-22227.43</v>
      </c>
      <c r="X2252">
        <v>0</v>
      </c>
      <c r="Y2252">
        <v>1917.68</v>
      </c>
      <c r="Z2252">
        <v>0</v>
      </c>
      <c r="AA2252">
        <v>-0.39</v>
      </c>
      <c r="AB2252">
        <v>0</v>
      </c>
      <c r="AC2252">
        <v>0</v>
      </c>
      <c r="AD2252">
        <v>191029.47</v>
      </c>
      <c r="AE2252">
        <v>0.4</v>
      </c>
      <c r="AF2252">
        <v>1</v>
      </c>
      <c r="AG2252">
        <v>0.4</v>
      </c>
      <c r="AH2252" t="s">
        <v>107</v>
      </c>
      <c r="AQ2252">
        <v>76411.789999999994</v>
      </c>
      <c r="AR2252">
        <v>84535.84</v>
      </c>
      <c r="AS2252">
        <v>-8124.06</v>
      </c>
      <c r="AT2252" t="b">
        <v>1</v>
      </c>
      <c r="AU2252">
        <v>0</v>
      </c>
      <c r="AV2252">
        <v>0.78500000000000003</v>
      </c>
      <c r="AW2252">
        <v>0.24</v>
      </c>
      <c r="AX2252">
        <v>0</v>
      </c>
      <c r="AY2252">
        <v>0</v>
      </c>
      <c r="AZ2252">
        <v>-8124.06</v>
      </c>
      <c r="BA2252">
        <v>8123.67</v>
      </c>
      <c r="BB2252">
        <v>0</v>
      </c>
      <c r="BC2252">
        <v>8123.67</v>
      </c>
      <c r="BD2252">
        <v>114617.68</v>
      </c>
      <c r="BE2252" t="b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</row>
    <row r="2253" spans="1:62" x14ac:dyDescent="0.3">
      <c r="A2253" t="s">
        <v>228</v>
      </c>
      <c r="B2253" t="s">
        <v>65</v>
      </c>
      <c r="C2253" t="s">
        <v>70</v>
      </c>
      <c r="D2253">
        <v>60</v>
      </c>
      <c r="E2253">
        <v>55114.71</v>
      </c>
      <c r="F2253">
        <v>-8.8822517365061637E-2</v>
      </c>
      <c r="G2253" t="s">
        <v>108</v>
      </c>
      <c r="H2253">
        <v>0</v>
      </c>
      <c r="I2253" t="s">
        <v>110</v>
      </c>
      <c r="J2253">
        <v>0.1126068319323468</v>
      </c>
      <c r="K2253" t="s">
        <v>108</v>
      </c>
      <c r="L2253">
        <v>7.8121502782274891E-3</v>
      </c>
      <c r="M2253" t="s">
        <v>109</v>
      </c>
      <c r="N2253">
        <v>8.9823099436326054E-4</v>
      </c>
      <c r="O2253" t="s">
        <v>108</v>
      </c>
      <c r="P2253">
        <v>0</v>
      </c>
      <c r="Q2253" t="s">
        <v>110</v>
      </c>
      <c r="R2253">
        <v>0</v>
      </c>
      <c r="S2253" t="s">
        <v>110</v>
      </c>
      <c r="T2253">
        <v>0</v>
      </c>
      <c r="U2253" t="s">
        <v>110</v>
      </c>
      <c r="V2253">
        <v>0</v>
      </c>
      <c r="W2253">
        <v>-4895.43</v>
      </c>
      <c r="X2253">
        <v>0</v>
      </c>
      <c r="Y2253">
        <v>517.19000000000005</v>
      </c>
      <c r="Z2253">
        <v>-430.56</v>
      </c>
      <c r="AA2253">
        <v>-49.51</v>
      </c>
      <c r="AB2253">
        <v>0</v>
      </c>
      <c r="AC2253">
        <v>0</v>
      </c>
      <c r="AD2253">
        <v>50256.4</v>
      </c>
      <c r="AE2253">
        <v>0.4</v>
      </c>
      <c r="AF2253">
        <v>1</v>
      </c>
      <c r="AG2253">
        <v>0.4</v>
      </c>
      <c r="AH2253" t="s">
        <v>107</v>
      </c>
      <c r="AQ2253">
        <v>20102.560000000001</v>
      </c>
      <c r="AR2253">
        <v>22045.88</v>
      </c>
      <c r="AS2253">
        <v>-1943.32</v>
      </c>
      <c r="AT2253" t="b">
        <v>1</v>
      </c>
      <c r="AU2253">
        <v>-430.56</v>
      </c>
      <c r="AV2253">
        <v>0.78500000000000003</v>
      </c>
      <c r="AW2253">
        <v>0.24</v>
      </c>
      <c r="AX2253">
        <v>337.99</v>
      </c>
      <c r="AY2253">
        <v>103.34</v>
      </c>
      <c r="AZ2253">
        <v>-1605.33</v>
      </c>
      <c r="BA2253">
        <v>1555.82</v>
      </c>
      <c r="BB2253">
        <v>10.76</v>
      </c>
      <c r="BC2253">
        <v>1566.59</v>
      </c>
      <c r="BD2253">
        <v>30153.84</v>
      </c>
      <c r="BE2253" t="b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</row>
    <row r="2254" spans="1:62" x14ac:dyDescent="0.3">
      <c r="A2254" t="s">
        <v>228</v>
      </c>
      <c r="B2254" t="s">
        <v>65</v>
      </c>
      <c r="C2254" t="s">
        <v>71</v>
      </c>
      <c r="D2254">
        <v>51</v>
      </c>
      <c r="E2254">
        <v>996627.03</v>
      </c>
      <c r="F2254">
        <v>-6.9860687581296904E-2</v>
      </c>
      <c r="G2254" t="s">
        <v>108</v>
      </c>
      <c r="H2254">
        <v>0</v>
      </c>
      <c r="I2254" t="s">
        <v>110</v>
      </c>
      <c r="J2254">
        <v>0.19067114531694229</v>
      </c>
      <c r="K2254" t="s">
        <v>108</v>
      </c>
      <c r="L2254">
        <v>3.3701986143291493E-2</v>
      </c>
      <c r="M2254" t="s">
        <v>109</v>
      </c>
      <c r="N2254">
        <v>1.6696433017480181E-6</v>
      </c>
      <c r="O2254" t="s">
        <v>108</v>
      </c>
      <c r="P2254">
        <v>0</v>
      </c>
      <c r="Q2254" t="s">
        <v>110</v>
      </c>
      <c r="R2254">
        <v>0</v>
      </c>
      <c r="S2254" t="s">
        <v>110</v>
      </c>
      <c r="T2254">
        <v>0</v>
      </c>
      <c r="U2254" t="s">
        <v>110</v>
      </c>
      <c r="V2254">
        <v>0</v>
      </c>
      <c r="W2254">
        <v>-69625.05</v>
      </c>
      <c r="X2254">
        <v>0</v>
      </c>
      <c r="Y2254">
        <v>15835.67</v>
      </c>
      <c r="Z2254">
        <v>-33588.31</v>
      </c>
      <c r="AA2254">
        <v>-1.66</v>
      </c>
      <c r="AB2254">
        <v>0</v>
      </c>
      <c r="AC2254">
        <v>0</v>
      </c>
      <c r="AD2254">
        <v>909247.68</v>
      </c>
      <c r="AE2254">
        <v>0.4</v>
      </c>
      <c r="AF2254">
        <v>1</v>
      </c>
      <c r="AG2254">
        <v>0.4</v>
      </c>
      <c r="AH2254" t="s">
        <v>107</v>
      </c>
      <c r="AQ2254">
        <v>363699.07</v>
      </c>
      <c r="AR2254">
        <v>398650.81</v>
      </c>
      <c r="AS2254">
        <v>-34951.74</v>
      </c>
      <c r="AT2254" t="b">
        <v>1</v>
      </c>
      <c r="AU2254">
        <v>-33588.31</v>
      </c>
      <c r="AV2254">
        <v>0.78500000000000003</v>
      </c>
      <c r="AW2254">
        <v>0.24</v>
      </c>
      <c r="AX2254">
        <v>26366.82</v>
      </c>
      <c r="AY2254">
        <v>8061.19</v>
      </c>
      <c r="AZ2254">
        <v>-8584.92</v>
      </c>
      <c r="BA2254">
        <v>8583.25</v>
      </c>
      <c r="BB2254">
        <v>839.71</v>
      </c>
      <c r="BC2254">
        <v>9422.9599999999991</v>
      </c>
      <c r="BD2254">
        <v>545548.61</v>
      </c>
      <c r="BE2254" t="b">
        <v>0</v>
      </c>
      <c r="BF2254">
        <v>0</v>
      </c>
      <c r="BG2254">
        <v>0</v>
      </c>
      <c r="BH2254">
        <v>0</v>
      </c>
      <c r="BI2254">
        <v>0</v>
      </c>
      <c r="BJ2254">
        <v>0</v>
      </c>
    </row>
    <row r="2255" spans="1:62" x14ac:dyDescent="0.3">
      <c r="A2255" t="s">
        <v>228</v>
      </c>
      <c r="B2255" t="s">
        <v>65</v>
      </c>
      <c r="C2255" t="s">
        <v>73</v>
      </c>
      <c r="D2255">
        <v>41</v>
      </c>
      <c r="E2255">
        <v>428153.97</v>
      </c>
      <c r="F2255">
        <v>-5.0320851634981352E-2</v>
      </c>
      <c r="G2255" t="s">
        <v>108</v>
      </c>
      <c r="H2255">
        <v>0</v>
      </c>
      <c r="I2255" t="s">
        <v>110</v>
      </c>
      <c r="J2255">
        <v>0.18748011419951441</v>
      </c>
      <c r="K2255" t="s">
        <v>108</v>
      </c>
      <c r="L2255">
        <v>2.5305754178794208E-2</v>
      </c>
      <c r="M2255" t="s">
        <v>109</v>
      </c>
      <c r="N2255">
        <v>1.3939568545124671E-6</v>
      </c>
      <c r="O2255" t="s">
        <v>108</v>
      </c>
      <c r="P2255">
        <v>0</v>
      </c>
      <c r="Q2255" t="s">
        <v>110</v>
      </c>
      <c r="R2255">
        <v>0</v>
      </c>
      <c r="S2255" t="s">
        <v>110</v>
      </c>
      <c r="T2255">
        <v>0</v>
      </c>
      <c r="U2255" t="s">
        <v>110</v>
      </c>
      <c r="V2255">
        <v>0</v>
      </c>
      <c r="W2255">
        <v>-21545.07</v>
      </c>
      <c r="X2255">
        <v>0</v>
      </c>
      <c r="Y2255">
        <v>6689.2</v>
      </c>
      <c r="Z2255">
        <v>-10834.76</v>
      </c>
      <c r="AA2255">
        <v>-0.6</v>
      </c>
      <c r="AB2255">
        <v>0</v>
      </c>
      <c r="AC2255">
        <v>0</v>
      </c>
      <c r="AD2255">
        <v>402462.74</v>
      </c>
      <c r="AE2255">
        <v>0.4</v>
      </c>
      <c r="AF2255">
        <v>1</v>
      </c>
      <c r="AG2255">
        <v>0.4</v>
      </c>
      <c r="AH2255" t="s">
        <v>107</v>
      </c>
      <c r="AQ2255">
        <v>160985.09</v>
      </c>
      <c r="AR2255">
        <v>169061.83</v>
      </c>
      <c r="AS2255">
        <v>-8076.74</v>
      </c>
      <c r="AT2255" t="b">
        <v>1</v>
      </c>
      <c r="AU2255">
        <v>-10834.76</v>
      </c>
      <c r="AV2255">
        <v>0.78500000000000003</v>
      </c>
      <c r="AW2255">
        <v>0.24</v>
      </c>
      <c r="AX2255">
        <v>8505.2900000000009</v>
      </c>
      <c r="AY2255">
        <v>2600.34</v>
      </c>
      <c r="AZ2255">
        <v>428.55</v>
      </c>
      <c r="BA2255">
        <v>-429.14</v>
      </c>
      <c r="BB2255">
        <v>270.87</v>
      </c>
      <c r="BC2255">
        <v>-158.28</v>
      </c>
      <c r="BD2255">
        <v>241477.64</v>
      </c>
      <c r="BE2255" t="b">
        <v>0</v>
      </c>
      <c r="BF2255">
        <v>0</v>
      </c>
      <c r="BG2255">
        <v>0</v>
      </c>
      <c r="BH2255">
        <v>0</v>
      </c>
      <c r="BI2255">
        <v>0</v>
      </c>
      <c r="BJ2255">
        <v>0</v>
      </c>
    </row>
    <row r="2256" spans="1:62" x14ac:dyDescent="0.3">
      <c r="A2256" t="s">
        <v>228</v>
      </c>
      <c r="B2256" t="s">
        <v>65</v>
      </c>
      <c r="C2256" t="s">
        <v>74</v>
      </c>
      <c r="D2256">
        <v>40</v>
      </c>
      <c r="E2256">
        <v>368897.29</v>
      </c>
      <c r="F2256">
        <v>-5.2190756567915442E-2</v>
      </c>
      <c r="G2256" t="s">
        <v>108</v>
      </c>
      <c r="H2256">
        <v>0</v>
      </c>
      <c r="I2256" t="s">
        <v>110</v>
      </c>
      <c r="J2256">
        <v>0.19495161179887199</v>
      </c>
      <c r="K2256" t="s">
        <v>108</v>
      </c>
      <c r="L2256">
        <v>2.6210177993420111E-2</v>
      </c>
      <c r="M2256" t="s">
        <v>109</v>
      </c>
      <c r="N2256">
        <v>1.559871465385638E-6</v>
      </c>
      <c r="O2256" t="s">
        <v>108</v>
      </c>
      <c r="P2256">
        <v>0</v>
      </c>
      <c r="Q2256" t="s">
        <v>110</v>
      </c>
      <c r="R2256">
        <v>0</v>
      </c>
      <c r="S2256" t="s">
        <v>110</v>
      </c>
      <c r="T2256">
        <v>0</v>
      </c>
      <c r="U2256" t="s">
        <v>110</v>
      </c>
      <c r="V2256">
        <v>0</v>
      </c>
      <c r="W2256">
        <v>-19253.03</v>
      </c>
      <c r="X2256">
        <v>0</v>
      </c>
      <c r="Y2256">
        <v>5993.09</v>
      </c>
      <c r="Z2256">
        <v>-9668.86</v>
      </c>
      <c r="AA2256">
        <v>-0.57999999999999996</v>
      </c>
      <c r="AB2256">
        <v>0</v>
      </c>
      <c r="AC2256">
        <v>0</v>
      </c>
      <c r="AD2256">
        <v>345967.92</v>
      </c>
      <c r="AE2256">
        <v>0.4</v>
      </c>
      <c r="AF2256">
        <v>1</v>
      </c>
      <c r="AG2256">
        <v>0.4</v>
      </c>
      <c r="AH2256" t="s">
        <v>107</v>
      </c>
      <c r="AQ2256">
        <v>138387.17000000001</v>
      </c>
      <c r="AR2256">
        <v>147558.92000000001</v>
      </c>
      <c r="AS2256">
        <v>-9171.75</v>
      </c>
      <c r="AT2256" t="b">
        <v>1</v>
      </c>
      <c r="AU2256">
        <v>-9668.86</v>
      </c>
      <c r="AV2256">
        <v>0.78500000000000003</v>
      </c>
      <c r="AW2256">
        <v>0.24</v>
      </c>
      <c r="AX2256">
        <v>7590.06</v>
      </c>
      <c r="AY2256">
        <v>2320.5300000000002</v>
      </c>
      <c r="AZ2256">
        <v>-1581.69</v>
      </c>
      <c r="BA2256">
        <v>1581.12</v>
      </c>
      <c r="BB2256">
        <v>241.72</v>
      </c>
      <c r="BC2256">
        <v>1822.84</v>
      </c>
      <c r="BD2256">
        <v>207580.75</v>
      </c>
      <c r="BE2256" t="b">
        <v>0</v>
      </c>
      <c r="BF2256">
        <v>0</v>
      </c>
      <c r="BG2256">
        <v>0</v>
      </c>
      <c r="BH2256">
        <v>0</v>
      </c>
      <c r="BI2256">
        <v>0</v>
      </c>
      <c r="BJ2256">
        <v>0</v>
      </c>
    </row>
    <row r="2257" spans="1:62" x14ac:dyDescent="0.3">
      <c r="A2257" t="s">
        <v>228</v>
      </c>
      <c r="B2257" t="s">
        <v>65</v>
      </c>
      <c r="C2257" t="s">
        <v>75</v>
      </c>
      <c r="D2257">
        <v>39</v>
      </c>
      <c r="E2257">
        <v>447552.83</v>
      </c>
      <c r="F2257">
        <v>-4.8831925457958038E-2</v>
      </c>
      <c r="G2257" t="s">
        <v>108</v>
      </c>
      <c r="H2257">
        <v>0</v>
      </c>
      <c r="I2257" t="s">
        <v>110</v>
      </c>
      <c r="J2257">
        <v>0.19440021942040861</v>
      </c>
      <c r="K2257" t="s">
        <v>108</v>
      </c>
      <c r="L2257">
        <v>1.9546304838760551E-2</v>
      </c>
      <c r="M2257" t="s">
        <v>109</v>
      </c>
      <c r="N2257">
        <v>6.0498592688196767E-7</v>
      </c>
      <c r="O2257" t="s">
        <v>108</v>
      </c>
      <c r="P2257">
        <v>0</v>
      </c>
      <c r="Q2257" t="s">
        <v>110</v>
      </c>
      <c r="R2257">
        <v>0</v>
      </c>
      <c r="S2257" t="s">
        <v>110</v>
      </c>
      <c r="T2257">
        <v>0</v>
      </c>
      <c r="U2257" t="s">
        <v>110</v>
      </c>
      <c r="V2257">
        <v>0</v>
      </c>
      <c r="W2257">
        <v>-21854.87</v>
      </c>
      <c r="X2257">
        <v>0</v>
      </c>
      <c r="Y2257">
        <v>7250.36</v>
      </c>
      <c r="Z2257">
        <v>-8748</v>
      </c>
      <c r="AA2257">
        <v>-0.27</v>
      </c>
      <c r="AB2257">
        <v>0</v>
      </c>
      <c r="AC2257">
        <v>0</v>
      </c>
      <c r="AD2257">
        <v>424200.06</v>
      </c>
      <c r="AE2257">
        <v>0.37724800000000003</v>
      </c>
      <c r="AF2257">
        <v>1</v>
      </c>
      <c r="AG2257">
        <v>0.37724800000000003</v>
      </c>
      <c r="AH2257" t="s">
        <v>107</v>
      </c>
      <c r="AQ2257">
        <v>160028.70000000001</v>
      </c>
      <c r="AR2257">
        <v>164376.67000000001</v>
      </c>
      <c r="AS2257">
        <v>-4347.9799999999996</v>
      </c>
      <c r="AT2257" t="b">
        <v>1</v>
      </c>
      <c r="AU2257">
        <v>-8748</v>
      </c>
      <c r="AV2257">
        <v>0.78500000000000003</v>
      </c>
      <c r="AW2257">
        <v>0.24</v>
      </c>
      <c r="AX2257">
        <v>6867.18</v>
      </c>
      <c r="AY2257">
        <v>2099.52</v>
      </c>
      <c r="AZ2257">
        <v>2519.21</v>
      </c>
      <c r="BA2257">
        <v>-2519.48</v>
      </c>
      <c r="BB2257">
        <v>218.7</v>
      </c>
      <c r="BC2257">
        <v>-2300.7800000000002</v>
      </c>
      <c r="BD2257">
        <v>264171.36</v>
      </c>
      <c r="BE2257" t="b">
        <v>0</v>
      </c>
      <c r="BF2257">
        <v>0</v>
      </c>
      <c r="BG2257">
        <v>0</v>
      </c>
      <c r="BH2257">
        <v>0</v>
      </c>
      <c r="BI2257">
        <v>0</v>
      </c>
      <c r="BJ2257">
        <v>0</v>
      </c>
    </row>
    <row r="2258" spans="1:62" x14ac:dyDescent="0.3">
      <c r="A2258" t="s">
        <v>228</v>
      </c>
      <c r="B2258" t="s">
        <v>65</v>
      </c>
      <c r="C2258" t="s">
        <v>76</v>
      </c>
      <c r="D2258">
        <v>38</v>
      </c>
      <c r="E2258">
        <v>241913.78</v>
      </c>
      <c r="F2258">
        <v>-7.4110876901188366E-2</v>
      </c>
      <c r="G2258" t="s">
        <v>108</v>
      </c>
      <c r="H2258">
        <v>0</v>
      </c>
      <c r="I2258" t="s">
        <v>110</v>
      </c>
      <c r="J2258">
        <v>0.19746893763596801</v>
      </c>
      <c r="K2258" t="s">
        <v>108</v>
      </c>
      <c r="L2258">
        <v>1.9546304838760551E-2</v>
      </c>
      <c r="M2258" t="s">
        <v>109</v>
      </c>
      <c r="N2258">
        <v>4.9929437001090604E-6</v>
      </c>
      <c r="O2258" t="s">
        <v>108</v>
      </c>
      <c r="P2258">
        <v>0</v>
      </c>
      <c r="Q2258" t="s">
        <v>110</v>
      </c>
      <c r="R2258">
        <v>0</v>
      </c>
      <c r="S2258" t="s">
        <v>110</v>
      </c>
      <c r="T2258">
        <v>0</v>
      </c>
      <c r="U2258" t="s">
        <v>110</v>
      </c>
      <c r="V2258">
        <v>0</v>
      </c>
      <c r="W2258">
        <v>-17928.439999999999</v>
      </c>
      <c r="X2258">
        <v>0</v>
      </c>
      <c r="Y2258">
        <v>3980.87</v>
      </c>
      <c r="Z2258">
        <v>-4728.5200000000004</v>
      </c>
      <c r="AA2258">
        <v>-1.21</v>
      </c>
      <c r="AB2258">
        <v>0</v>
      </c>
      <c r="AC2258">
        <v>0</v>
      </c>
      <c r="AD2258">
        <v>223236.48000000001</v>
      </c>
      <c r="AE2258">
        <v>0.35519200000000001</v>
      </c>
      <c r="AF2258">
        <v>1</v>
      </c>
      <c r="AG2258">
        <v>0.35519200000000001</v>
      </c>
      <c r="AH2258" t="s">
        <v>107</v>
      </c>
      <c r="AQ2258">
        <v>79291.92</v>
      </c>
      <c r="AR2258">
        <v>83591.070000000007</v>
      </c>
      <c r="AS2258">
        <v>-4299.1499999999996</v>
      </c>
      <c r="AT2258" t="b">
        <v>1</v>
      </c>
      <c r="AU2258">
        <v>-4728.5200000000004</v>
      </c>
      <c r="AV2258">
        <v>0.78500000000000003</v>
      </c>
      <c r="AW2258">
        <v>0.24</v>
      </c>
      <c r="AX2258">
        <v>3711.89</v>
      </c>
      <c r="AY2258">
        <v>1134.8399999999999</v>
      </c>
      <c r="AZ2258">
        <v>-587.27</v>
      </c>
      <c r="BA2258">
        <v>586.05999999999995</v>
      </c>
      <c r="BB2258">
        <v>118.21</v>
      </c>
      <c r="BC2258">
        <v>704.27</v>
      </c>
      <c r="BD2258">
        <v>143944.57</v>
      </c>
      <c r="BE2258" t="b">
        <v>0</v>
      </c>
      <c r="BF2258">
        <v>0</v>
      </c>
      <c r="BG2258">
        <v>0</v>
      </c>
      <c r="BH2258">
        <v>0</v>
      </c>
      <c r="BI2258">
        <v>0</v>
      </c>
      <c r="BJ2258">
        <v>0</v>
      </c>
    </row>
    <row r="2259" spans="1:62" x14ac:dyDescent="0.3">
      <c r="A2259" t="s">
        <v>228</v>
      </c>
      <c r="B2259" t="s">
        <v>65</v>
      </c>
      <c r="C2259" t="s">
        <v>77</v>
      </c>
      <c r="D2259">
        <v>37</v>
      </c>
      <c r="E2259">
        <v>517249.99</v>
      </c>
      <c r="F2259">
        <v>-5.0617825146417161E-2</v>
      </c>
      <c r="G2259" t="s">
        <v>108</v>
      </c>
      <c r="H2259">
        <v>0</v>
      </c>
      <c r="I2259" t="s">
        <v>110</v>
      </c>
      <c r="J2259">
        <v>0.2039986541590938</v>
      </c>
      <c r="K2259" t="s">
        <v>108</v>
      </c>
      <c r="L2259">
        <v>1.9546304838760551E-2</v>
      </c>
      <c r="M2259" t="s">
        <v>109</v>
      </c>
      <c r="N2259">
        <v>8.0233498031301962E-7</v>
      </c>
      <c r="O2259" t="s">
        <v>108</v>
      </c>
      <c r="P2259">
        <v>0</v>
      </c>
      <c r="Q2259" t="s">
        <v>110</v>
      </c>
      <c r="R2259">
        <v>0</v>
      </c>
      <c r="S2259" t="s">
        <v>110</v>
      </c>
      <c r="T2259">
        <v>0</v>
      </c>
      <c r="U2259" t="s">
        <v>110</v>
      </c>
      <c r="V2259">
        <v>0</v>
      </c>
      <c r="W2259">
        <v>-26182.07</v>
      </c>
      <c r="X2259">
        <v>0</v>
      </c>
      <c r="Y2259">
        <v>8793.19</v>
      </c>
      <c r="Z2259">
        <v>-10110.33</v>
      </c>
      <c r="AA2259">
        <v>-0.42</v>
      </c>
      <c r="AB2259">
        <v>0</v>
      </c>
      <c r="AC2259">
        <v>0</v>
      </c>
      <c r="AD2259">
        <v>489750.37</v>
      </c>
      <c r="AE2259">
        <v>0.37084600000000001</v>
      </c>
      <c r="AF2259">
        <v>1</v>
      </c>
      <c r="AG2259">
        <v>0.37084600000000001</v>
      </c>
      <c r="AH2259" t="s">
        <v>107</v>
      </c>
      <c r="AQ2259">
        <v>181622.11</v>
      </c>
      <c r="AR2259">
        <v>186417.88</v>
      </c>
      <c r="AS2259">
        <v>-4795.7700000000004</v>
      </c>
      <c r="AT2259" t="b">
        <v>1</v>
      </c>
      <c r="AU2259">
        <v>-10110.33</v>
      </c>
      <c r="AV2259">
        <v>0.78500000000000003</v>
      </c>
      <c r="AW2259">
        <v>0.24</v>
      </c>
      <c r="AX2259">
        <v>7936.61</v>
      </c>
      <c r="AY2259">
        <v>2426.48</v>
      </c>
      <c r="AZ2259">
        <v>3140.84</v>
      </c>
      <c r="BA2259">
        <v>-3141.25</v>
      </c>
      <c r="BB2259">
        <v>252.76</v>
      </c>
      <c r="BC2259">
        <v>-2888.49</v>
      </c>
      <c r="BD2259">
        <v>308128.26</v>
      </c>
      <c r="BE2259" t="b">
        <v>0</v>
      </c>
      <c r="BF2259">
        <v>0</v>
      </c>
      <c r="BG2259">
        <v>0</v>
      </c>
      <c r="BH2259">
        <v>0</v>
      </c>
      <c r="BI2259">
        <v>0</v>
      </c>
      <c r="BJ2259">
        <v>0</v>
      </c>
    </row>
    <row r="2260" spans="1:62" x14ac:dyDescent="0.3">
      <c r="A2260" t="s">
        <v>228</v>
      </c>
      <c r="B2260" t="s">
        <v>65</v>
      </c>
      <c r="C2260" t="s">
        <v>78</v>
      </c>
      <c r="D2260">
        <v>36</v>
      </c>
      <c r="E2260">
        <v>221681.35</v>
      </c>
      <c r="F2260">
        <v>-8.9407070793403445E-2</v>
      </c>
      <c r="G2260" t="s">
        <v>107</v>
      </c>
      <c r="H2260">
        <v>0</v>
      </c>
      <c r="I2260" t="s">
        <v>110</v>
      </c>
      <c r="J2260">
        <v>0.18976657962420521</v>
      </c>
      <c r="K2260" t="s">
        <v>107</v>
      </c>
      <c r="L2260">
        <v>1.996922940294454E-2</v>
      </c>
      <c r="M2260" t="s">
        <v>109</v>
      </c>
      <c r="N2260">
        <v>7.6965386786011671E-7</v>
      </c>
      <c r="O2260" t="s">
        <v>108</v>
      </c>
      <c r="P2260">
        <v>0</v>
      </c>
      <c r="Q2260" t="s">
        <v>110</v>
      </c>
      <c r="R2260">
        <v>0</v>
      </c>
      <c r="S2260" t="s">
        <v>110</v>
      </c>
      <c r="T2260">
        <v>0</v>
      </c>
      <c r="U2260" t="s">
        <v>110</v>
      </c>
      <c r="V2260">
        <v>0</v>
      </c>
      <c r="W2260">
        <v>-19819.88</v>
      </c>
      <c r="X2260">
        <v>0</v>
      </c>
      <c r="Y2260">
        <v>3505.64</v>
      </c>
      <c r="Z2260">
        <v>-4426.8100000000004</v>
      </c>
      <c r="AA2260">
        <v>-0.17</v>
      </c>
      <c r="AB2260">
        <v>0</v>
      </c>
      <c r="AC2260">
        <v>0</v>
      </c>
      <c r="AD2260">
        <v>200940.13</v>
      </c>
      <c r="AE2260">
        <v>0.33304699999999998</v>
      </c>
      <c r="AF2260">
        <v>1</v>
      </c>
      <c r="AG2260">
        <v>0.33304699999999998</v>
      </c>
      <c r="AH2260" t="s">
        <v>107</v>
      </c>
      <c r="AQ2260">
        <v>66922.42</v>
      </c>
      <c r="AR2260">
        <v>71724.27</v>
      </c>
      <c r="AS2260">
        <v>-4801.84</v>
      </c>
      <c r="AT2260" t="b">
        <v>1</v>
      </c>
      <c r="AU2260">
        <v>-4426.8100000000004</v>
      </c>
      <c r="AV2260">
        <v>0.78500000000000003</v>
      </c>
      <c r="AW2260">
        <v>0.24</v>
      </c>
      <c r="AX2260">
        <v>3475.04</v>
      </c>
      <c r="AY2260">
        <v>1062.43</v>
      </c>
      <c r="AZ2260">
        <v>-1326.8</v>
      </c>
      <c r="BA2260">
        <v>1326.63</v>
      </c>
      <c r="BB2260">
        <v>110.67</v>
      </c>
      <c r="BC2260">
        <v>1437.3</v>
      </c>
      <c r="BD2260">
        <v>134017.71</v>
      </c>
      <c r="BE2260" t="b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</row>
    <row r="2261" spans="1:62" x14ac:dyDescent="0.3">
      <c r="A2261" t="s">
        <v>228</v>
      </c>
      <c r="B2261" t="s">
        <v>65</v>
      </c>
      <c r="C2261" t="s">
        <v>79</v>
      </c>
      <c r="D2261">
        <v>35</v>
      </c>
      <c r="E2261">
        <v>474480.58</v>
      </c>
      <c r="F2261">
        <v>-4.7424367670455089E-2</v>
      </c>
      <c r="G2261" t="s">
        <v>107</v>
      </c>
      <c r="H2261">
        <v>0</v>
      </c>
      <c r="I2261" t="s">
        <v>110</v>
      </c>
      <c r="J2261">
        <v>0.1928997970767716</v>
      </c>
      <c r="K2261" t="s">
        <v>107</v>
      </c>
      <c r="L2261">
        <v>1.417657788534735E-2</v>
      </c>
      <c r="M2261" t="s">
        <v>109</v>
      </c>
      <c r="N2261">
        <v>1.3617263836974629E-6</v>
      </c>
      <c r="O2261" t="s">
        <v>108</v>
      </c>
      <c r="P2261">
        <v>0</v>
      </c>
      <c r="Q2261" t="s">
        <v>110</v>
      </c>
      <c r="R2261">
        <v>0</v>
      </c>
      <c r="S2261" t="s">
        <v>110</v>
      </c>
      <c r="T2261">
        <v>0</v>
      </c>
      <c r="U2261" t="s">
        <v>110</v>
      </c>
      <c r="V2261">
        <v>0</v>
      </c>
      <c r="W2261">
        <v>-22501.94</v>
      </c>
      <c r="X2261">
        <v>0</v>
      </c>
      <c r="Y2261">
        <v>7627.27</v>
      </c>
      <c r="Z2261">
        <v>-6726.51</v>
      </c>
      <c r="AA2261">
        <v>-0.65</v>
      </c>
      <c r="AB2261">
        <v>0</v>
      </c>
      <c r="AC2261">
        <v>0</v>
      </c>
      <c r="AD2261">
        <v>452878.75</v>
      </c>
      <c r="AE2261">
        <v>0.372201</v>
      </c>
      <c r="AF2261">
        <v>1</v>
      </c>
      <c r="AG2261">
        <v>0.372201</v>
      </c>
      <c r="AH2261" t="s">
        <v>107</v>
      </c>
      <c r="AQ2261">
        <v>168561.71</v>
      </c>
      <c r="AR2261">
        <v>171312.66</v>
      </c>
      <c r="AS2261">
        <v>-2750.95</v>
      </c>
      <c r="AT2261" t="b">
        <v>1</v>
      </c>
      <c r="AU2261">
        <v>-6726.51</v>
      </c>
      <c r="AV2261">
        <v>0.78500000000000003</v>
      </c>
      <c r="AW2261">
        <v>0.24</v>
      </c>
      <c r="AX2261">
        <v>5280.31</v>
      </c>
      <c r="AY2261">
        <v>1614.36</v>
      </c>
      <c r="AZ2261">
        <v>2529.37</v>
      </c>
      <c r="BA2261">
        <v>-2530.0100000000002</v>
      </c>
      <c r="BB2261">
        <v>168.16</v>
      </c>
      <c r="BC2261">
        <v>-2361.85</v>
      </c>
      <c r="BD2261">
        <v>284317.03999999998</v>
      </c>
      <c r="BE2261" t="b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</row>
    <row r="2262" spans="1:62" x14ac:dyDescent="0.3">
      <c r="A2262" t="s">
        <v>228</v>
      </c>
      <c r="B2262" t="s">
        <v>65</v>
      </c>
      <c r="C2262" t="s">
        <v>80</v>
      </c>
      <c r="D2262">
        <v>34</v>
      </c>
      <c r="E2262">
        <v>480422.8</v>
      </c>
      <c r="F2262">
        <v>-5.4256554917111267E-2</v>
      </c>
      <c r="G2262" t="s">
        <v>107</v>
      </c>
      <c r="H2262">
        <v>0</v>
      </c>
      <c r="I2262" t="s">
        <v>110</v>
      </c>
      <c r="J2262">
        <v>0.20866051285102791</v>
      </c>
      <c r="K2262" t="s">
        <v>107</v>
      </c>
      <c r="L2262">
        <v>1.9546304838760551E-2</v>
      </c>
      <c r="M2262" t="s">
        <v>109</v>
      </c>
      <c r="N2262">
        <v>2.5902624095281087E-7</v>
      </c>
      <c r="O2262" t="s">
        <v>108</v>
      </c>
      <c r="P2262">
        <v>0</v>
      </c>
      <c r="Q2262" t="s">
        <v>110</v>
      </c>
      <c r="R2262">
        <v>0</v>
      </c>
      <c r="S2262" t="s">
        <v>110</v>
      </c>
      <c r="T2262">
        <v>0</v>
      </c>
      <c r="U2262" t="s">
        <v>110</v>
      </c>
      <c r="V2262">
        <v>0</v>
      </c>
      <c r="W2262">
        <v>-26066.09</v>
      </c>
      <c r="X2262">
        <v>0</v>
      </c>
      <c r="Y2262">
        <v>8353.77</v>
      </c>
      <c r="Z2262">
        <v>-9390.49</v>
      </c>
      <c r="AA2262">
        <v>-0.12</v>
      </c>
      <c r="AB2262">
        <v>0</v>
      </c>
      <c r="AC2262">
        <v>0</v>
      </c>
      <c r="AD2262">
        <v>453319.87</v>
      </c>
      <c r="AE2262">
        <v>0.29006500000000002</v>
      </c>
      <c r="AF2262">
        <v>1</v>
      </c>
      <c r="AG2262">
        <v>0.29006500000000002</v>
      </c>
      <c r="AH2262" t="s">
        <v>107</v>
      </c>
      <c r="AQ2262">
        <v>131492.06</v>
      </c>
      <c r="AR2262">
        <v>135213.74</v>
      </c>
      <c r="AS2262">
        <v>-3721.67</v>
      </c>
      <c r="AT2262" t="b">
        <v>1</v>
      </c>
      <c r="AU2262">
        <v>-9390.49</v>
      </c>
      <c r="AV2262">
        <v>0.78500000000000003</v>
      </c>
      <c r="AW2262">
        <v>0.24</v>
      </c>
      <c r="AX2262">
        <v>7371.54</v>
      </c>
      <c r="AY2262">
        <v>2253.7199999999998</v>
      </c>
      <c r="AZ2262">
        <v>3649.86</v>
      </c>
      <c r="BA2262">
        <v>-3649.99</v>
      </c>
      <c r="BB2262">
        <v>234.76</v>
      </c>
      <c r="BC2262">
        <v>-3415.22</v>
      </c>
      <c r="BD2262">
        <v>321827.81</v>
      </c>
      <c r="BE2262" t="b">
        <v>0</v>
      </c>
      <c r="BF2262">
        <v>0</v>
      </c>
      <c r="BG2262">
        <v>0</v>
      </c>
      <c r="BH2262">
        <v>0</v>
      </c>
      <c r="BI2262">
        <v>0</v>
      </c>
      <c r="BJ2262">
        <v>0</v>
      </c>
    </row>
    <row r="2263" spans="1:62" x14ac:dyDescent="0.3">
      <c r="A2263" t="s">
        <v>228</v>
      </c>
      <c r="B2263" t="s">
        <v>65</v>
      </c>
      <c r="C2263" t="s">
        <v>81</v>
      </c>
      <c r="D2263">
        <v>33</v>
      </c>
      <c r="E2263">
        <v>553434.26</v>
      </c>
      <c r="F2263">
        <v>-5.0151333323521237E-2</v>
      </c>
      <c r="G2263" t="s">
        <v>107</v>
      </c>
      <c r="H2263">
        <v>0</v>
      </c>
      <c r="I2263" t="s">
        <v>110</v>
      </c>
      <c r="J2263">
        <v>0.20515920657061679</v>
      </c>
      <c r="K2263" t="s">
        <v>107</v>
      </c>
      <c r="L2263">
        <v>2.5305754178794208E-2</v>
      </c>
      <c r="M2263" t="s">
        <v>109</v>
      </c>
      <c r="N2263">
        <v>1.3969230759976359E-6</v>
      </c>
      <c r="O2263" t="s">
        <v>108</v>
      </c>
      <c r="P2263">
        <v>0</v>
      </c>
      <c r="Q2263" t="s">
        <v>110</v>
      </c>
      <c r="R2263">
        <v>0</v>
      </c>
      <c r="S2263" t="s">
        <v>110</v>
      </c>
      <c r="T2263">
        <v>0</v>
      </c>
      <c r="U2263" t="s">
        <v>110</v>
      </c>
      <c r="V2263">
        <v>0</v>
      </c>
      <c r="W2263">
        <v>-27755.47</v>
      </c>
      <c r="X2263">
        <v>0</v>
      </c>
      <c r="Y2263">
        <v>9461.84</v>
      </c>
      <c r="Z2263">
        <v>-14005.07</v>
      </c>
      <c r="AA2263">
        <v>-0.77</v>
      </c>
      <c r="AB2263">
        <v>0</v>
      </c>
      <c r="AC2263">
        <v>0</v>
      </c>
      <c r="AD2263">
        <v>521134.79</v>
      </c>
      <c r="AE2263">
        <v>0.33518100000000001</v>
      </c>
      <c r="AF2263">
        <v>1</v>
      </c>
      <c r="AG2263">
        <v>0.33518100000000001</v>
      </c>
      <c r="AH2263" t="s">
        <v>107</v>
      </c>
      <c r="AQ2263">
        <v>174674.31</v>
      </c>
      <c r="AR2263">
        <v>179621.92</v>
      </c>
      <c r="AS2263">
        <v>-4947.6099999999997</v>
      </c>
      <c r="AT2263" t="b">
        <v>1</v>
      </c>
      <c r="AU2263">
        <v>-14005.07</v>
      </c>
      <c r="AV2263">
        <v>0.78500000000000003</v>
      </c>
      <c r="AW2263">
        <v>0.24</v>
      </c>
      <c r="AX2263">
        <v>10993.98</v>
      </c>
      <c r="AY2263">
        <v>3361.22</v>
      </c>
      <c r="AZ2263">
        <v>6046.37</v>
      </c>
      <c r="BA2263">
        <v>-6047.14</v>
      </c>
      <c r="BB2263">
        <v>350.13</v>
      </c>
      <c r="BC2263">
        <v>-5697.01</v>
      </c>
      <c r="BD2263">
        <v>346460.48</v>
      </c>
      <c r="BE2263" t="b">
        <v>0</v>
      </c>
      <c r="BF2263">
        <v>0</v>
      </c>
      <c r="BG2263">
        <v>0</v>
      </c>
      <c r="BH2263">
        <v>0</v>
      </c>
      <c r="BI2263">
        <v>0</v>
      </c>
      <c r="BJ2263">
        <v>0</v>
      </c>
    </row>
    <row r="2264" spans="1:62" x14ac:dyDescent="0.3">
      <c r="A2264" t="s">
        <v>228</v>
      </c>
      <c r="B2264" t="s">
        <v>65</v>
      </c>
      <c r="C2264" t="s">
        <v>82</v>
      </c>
      <c r="D2264">
        <v>32</v>
      </c>
      <c r="E2264">
        <v>810787.63</v>
      </c>
      <c r="F2264">
        <v>-5.5104018316354482E-2</v>
      </c>
      <c r="G2264" t="s">
        <v>107</v>
      </c>
      <c r="H2264">
        <v>0</v>
      </c>
      <c r="I2264" t="s">
        <v>110</v>
      </c>
      <c r="J2264">
        <v>0.20741255633986949</v>
      </c>
      <c r="K2264" t="s">
        <v>107</v>
      </c>
      <c r="L2264">
        <v>1.6710643568474251E-2</v>
      </c>
      <c r="M2264" t="s">
        <v>109</v>
      </c>
      <c r="N2264">
        <v>1.5734205845523609E-5</v>
      </c>
      <c r="O2264" t="s">
        <v>108</v>
      </c>
      <c r="P2264">
        <v>0</v>
      </c>
      <c r="Q2264" t="s">
        <v>110</v>
      </c>
      <c r="R2264">
        <v>0</v>
      </c>
      <c r="S2264" t="s">
        <v>110</v>
      </c>
      <c r="T2264">
        <v>0</v>
      </c>
      <c r="U2264" t="s">
        <v>110</v>
      </c>
      <c r="V2264">
        <v>0</v>
      </c>
      <c r="W2264">
        <v>-44677.66</v>
      </c>
      <c r="X2264">
        <v>0</v>
      </c>
      <c r="Y2264">
        <v>14013.96</v>
      </c>
      <c r="Z2264">
        <v>-13548.78</v>
      </c>
      <c r="AA2264">
        <v>-12.76</v>
      </c>
      <c r="AB2264">
        <v>0</v>
      </c>
      <c r="AC2264">
        <v>0</v>
      </c>
      <c r="AD2264">
        <v>766562.39</v>
      </c>
      <c r="AE2264">
        <v>0.34836800000000001</v>
      </c>
      <c r="AF2264">
        <v>1</v>
      </c>
      <c r="AG2264">
        <v>0.34836800000000001</v>
      </c>
      <c r="AH2264" t="s">
        <v>107</v>
      </c>
      <c r="AQ2264">
        <v>267046.19</v>
      </c>
      <c r="AR2264">
        <v>273081.24</v>
      </c>
      <c r="AS2264">
        <v>-6035.05</v>
      </c>
      <c r="AT2264" t="b">
        <v>1</v>
      </c>
      <c r="AU2264">
        <v>-13548.78</v>
      </c>
      <c r="AV2264">
        <v>0.78500000000000003</v>
      </c>
      <c r="AW2264">
        <v>0.24</v>
      </c>
      <c r="AX2264">
        <v>10635.79</v>
      </c>
      <c r="AY2264">
        <v>3251.71</v>
      </c>
      <c r="AZ2264">
        <v>4600.74</v>
      </c>
      <c r="BA2264">
        <v>-4613.5</v>
      </c>
      <c r="BB2264">
        <v>338.72</v>
      </c>
      <c r="BC2264">
        <v>-4274.78</v>
      </c>
      <c r="BD2264">
        <v>499516.2</v>
      </c>
      <c r="BE2264" t="b">
        <v>0</v>
      </c>
      <c r="BF2264">
        <v>0</v>
      </c>
      <c r="BG2264">
        <v>0</v>
      </c>
      <c r="BH2264">
        <v>0</v>
      </c>
      <c r="BI2264">
        <v>0</v>
      </c>
      <c r="BJ2264">
        <v>0</v>
      </c>
    </row>
    <row r="2265" spans="1:62" x14ac:dyDescent="0.3">
      <c r="A2265" t="s">
        <v>228</v>
      </c>
      <c r="B2265" t="s">
        <v>65</v>
      </c>
      <c r="C2265" t="s">
        <v>83</v>
      </c>
      <c r="D2265">
        <v>31</v>
      </c>
      <c r="E2265">
        <v>884713.46</v>
      </c>
      <c r="F2265">
        <v>-5.5743520739028683E-2</v>
      </c>
      <c r="G2265" t="s">
        <v>107</v>
      </c>
      <c r="H2265">
        <v>0</v>
      </c>
      <c r="I2265" t="s">
        <v>110</v>
      </c>
      <c r="J2265">
        <v>0.20958322778267621</v>
      </c>
      <c r="K2265" t="s">
        <v>107</v>
      </c>
      <c r="L2265">
        <v>1.9546304838760551E-2</v>
      </c>
      <c r="M2265" t="s">
        <v>109</v>
      </c>
      <c r="N2265">
        <v>3.8587208593555852E-4</v>
      </c>
      <c r="O2265" t="s">
        <v>108</v>
      </c>
      <c r="P2265">
        <v>0</v>
      </c>
      <c r="Q2265" t="s">
        <v>110</v>
      </c>
      <c r="R2265">
        <v>0</v>
      </c>
      <c r="S2265" t="s">
        <v>110</v>
      </c>
      <c r="T2265">
        <v>0</v>
      </c>
      <c r="U2265" t="s">
        <v>110</v>
      </c>
      <c r="V2265">
        <v>0</v>
      </c>
      <c r="W2265">
        <v>-49317.04</v>
      </c>
      <c r="X2265">
        <v>0</v>
      </c>
      <c r="Y2265">
        <v>15451.76</v>
      </c>
      <c r="Z2265">
        <v>-17292.88</v>
      </c>
      <c r="AA2265">
        <v>-341.39</v>
      </c>
      <c r="AB2265">
        <v>0</v>
      </c>
      <c r="AC2265">
        <v>0</v>
      </c>
      <c r="AD2265">
        <v>833213.91</v>
      </c>
      <c r="AE2265">
        <v>0.31827699999999998</v>
      </c>
      <c r="AF2265">
        <v>1</v>
      </c>
      <c r="AG2265">
        <v>0.31827699999999998</v>
      </c>
      <c r="AH2265" t="s">
        <v>107</v>
      </c>
      <c r="AQ2265">
        <v>265192.46999999997</v>
      </c>
      <c r="AR2265">
        <v>272129.52</v>
      </c>
      <c r="AS2265">
        <v>-6937.05</v>
      </c>
      <c r="AT2265" t="b">
        <v>1</v>
      </c>
      <c r="AU2265">
        <v>-17292.88</v>
      </c>
      <c r="AV2265">
        <v>0.78500000000000003</v>
      </c>
      <c r="AW2265">
        <v>0.24</v>
      </c>
      <c r="AX2265">
        <v>13574.91</v>
      </c>
      <c r="AY2265">
        <v>4150.29</v>
      </c>
      <c r="AZ2265">
        <v>6637.86</v>
      </c>
      <c r="BA2265">
        <v>-6979.24</v>
      </c>
      <c r="BB2265">
        <v>432.32</v>
      </c>
      <c r="BC2265">
        <v>-6546.92</v>
      </c>
      <c r="BD2265">
        <v>568021.43999999994</v>
      </c>
      <c r="BE2265" t="b">
        <v>0</v>
      </c>
      <c r="BF2265">
        <v>0</v>
      </c>
      <c r="BG2265">
        <v>0</v>
      </c>
      <c r="BH2265">
        <v>0</v>
      </c>
      <c r="BI2265">
        <v>0</v>
      </c>
      <c r="BJ2265">
        <v>0</v>
      </c>
    </row>
    <row r="2266" spans="1:62" x14ac:dyDescent="0.3">
      <c r="A2266" t="s">
        <v>228</v>
      </c>
      <c r="B2266" t="s">
        <v>65</v>
      </c>
      <c r="C2266" t="s">
        <v>84</v>
      </c>
      <c r="D2266">
        <v>30</v>
      </c>
      <c r="E2266">
        <v>1254163.97</v>
      </c>
      <c r="F2266">
        <v>-4.4119616018048348E-2</v>
      </c>
      <c r="G2266" t="s">
        <v>107</v>
      </c>
      <c r="H2266">
        <v>0</v>
      </c>
      <c r="I2266" t="s">
        <v>110</v>
      </c>
      <c r="J2266">
        <v>0.25112185421481631</v>
      </c>
      <c r="K2266" t="s">
        <v>107</v>
      </c>
      <c r="L2266">
        <v>1.9546304838760551E-2</v>
      </c>
      <c r="M2266" t="s">
        <v>109</v>
      </c>
      <c r="N2266">
        <v>1.3874098565641701E-7</v>
      </c>
      <c r="O2266" t="s">
        <v>108</v>
      </c>
      <c r="P2266">
        <v>0</v>
      </c>
      <c r="Q2266" t="s">
        <v>110</v>
      </c>
      <c r="R2266">
        <v>0</v>
      </c>
      <c r="S2266" t="s">
        <v>110</v>
      </c>
      <c r="T2266">
        <v>0</v>
      </c>
      <c r="U2266" t="s">
        <v>110</v>
      </c>
      <c r="V2266">
        <v>0</v>
      </c>
      <c r="W2266">
        <v>-55333.23</v>
      </c>
      <c r="X2266">
        <v>0</v>
      </c>
      <c r="Y2266">
        <v>26245.67</v>
      </c>
      <c r="Z2266">
        <v>-24514.27</v>
      </c>
      <c r="AA2266">
        <v>-0.17</v>
      </c>
      <c r="AB2266">
        <v>0</v>
      </c>
      <c r="AC2266">
        <v>0</v>
      </c>
      <c r="AD2266">
        <v>1200561.96</v>
      </c>
      <c r="AE2266">
        <v>0.25904300000000002</v>
      </c>
      <c r="AF2266">
        <v>1</v>
      </c>
      <c r="AG2266">
        <v>0.25904300000000002</v>
      </c>
      <c r="AH2266" t="s">
        <v>107</v>
      </c>
      <c r="AQ2266">
        <v>310997.21000000002</v>
      </c>
      <c r="AR2266">
        <v>313548.75</v>
      </c>
      <c r="AS2266">
        <v>-2551.5500000000002</v>
      </c>
      <c r="AT2266" t="b">
        <v>1</v>
      </c>
      <c r="AU2266">
        <v>-24514.27</v>
      </c>
      <c r="AV2266">
        <v>0.78500000000000003</v>
      </c>
      <c r="AW2266">
        <v>0.24</v>
      </c>
      <c r="AX2266">
        <v>19243.7</v>
      </c>
      <c r="AY2266">
        <v>5883.43</v>
      </c>
      <c r="AZ2266">
        <v>16692.16</v>
      </c>
      <c r="BA2266">
        <v>-16692.330000000002</v>
      </c>
      <c r="BB2266">
        <v>612.86</v>
      </c>
      <c r="BC2266">
        <v>-16079.48</v>
      </c>
      <c r="BD2266">
        <v>889564.75</v>
      </c>
      <c r="BE2266" t="b">
        <v>0</v>
      </c>
      <c r="BF2266">
        <v>0</v>
      </c>
      <c r="BG2266">
        <v>0</v>
      </c>
      <c r="BH2266">
        <v>0</v>
      </c>
      <c r="BI2266">
        <v>0</v>
      </c>
      <c r="BJ2266">
        <v>0</v>
      </c>
    </row>
    <row r="2267" spans="1:62" x14ac:dyDescent="0.3">
      <c r="A2267" t="s">
        <v>228</v>
      </c>
      <c r="B2267" t="s">
        <v>65</v>
      </c>
      <c r="C2267" t="s">
        <v>85</v>
      </c>
      <c r="D2267">
        <v>29</v>
      </c>
      <c r="E2267">
        <v>912711.18</v>
      </c>
      <c r="F2267">
        <v>-5.9044135261993591E-2</v>
      </c>
      <c r="G2267" t="s">
        <v>107</v>
      </c>
      <c r="H2267">
        <v>0</v>
      </c>
      <c r="I2267" t="s">
        <v>110</v>
      </c>
      <c r="J2267">
        <v>0.24888492787455271</v>
      </c>
      <c r="K2267" t="s">
        <v>107</v>
      </c>
      <c r="L2267">
        <v>1.9379136833382229E-2</v>
      </c>
      <c r="M2267" t="s">
        <v>109</v>
      </c>
      <c r="N2267">
        <v>2.6913636121368808E-8</v>
      </c>
      <c r="O2267" t="s">
        <v>108</v>
      </c>
      <c r="P2267">
        <v>0</v>
      </c>
      <c r="Q2267" t="s">
        <v>110</v>
      </c>
      <c r="R2267">
        <v>0</v>
      </c>
      <c r="S2267" t="s">
        <v>110</v>
      </c>
      <c r="T2267">
        <v>0</v>
      </c>
      <c r="U2267" t="s">
        <v>110</v>
      </c>
      <c r="V2267">
        <v>0</v>
      </c>
      <c r="W2267">
        <v>-53890.239999999998</v>
      </c>
      <c r="X2267">
        <v>0</v>
      </c>
      <c r="Y2267">
        <v>18930</v>
      </c>
      <c r="Z2267">
        <v>-17687.55</v>
      </c>
      <c r="AA2267">
        <v>-0.02</v>
      </c>
      <c r="AB2267">
        <v>0</v>
      </c>
      <c r="AC2267">
        <v>0</v>
      </c>
      <c r="AD2267">
        <v>860063.36</v>
      </c>
      <c r="AE2267">
        <v>0.28380499999999997</v>
      </c>
      <c r="AF2267">
        <v>1</v>
      </c>
      <c r="AG2267">
        <v>0.28380499999999997</v>
      </c>
      <c r="AH2267" t="s">
        <v>107</v>
      </c>
      <c r="AQ2267">
        <v>244090.44</v>
      </c>
      <c r="AR2267">
        <v>249776.57</v>
      </c>
      <c r="AS2267">
        <v>-5686.13</v>
      </c>
      <c r="AT2267" t="b">
        <v>1</v>
      </c>
      <c r="AU2267">
        <v>-17687.55</v>
      </c>
      <c r="AV2267">
        <v>0.78500000000000003</v>
      </c>
      <c r="AW2267">
        <v>0.24</v>
      </c>
      <c r="AX2267">
        <v>13884.73</v>
      </c>
      <c r="AY2267">
        <v>4245.01</v>
      </c>
      <c r="AZ2267">
        <v>8198.6</v>
      </c>
      <c r="BA2267">
        <v>-8198.6200000000008</v>
      </c>
      <c r="BB2267">
        <v>442.19</v>
      </c>
      <c r="BC2267">
        <v>-7756.44</v>
      </c>
      <c r="BD2267">
        <v>615972.93000000005</v>
      </c>
      <c r="BE2267" t="b">
        <v>0</v>
      </c>
      <c r="BF2267">
        <v>0</v>
      </c>
      <c r="BG2267">
        <v>0</v>
      </c>
      <c r="BH2267">
        <v>0</v>
      </c>
      <c r="BI2267">
        <v>0</v>
      </c>
      <c r="BJ2267">
        <v>0</v>
      </c>
    </row>
    <row r="2268" spans="1:62" x14ac:dyDescent="0.3">
      <c r="A2268" t="s">
        <v>228</v>
      </c>
      <c r="B2268" t="s">
        <v>65</v>
      </c>
      <c r="C2268" t="s">
        <v>86</v>
      </c>
      <c r="D2268">
        <v>28</v>
      </c>
      <c r="E2268">
        <v>1043228.89</v>
      </c>
      <c r="F2268">
        <v>-5.0354844316951683E-2</v>
      </c>
      <c r="G2268" t="s">
        <v>107</v>
      </c>
      <c r="H2268">
        <v>0</v>
      </c>
      <c r="I2268" t="s">
        <v>110</v>
      </c>
      <c r="J2268">
        <v>0.23980001315671151</v>
      </c>
      <c r="K2268" t="s">
        <v>107</v>
      </c>
      <c r="L2268">
        <v>1.9712083718150371E-2</v>
      </c>
      <c r="M2268" t="s">
        <v>109</v>
      </c>
      <c r="N2268">
        <v>0</v>
      </c>
      <c r="O2268" t="s">
        <v>108</v>
      </c>
      <c r="P2268">
        <v>0</v>
      </c>
      <c r="Q2268" t="s">
        <v>110</v>
      </c>
      <c r="R2268">
        <v>0</v>
      </c>
      <c r="S2268" t="s">
        <v>110</v>
      </c>
      <c r="T2268">
        <v>0</v>
      </c>
      <c r="U2268" t="s">
        <v>110</v>
      </c>
      <c r="V2268">
        <v>0</v>
      </c>
      <c r="W2268">
        <v>-52531.63</v>
      </c>
      <c r="X2268">
        <v>0</v>
      </c>
      <c r="Y2268">
        <v>20847.189999999999</v>
      </c>
      <c r="Z2268">
        <v>-20564.22</v>
      </c>
      <c r="AA2268">
        <v>0</v>
      </c>
      <c r="AB2268">
        <v>0</v>
      </c>
      <c r="AC2268">
        <v>0</v>
      </c>
      <c r="AD2268">
        <v>990980.24</v>
      </c>
      <c r="AE2268">
        <v>0.138379</v>
      </c>
      <c r="AF2268">
        <v>1</v>
      </c>
      <c r="AG2268">
        <v>0.138379</v>
      </c>
      <c r="AH2268" t="s">
        <v>107</v>
      </c>
      <c r="AQ2268">
        <v>137131.04</v>
      </c>
      <c r="AR2268">
        <v>139243</v>
      </c>
      <c r="AS2268">
        <v>-2111.9699999999998</v>
      </c>
      <c r="AT2268" t="b">
        <v>1</v>
      </c>
      <c r="AU2268">
        <v>-20564.22</v>
      </c>
      <c r="AV2268">
        <v>0.78500000000000003</v>
      </c>
      <c r="AW2268">
        <v>0.24</v>
      </c>
      <c r="AX2268">
        <v>16142.91</v>
      </c>
      <c r="AY2268">
        <v>4935.41</v>
      </c>
      <c r="AZ2268">
        <v>14030.94</v>
      </c>
      <c r="BA2268">
        <v>-14030.94</v>
      </c>
      <c r="BB2268">
        <v>514.11</v>
      </c>
      <c r="BC2268">
        <v>-13516.84</v>
      </c>
      <c r="BD2268">
        <v>853849.2</v>
      </c>
      <c r="BE2268" t="b">
        <v>0</v>
      </c>
      <c r="BF2268">
        <v>0</v>
      </c>
      <c r="BG2268">
        <v>0</v>
      </c>
      <c r="BH2268">
        <v>0</v>
      </c>
      <c r="BI2268">
        <v>0</v>
      </c>
      <c r="BJ2268">
        <v>0</v>
      </c>
    </row>
    <row r="2269" spans="1:62" x14ac:dyDescent="0.3">
      <c r="A2269" t="s">
        <v>228</v>
      </c>
      <c r="B2269" t="s">
        <v>65</v>
      </c>
      <c r="C2269" t="s">
        <v>87</v>
      </c>
      <c r="D2269">
        <v>27</v>
      </c>
      <c r="E2269">
        <v>1167406.06</v>
      </c>
      <c r="F2269">
        <v>-5.4368872360972133E-2</v>
      </c>
      <c r="G2269" t="s">
        <v>107</v>
      </c>
      <c r="H2269">
        <v>0</v>
      </c>
      <c r="I2269" t="s">
        <v>110</v>
      </c>
      <c r="J2269">
        <v>0.25283812898524982</v>
      </c>
      <c r="K2269" t="s">
        <v>107</v>
      </c>
      <c r="L2269">
        <v>1.9546304838760551E-2</v>
      </c>
      <c r="M2269" t="s">
        <v>109</v>
      </c>
      <c r="N2269">
        <v>3.4405505291642412E-8</v>
      </c>
      <c r="O2269" t="s">
        <v>108</v>
      </c>
      <c r="P2269">
        <v>0</v>
      </c>
      <c r="Q2269" t="s">
        <v>110</v>
      </c>
      <c r="R2269">
        <v>0</v>
      </c>
      <c r="S2269" t="s">
        <v>110</v>
      </c>
      <c r="T2269">
        <v>0</v>
      </c>
      <c r="U2269" t="s">
        <v>110</v>
      </c>
      <c r="V2269">
        <v>0</v>
      </c>
      <c r="W2269">
        <v>-63470.55</v>
      </c>
      <c r="X2269">
        <v>0</v>
      </c>
      <c r="Y2269">
        <v>24597.06</v>
      </c>
      <c r="Z2269">
        <v>-22818.47</v>
      </c>
      <c r="AA2269">
        <v>-0.04</v>
      </c>
      <c r="AB2269">
        <v>0</v>
      </c>
      <c r="AC2269">
        <v>0</v>
      </c>
      <c r="AD2269">
        <v>1105714.06</v>
      </c>
      <c r="AE2269">
        <v>0.15660499999999999</v>
      </c>
      <c r="AF2269">
        <v>1</v>
      </c>
      <c r="AG2269">
        <v>0.15660499999999999</v>
      </c>
      <c r="AH2269" t="s">
        <v>107</v>
      </c>
      <c r="AQ2269">
        <v>173159.9</v>
      </c>
      <c r="AR2269">
        <v>176110.33</v>
      </c>
      <c r="AS2269">
        <v>-2950.42</v>
      </c>
      <c r="AT2269" t="b">
        <v>1</v>
      </c>
      <c r="AU2269">
        <v>-22818.47</v>
      </c>
      <c r="AV2269">
        <v>0.78500000000000003</v>
      </c>
      <c r="AW2269">
        <v>0.24</v>
      </c>
      <c r="AX2269">
        <v>17912.5</v>
      </c>
      <c r="AY2269">
        <v>5476.43</v>
      </c>
      <c r="AZ2269">
        <v>14962.08</v>
      </c>
      <c r="BA2269">
        <v>-14962.12</v>
      </c>
      <c r="BB2269">
        <v>570.46</v>
      </c>
      <c r="BC2269">
        <v>-14391.66</v>
      </c>
      <c r="BD2269">
        <v>932554.16</v>
      </c>
      <c r="BE2269" t="b">
        <v>0</v>
      </c>
      <c r="BF2269">
        <v>0</v>
      </c>
      <c r="BG2269">
        <v>0</v>
      </c>
      <c r="BH2269">
        <v>0</v>
      </c>
      <c r="BI2269">
        <v>0</v>
      </c>
      <c r="BJ2269">
        <v>0</v>
      </c>
    </row>
    <row r="2270" spans="1:62" x14ac:dyDescent="0.3">
      <c r="A2270" t="s">
        <v>228</v>
      </c>
      <c r="B2270" t="s">
        <v>65</v>
      </c>
      <c r="C2270" t="s">
        <v>88</v>
      </c>
      <c r="D2270">
        <v>26</v>
      </c>
      <c r="E2270">
        <v>1559057.22</v>
      </c>
      <c r="F2270">
        <v>-3.9075428602733123E-2</v>
      </c>
      <c r="G2270" t="s">
        <v>107</v>
      </c>
      <c r="H2270">
        <v>0</v>
      </c>
      <c r="I2270" t="s">
        <v>110</v>
      </c>
      <c r="J2270">
        <v>0.25363887860956857</v>
      </c>
      <c r="K2270" t="s">
        <v>107</v>
      </c>
      <c r="L2270">
        <v>1.8435968467792802E-2</v>
      </c>
      <c r="M2270" t="s">
        <v>109</v>
      </c>
      <c r="N2270">
        <v>5.5277222171865796E-9</v>
      </c>
      <c r="O2270" t="s">
        <v>108</v>
      </c>
      <c r="P2270">
        <v>0</v>
      </c>
      <c r="Q2270" t="s">
        <v>110</v>
      </c>
      <c r="R2270">
        <v>0</v>
      </c>
      <c r="S2270" t="s">
        <v>110</v>
      </c>
      <c r="T2270">
        <v>0</v>
      </c>
      <c r="U2270" t="s">
        <v>110</v>
      </c>
      <c r="V2270">
        <v>0</v>
      </c>
      <c r="W2270">
        <v>-60920.83</v>
      </c>
      <c r="X2270">
        <v>0</v>
      </c>
      <c r="Y2270">
        <v>32953.129999999997</v>
      </c>
      <c r="Z2270">
        <v>-28742.73</v>
      </c>
      <c r="AA2270">
        <v>-0.01</v>
      </c>
      <c r="AB2270">
        <v>0</v>
      </c>
      <c r="AC2270">
        <v>0</v>
      </c>
      <c r="AD2270">
        <v>1502346.78</v>
      </c>
      <c r="AE2270">
        <v>0.17696700000000001</v>
      </c>
      <c r="AF2270">
        <v>1</v>
      </c>
      <c r="AG2270">
        <v>0.17696700000000001</v>
      </c>
      <c r="AH2270" t="s">
        <v>107</v>
      </c>
      <c r="AQ2270">
        <v>265865.99</v>
      </c>
      <c r="AR2270">
        <v>264944.03999999998</v>
      </c>
      <c r="AS2270">
        <v>921.96</v>
      </c>
      <c r="AT2270" t="b">
        <v>1</v>
      </c>
      <c r="AU2270">
        <v>-28742.73</v>
      </c>
      <c r="AV2270">
        <v>0.78500000000000003</v>
      </c>
      <c r="AW2270">
        <v>0.24</v>
      </c>
      <c r="AX2270">
        <v>22563.040000000001</v>
      </c>
      <c r="AY2270">
        <v>6898.26</v>
      </c>
      <c r="AZ2270">
        <v>23485</v>
      </c>
      <c r="BA2270">
        <v>-23485.01</v>
      </c>
      <c r="BB2270">
        <v>718.57</v>
      </c>
      <c r="BC2270">
        <v>-22766.44</v>
      </c>
      <c r="BD2270">
        <v>1236480.79</v>
      </c>
      <c r="BE2270" t="b">
        <v>0</v>
      </c>
      <c r="BF2270">
        <v>0</v>
      </c>
      <c r="BG2270">
        <v>0</v>
      </c>
      <c r="BH2270">
        <v>0</v>
      </c>
      <c r="BI2270">
        <v>0</v>
      </c>
      <c r="BJ2270">
        <v>0</v>
      </c>
    </row>
    <row r="2271" spans="1:62" x14ac:dyDescent="0.3">
      <c r="A2271" t="s">
        <v>228</v>
      </c>
      <c r="B2271" t="s">
        <v>65</v>
      </c>
      <c r="C2271" t="s">
        <v>89</v>
      </c>
      <c r="D2271">
        <v>25</v>
      </c>
      <c r="E2271">
        <v>1622623.9</v>
      </c>
      <c r="F2271">
        <v>-3.9546343495260802E-2</v>
      </c>
      <c r="G2271" t="s">
        <v>107</v>
      </c>
      <c r="H2271">
        <v>0</v>
      </c>
      <c r="I2271" t="s">
        <v>110</v>
      </c>
      <c r="J2271">
        <v>0.24292260171320501</v>
      </c>
      <c r="K2271" t="s">
        <v>107</v>
      </c>
      <c r="L2271">
        <v>1.9546304838760551E-2</v>
      </c>
      <c r="M2271" t="s">
        <v>109</v>
      </c>
      <c r="N2271">
        <v>0</v>
      </c>
      <c r="O2271" t="s">
        <v>108</v>
      </c>
      <c r="P2271">
        <v>0</v>
      </c>
      <c r="Q2271" t="s">
        <v>110</v>
      </c>
      <c r="R2271">
        <v>0</v>
      </c>
      <c r="S2271" t="s">
        <v>110</v>
      </c>
      <c r="T2271">
        <v>0</v>
      </c>
      <c r="U2271" t="s">
        <v>110</v>
      </c>
      <c r="V2271">
        <v>0</v>
      </c>
      <c r="W2271">
        <v>-64168.84</v>
      </c>
      <c r="X2271">
        <v>0</v>
      </c>
      <c r="Y2271">
        <v>32847.67</v>
      </c>
      <c r="Z2271">
        <v>-31716.3</v>
      </c>
      <c r="AA2271">
        <v>0</v>
      </c>
      <c r="AB2271">
        <v>0</v>
      </c>
      <c r="AC2271">
        <v>0</v>
      </c>
      <c r="AD2271">
        <v>1559586.42</v>
      </c>
      <c r="AE2271">
        <v>0.158947</v>
      </c>
      <c r="AF2271">
        <v>1</v>
      </c>
      <c r="AG2271">
        <v>0.158947</v>
      </c>
      <c r="AH2271" t="s">
        <v>107</v>
      </c>
      <c r="AQ2271">
        <v>247891.86</v>
      </c>
      <c r="AR2271">
        <v>247228.2</v>
      </c>
      <c r="AS2271">
        <v>663.65</v>
      </c>
      <c r="AT2271" t="b">
        <v>1</v>
      </c>
      <c r="AU2271">
        <v>-31716.3</v>
      </c>
      <c r="AV2271">
        <v>0.78500000000000003</v>
      </c>
      <c r="AW2271">
        <v>0.24</v>
      </c>
      <c r="AX2271">
        <v>24897.3</v>
      </c>
      <c r="AY2271">
        <v>7611.91</v>
      </c>
      <c r="AZ2271">
        <v>25560.95</v>
      </c>
      <c r="BA2271">
        <v>-25560.95</v>
      </c>
      <c r="BB2271">
        <v>792.91</v>
      </c>
      <c r="BC2271">
        <v>-24768.04</v>
      </c>
      <c r="BD2271">
        <v>1311694.57</v>
      </c>
      <c r="BE2271" t="b">
        <v>0</v>
      </c>
      <c r="BF2271">
        <v>0</v>
      </c>
      <c r="BG2271">
        <v>0</v>
      </c>
      <c r="BH2271">
        <v>0</v>
      </c>
      <c r="BI2271">
        <v>0</v>
      </c>
      <c r="BJ2271">
        <v>0</v>
      </c>
    </row>
    <row r="2272" spans="1:62" x14ac:dyDescent="0.3">
      <c r="A2272" t="s">
        <v>228</v>
      </c>
      <c r="B2272" t="s">
        <v>65</v>
      </c>
      <c r="C2272" t="s">
        <v>90</v>
      </c>
      <c r="D2272">
        <v>24</v>
      </c>
      <c r="E2272">
        <v>1364706.12</v>
      </c>
      <c r="F2272">
        <v>-5.0056872248614839E-2</v>
      </c>
      <c r="G2272" t="s">
        <v>111</v>
      </c>
      <c r="H2272">
        <v>-1.7543987841403361E-2</v>
      </c>
      <c r="I2272" t="s">
        <v>111</v>
      </c>
      <c r="J2272">
        <v>0.5</v>
      </c>
      <c r="K2272" t="s">
        <v>107</v>
      </c>
      <c r="L2272">
        <v>2.1444396691235101E-2</v>
      </c>
      <c r="M2272" t="s">
        <v>109</v>
      </c>
      <c r="N2272">
        <v>4.6892434213084578E-8</v>
      </c>
      <c r="O2272" t="s">
        <v>108</v>
      </c>
      <c r="P2272">
        <v>0</v>
      </c>
      <c r="Q2272" t="s">
        <v>110</v>
      </c>
      <c r="R2272">
        <v>0</v>
      </c>
      <c r="S2272" t="s">
        <v>110</v>
      </c>
      <c r="T2272">
        <v>0</v>
      </c>
      <c r="U2272" t="s">
        <v>110</v>
      </c>
      <c r="V2272">
        <v>0</v>
      </c>
      <c r="W2272">
        <v>-68312.92</v>
      </c>
      <c r="X2272">
        <v>-23942.39</v>
      </c>
      <c r="Y2272">
        <v>56862.76</v>
      </c>
      <c r="Z2272">
        <v>-29265.3</v>
      </c>
      <c r="AA2272">
        <v>-0.06</v>
      </c>
      <c r="AB2272">
        <v>0</v>
      </c>
      <c r="AC2272">
        <v>0</v>
      </c>
      <c r="AD2272">
        <v>1300048.21</v>
      </c>
      <c r="AE2272">
        <v>0.120365</v>
      </c>
      <c r="AF2272">
        <v>1</v>
      </c>
      <c r="AG2272">
        <v>0.120365</v>
      </c>
      <c r="AH2272" t="s">
        <v>107</v>
      </c>
      <c r="AQ2272">
        <v>156479.69</v>
      </c>
      <c r="AR2272">
        <v>157261.99</v>
      </c>
      <c r="AS2272">
        <v>-782.3</v>
      </c>
      <c r="AT2272" t="b">
        <v>1</v>
      </c>
      <c r="AU2272">
        <v>-29265.3</v>
      </c>
      <c r="AV2272">
        <v>0.78500000000000003</v>
      </c>
      <c r="AW2272">
        <v>0.24</v>
      </c>
      <c r="AX2272">
        <v>22973.26</v>
      </c>
      <c r="AY2272">
        <v>7023.67</v>
      </c>
      <c r="AZ2272">
        <v>22190.959999999999</v>
      </c>
      <c r="BA2272">
        <v>-22191.02</v>
      </c>
      <c r="BB2272">
        <v>731.63</v>
      </c>
      <c r="BC2272">
        <v>-21459.39</v>
      </c>
      <c r="BD2272">
        <v>1143568.52</v>
      </c>
      <c r="BE2272" t="b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</row>
    <row r="2273" spans="1:62" x14ac:dyDescent="0.3">
      <c r="A2273" t="s">
        <v>228</v>
      </c>
      <c r="B2273" t="s">
        <v>69</v>
      </c>
      <c r="C2273" t="s">
        <v>68</v>
      </c>
      <c r="D2273">
        <v>78</v>
      </c>
      <c r="E2273">
        <v>125654.16</v>
      </c>
      <c r="F2273">
        <v>-0.13749527494101069</v>
      </c>
      <c r="G2273" t="s">
        <v>108</v>
      </c>
      <c r="H2273">
        <v>-1.153689710703198E-2</v>
      </c>
      <c r="I2273" t="s">
        <v>108</v>
      </c>
      <c r="J2273">
        <v>0.1319785102375704</v>
      </c>
      <c r="K2273" t="s">
        <v>108</v>
      </c>
      <c r="L2273">
        <v>0</v>
      </c>
      <c r="M2273" t="s">
        <v>109</v>
      </c>
      <c r="N2273">
        <v>9.0816910726086137E-7</v>
      </c>
      <c r="O2273" t="s">
        <v>108</v>
      </c>
      <c r="P2273">
        <v>0</v>
      </c>
      <c r="Q2273" t="s">
        <v>110</v>
      </c>
      <c r="R2273">
        <v>0</v>
      </c>
      <c r="S2273" t="s">
        <v>110</v>
      </c>
      <c r="T2273">
        <v>0</v>
      </c>
      <c r="U2273" t="s">
        <v>110</v>
      </c>
      <c r="V2273">
        <v>0</v>
      </c>
      <c r="W2273">
        <v>-17276.849999999999</v>
      </c>
      <c r="X2273">
        <v>-1449.66</v>
      </c>
      <c r="Y2273">
        <v>1381.97</v>
      </c>
      <c r="Z2273">
        <v>0</v>
      </c>
      <c r="AA2273">
        <v>-0.11</v>
      </c>
      <c r="AB2273">
        <v>0</v>
      </c>
      <c r="AC2273">
        <v>0</v>
      </c>
      <c r="AD2273">
        <v>108309.5</v>
      </c>
      <c r="AE2273">
        <v>0.264158</v>
      </c>
      <c r="AF2273">
        <v>1</v>
      </c>
      <c r="AG2273">
        <v>0.271754</v>
      </c>
      <c r="AH2273" t="s">
        <v>108</v>
      </c>
      <c r="AQ2273">
        <v>29433.5</v>
      </c>
      <c r="AR2273">
        <v>34146.97</v>
      </c>
      <c r="AS2273">
        <v>-4713.47</v>
      </c>
      <c r="AT2273" t="b">
        <v>1</v>
      </c>
      <c r="AU2273">
        <v>0</v>
      </c>
      <c r="AV2273">
        <v>0.78500000000000003</v>
      </c>
      <c r="AW2273">
        <v>0.24</v>
      </c>
      <c r="AX2273">
        <v>0</v>
      </c>
      <c r="AY2273">
        <v>0</v>
      </c>
      <c r="AZ2273">
        <v>-4713.47</v>
      </c>
      <c r="BA2273">
        <v>4713.3599999999997</v>
      </c>
      <c r="BB2273">
        <v>0</v>
      </c>
      <c r="BC2273">
        <v>4713.3599999999997</v>
      </c>
      <c r="BD2273">
        <v>78876</v>
      </c>
      <c r="BE2273" t="b">
        <v>0</v>
      </c>
      <c r="BF2273">
        <v>0</v>
      </c>
      <c r="BG2273">
        <v>0</v>
      </c>
      <c r="BH2273">
        <v>0</v>
      </c>
      <c r="BI2273">
        <v>0</v>
      </c>
      <c r="BJ2273">
        <v>0</v>
      </c>
    </row>
    <row r="2274" spans="1:62" x14ac:dyDescent="0.3">
      <c r="A2274" t="s">
        <v>228</v>
      </c>
      <c r="B2274" t="s">
        <v>69</v>
      </c>
      <c r="C2274" t="s">
        <v>70</v>
      </c>
      <c r="D2274">
        <v>60</v>
      </c>
      <c r="E2274">
        <v>11284.27</v>
      </c>
      <c r="F2274">
        <v>-9.8956689741019219E-2</v>
      </c>
      <c r="G2274" t="s">
        <v>108</v>
      </c>
      <c r="H2274">
        <v>-9.5729033461948668E-3</v>
      </c>
      <c r="I2274" t="s">
        <v>108</v>
      </c>
      <c r="J2274">
        <v>9.9584305162426959E-2</v>
      </c>
      <c r="K2274" t="s">
        <v>108</v>
      </c>
      <c r="L2274">
        <v>0</v>
      </c>
      <c r="M2274" t="s">
        <v>109</v>
      </c>
      <c r="N2274">
        <v>2.5432028947533203E-7</v>
      </c>
      <c r="O2274" t="s">
        <v>108</v>
      </c>
      <c r="P2274">
        <v>0</v>
      </c>
      <c r="Q2274" t="s">
        <v>110</v>
      </c>
      <c r="R2274">
        <v>0</v>
      </c>
      <c r="S2274" t="s">
        <v>110</v>
      </c>
      <c r="T2274">
        <v>0</v>
      </c>
      <c r="U2274" t="s">
        <v>110</v>
      </c>
      <c r="V2274">
        <v>0</v>
      </c>
      <c r="W2274">
        <v>-1116.6500000000001</v>
      </c>
      <c r="X2274">
        <v>-108.02</v>
      </c>
      <c r="Y2274">
        <v>93.64</v>
      </c>
      <c r="Z2274">
        <v>0</v>
      </c>
      <c r="AA2274">
        <v>0</v>
      </c>
      <c r="AB2274">
        <v>0</v>
      </c>
      <c r="AC2274">
        <v>0</v>
      </c>
      <c r="AD2274">
        <v>10153.24</v>
      </c>
      <c r="AE2274">
        <v>3.2690999999999998E-2</v>
      </c>
      <c r="AF2274">
        <v>1</v>
      </c>
      <c r="AG2274">
        <v>3.4917999999999998E-2</v>
      </c>
      <c r="AH2274" t="s">
        <v>108</v>
      </c>
      <c r="AQ2274">
        <v>354.53</v>
      </c>
      <c r="AR2274">
        <v>394.03</v>
      </c>
      <c r="AS2274">
        <v>-39.49</v>
      </c>
      <c r="AT2274" t="b">
        <v>1</v>
      </c>
      <c r="AU2274">
        <v>0</v>
      </c>
      <c r="AV2274">
        <v>0.78500000000000003</v>
      </c>
      <c r="AW2274">
        <v>0.24</v>
      </c>
      <c r="AX2274">
        <v>0</v>
      </c>
      <c r="AY2274">
        <v>0</v>
      </c>
      <c r="AZ2274">
        <v>-39.49</v>
      </c>
      <c r="BA2274">
        <v>39.49</v>
      </c>
      <c r="BB2274">
        <v>0</v>
      </c>
      <c r="BC2274">
        <v>39.49</v>
      </c>
      <c r="BD2274">
        <v>9798.7000000000007</v>
      </c>
      <c r="BE2274" t="b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</row>
    <row r="2275" spans="1:62" x14ac:dyDescent="0.3">
      <c r="A2275" t="s">
        <v>228</v>
      </c>
      <c r="B2275" t="s">
        <v>69</v>
      </c>
      <c r="C2275" t="s">
        <v>74</v>
      </c>
      <c r="D2275">
        <v>40</v>
      </c>
      <c r="E2275">
        <v>4266.38</v>
      </c>
      <c r="F2275">
        <v>-1.188610335962172E-2</v>
      </c>
      <c r="G2275" t="s">
        <v>108</v>
      </c>
      <c r="H2275">
        <v>-1.046069692503745E-2</v>
      </c>
      <c r="I2275" t="s">
        <v>108</v>
      </c>
      <c r="J2275">
        <v>0.1213774683925631</v>
      </c>
      <c r="K2275" t="s">
        <v>108</v>
      </c>
      <c r="L2275">
        <v>0</v>
      </c>
      <c r="M2275" t="s">
        <v>109</v>
      </c>
      <c r="N2275">
        <v>0</v>
      </c>
      <c r="O2275" t="s">
        <v>108</v>
      </c>
      <c r="P2275">
        <v>0</v>
      </c>
      <c r="Q2275" t="s">
        <v>110</v>
      </c>
      <c r="R2275">
        <v>0</v>
      </c>
      <c r="S2275" t="s">
        <v>110</v>
      </c>
      <c r="T2275">
        <v>0</v>
      </c>
      <c r="U2275" t="s">
        <v>110</v>
      </c>
      <c r="V2275">
        <v>0</v>
      </c>
      <c r="W2275">
        <v>-50.71</v>
      </c>
      <c r="X2275">
        <v>-44.63</v>
      </c>
      <c r="Y2275">
        <v>43.15</v>
      </c>
      <c r="Z2275">
        <v>0</v>
      </c>
      <c r="AA2275">
        <v>0</v>
      </c>
      <c r="AB2275">
        <v>0</v>
      </c>
      <c r="AC2275">
        <v>0</v>
      </c>
      <c r="AD2275">
        <v>4214.2</v>
      </c>
      <c r="AE2275">
        <v>0</v>
      </c>
      <c r="AF2275">
        <v>1</v>
      </c>
      <c r="AG2275">
        <v>0</v>
      </c>
      <c r="AH2275" t="s">
        <v>108</v>
      </c>
      <c r="AQ2275">
        <v>0</v>
      </c>
      <c r="AR2275">
        <v>0</v>
      </c>
      <c r="AS2275">
        <v>0</v>
      </c>
      <c r="AT2275" t="b">
        <v>1</v>
      </c>
      <c r="AU2275">
        <v>0</v>
      </c>
      <c r="AV2275">
        <v>0.78500000000000003</v>
      </c>
      <c r="AW2275">
        <v>0.24</v>
      </c>
      <c r="AX2275">
        <v>0</v>
      </c>
      <c r="AY2275">
        <v>0</v>
      </c>
      <c r="AZ2275">
        <v>0</v>
      </c>
      <c r="BA2275">
        <v>0</v>
      </c>
      <c r="BB2275">
        <v>0</v>
      </c>
      <c r="BC2275">
        <v>0</v>
      </c>
      <c r="BD2275">
        <v>4214.2</v>
      </c>
      <c r="BE2275" t="b">
        <v>0</v>
      </c>
      <c r="BF2275">
        <v>0</v>
      </c>
      <c r="BG2275">
        <v>0</v>
      </c>
      <c r="BH2275">
        <v>0</v>
      </c>
      <c r="BI2275">
        <v>0</v>
      </c>
      <c r="BJ2275">
        <v>0</v>
      </c>
    </row>
    <row r="2276" spans="1:62" x14ac:dyDescent="0.3">
      <c r="A2276" t="s">
        <v>228</v>
      </c>
      <c r="B2276" t="s">
        <v>69</v>
      </c>
      <c r="C2276" t="s">
        <v>76</v>
      </c>
      <c r="D2276">
        <v>38</v>
      </c>
      <c r="E2276">
        <v>682.91</v>
      </c>
      <c r="F2276">
        <v>-5.8861074756846259E-2</v>
      </c>
      <c r="G2276" t="s">
        <v>108</v>
      </c>
      <c r="H2276">
        <v>-1.04974155785962E-2</v>
      </c>
      <c r="I2276" t="s">
        <v>108</v>
      </c>
      <c r="J2276">
        <v>0.1201462086386015</v>
      </c>
      <c r="K2276" t="s">
        <v>108</v>
      </c>
      <c r="L2276">
        <v>0</v>
      </c>
      <c r="M2276" t="s">
        <v>109</v>
      </c>
      <c r="N2276">
        <v>0</v>
      </c>
      <c r="O2276" t="s">
        <v>108</v>
      </c>
      <c r="P2276">
        <v>0</v>
      </c>
      <c r="Q2276" t="s">
        <v>110</v>
      </c>
      <c r="R2276">
        <v>0</v>
      </c>
      <c r="S2276" t="s">
        <v>110</v>
      </c>
      <c r="T2276">
        <v>0</v>
      </c>
      <c r="U2276" t="s">
        <v>110</v>
      </c>
      <c r="V2276">
        <v>0</v>
      </c>
      <c r="W2276">
        <v>-40.200000000000003</v>
      </c>
      <c r="X2276">
        <v>-7.17</v>
      </c>
      <c r="Y2276">
        <v>6.84</v>
      </c>
      <c r="Z2276">
        <v>0</v>
      </c>
      <c r="AA2276">
        <v>0</v>
      </c>
      <c r="AB2276">
        <v>0</v>
      </c>
      <c r="AC2276">
        <v>0</v>
      </c>
      <c r="AD2276">
        <v>642.38</v>
      </c>
      <c r="AE2276">
        <v>0</v>
      </c>
      <c r="AF2276">
        <v>1</v>
      </c>
      <c r="AG2276">
        <v>0</v>
      </c>
      <c r="AH2276" t="s">
        <v>108</v>
      </c>
      <c r="AQ2276">
        <v>0</v>
      </c>
      <c r="AR2276">
        <v>0</v>
      </c>
      <c r="AS2276">
        <v>0</v>
      </c>
      <c r="AT2276" t="b">
        <v>1</v>
      </c>
      <c r="AU2276">
        <v>0</v>
      </c>
      <c r="AV2276">
        <v>0.78500000000000003</v>
      </c>
      <c r="AW2276">
        <v>0.24</v>
      </c>
      <c r="AX2276">
        <v>0</v>
      </c>
      <c r="AY2276">
        <v>0</v>
      </c>
      <c r="AZ2276">
        <v>0</v>
      </c>
      <c r="BA2276">
        <v>0</v>
      </c>
      <c r="BB2276">
        <v>0</v>
      </c>
      <c r="BC2276">
        <v>0</v>
      </c>
      <c r="BD2276">
        <v>642.38</v>
      </c>
      <c r="BE2276" t="b">
        <v>0</v>
      </c>
      <c r="BF2276">
        <v>0</v>
      </c>
      <c r="BG2276">
        <v>0</v>
      </c>
      <c r="BH2276">
        <v>0</v>
      </c>
      <c r="BI2276">
        <v>0</v>
      </c>
      <c r="BJ2276">
        <v>0</v>
      </c>
    </row>
    <row r="2277" spans="1:62" x14ac:dyDescent="0.3">
      <c r="A2277" t="s">
        <v>228</v>
      </c>
      <c r="B2277" t="s">
        <v>69</v>
      </c>
      <c r="C2277" t="s">
        <v>78</v>
      </c>
      <c r="D2277">
        <v>36</v>
      </c>
      <c r="E2277">
        <v>3085.88</v>
      </c>
      <c r="F2277">
        <v>-5.1356359103771947E-2</v>
      </c>
      <c r="G2277" t="s">
        <v>107</v>
      </c>
      <c r="H2277">
        <v>-1.04670664310718E-2</v>
      </c>
      <c r="I2277" t="s">
        <v>108</v>
      </c>
      <c r="J2277">
        <v>0.12037485171628021</v>
      </c>
      <c r="K2277" t="s">
        <v>107</v>
      </c>
      <c r="L2277">
        <v>0</v>
      </c>
      <c r="M2277" t="s">
        <v>109</v>
      </c>
      <c r="N2277">
        <v>0</v>
      </c>
      <c r="O2277" t="s">
        <v>108</v>
      </c>
      <c r="P2277">
        <v>0</v>
      </c>
      <c r="Q2277" t="s">
        <v>110</v>
      </c>
      <c r="R2277">
        <v>0</v>
      </c>
      <c r="S2277" t="s">
        <v>110</v>
      </c>
      <c r="T2277">
        <v>0</v>
      </c>
      <c r="U2277" t="s">
        <v>110</v>
      </c>
      <c r="V2277">
        <v>0</v>
      </c>
      <c r="W2277">
        <v>-158.47999999999999</v>
      </c>
      <c r="X2277">
        <v>-32.299999999999997</v>
      </c>
      <c r="Y2277">
        <v>30.96</v>
      </c>
      <c r="Z2277">
        <v>0</v>
      </c>
      <c r="AA2277">
        <v>0</v>
      </c>
      <c r="AB2277">
        <v>0</v>
      </c>
      <c r="AC2277">
        <v>0</v>
      </c>
      <c r="AD2277">
        <v>2926.06</v>
      </c>
      <c r="AE2277">
        <v>0</v>
      </c>
      <c r="AF2277">
        <v>1</v>
      </c>
      <c r="AG2277">
        <v>0</v>
      </c>
      <c r="AH2277" t="s">
        <v>108</v>
      </c>
      <c r="AQ2277">
        <v>0</v>
      </c>
      <c r="AR2277">
        <v>0</v>
      </c>
      <c r="AS2277">
        <v>0</v>
      </c>
      <c r="AT2277" t="b">
        <v>1</v>
      </c>
      <c r="AU2277">
        <v>0</v>
      </c>
      <c r="AV2277">
        <v>0.78500000000000003</v>
      </c>
      <c r="AW2277">
        <v>0.24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2926.06</v>
      </c>
      <c r="BE2277" t="b">
        <v>0</v>
      </c>
      <c r="BF2277">
        <v>0</v>
      </c>
      <c r="BG2277">
        <v>0</v>
      </c>
      <c r="BH2277">
        <v>0</v>
      </c>
      <c r="BI2277">
        <v>0</v>
      </c>
      <c r="BJ2277">
        <v>0</v>
      </c>
    </row>
    <row r="2278" spans="1:62" x14ac:dyDescent="0.3">
      <c r="A2278" t="s">
        <v>228</v>
      </c>
      <c r="B2278" t="s">
        <v>69</v>
      </c>
      <c r="C2278" t="s">
        <v>85</v>
      </c>
      <c r="D2278">
        <v>29</v>
      </c>
      <c r="E2278">
        <v>2766.65</v>
      </c>
      <c r="F2278">
        <v>9.4070686662528769E-3</v>
      </c>
      <c r="G2278" t="s">
        <v>107</v>
      </c>
      <c r="H2278">
        <v>-1.0429409292936769E-2</v>
      </c>
      <c r="I2278" t="s">
        <v>108</v>
      </c>
      <c r="J2278">
        <v>0.12643889098101149</v>
      </c>
      <c r="K2278" t="s">
        <v>107</v>
      </c>
      <c r="L2278">
        <v>0</v>
      </c>
      <c r="M2278" t="s">
        <v>109</v>
      </c>
      <c r="N2278">
        <v>0</v>
      </c>
      <c r="O2278" t="s">
        <v>108</v>
      </c>
      <c r="P2278">
        <v>0</v>
      </c>
      <c r="Q2278" t="s">
        <v>110</v>
      </c>
      <c r="R2278">
        <v>0</v>
      </c>
      <c r="S2278" t="s">
        <v>110</v>
      </c>
      <c r="T2278">
        <v>0</v>
      </c>
      <c r="U2278" t="s">
        <v>110</v>
      </c>
      <c r="V2278">
        <v>0</v>
      </c>
      <c r="W2278">
        <v>26.03</v>
      </c>
      <c r="X2278">
        <v>-28.85</v>
      </c>
      <c r="Y2278">
        <v>29.15</v>
      </c>
      <c r="Z2278">
        <v>0</v>
      </c>
      <c r="AA2278">
        <v>0</v>
      </c>
      <c r="AB2278">
        <v>0</v>
      </c>
      <c r="AC2278">
        <v>0</v>
      </c>
      <c r="AD2278">
        <v>2740.92</v>
      </c>
      <c r="AE2278">
        <v>0</v>
      </c>
      <c r="AF2278">
        <v>1</v>
      </c>
      <c r="AG2278">
        <v>0</v>
      </c>
      <c r="AH2278" t="s">
        <v>108</v>
      </c>
      <c r="AQ2278">
        <v>0</v>
      </c>
      <c r="AR2278">
        <v>0</v>
      </c>
      <c r="AS2278">
        <v>0</v>
      </c>
      <c r="AT2278" t="b">
        <v>1</v>
      </c>
      <c r="AU2278">
        <v>0</v>
      </c>
      <c r="AV2278">
        <v>0.78500000000000003</v>
      </c>
      <c r="AW2278">
        <v>0.24</v>
      </c>
      <c r="AX2278">
        <v>0</v>
      </c>
      <c r="AY2278">
        <v>0</v>
      </c>
      <c r="AZ2278">
        <v>0</v>
      </c>
      <c r="BA2278">
        <v>0</v>
      </c>
      <c r="BB2278">
        <v>0</v>
      </c>
      <c r="BC2278">
        <v>0</v>
      </c>
      <c r="BD2278">
        <v>2740.92</v>
      </c>
      <c r="BE2278" t="b">
        <v>0</v>
      </c>
      <c r="BF2278">
        <v>0</v>
      </c>
      <c r="BG2278">
        <v>0</v>
      </c>
      <c r="BH2278">
        <v>0</v>
      </c>
      <c r="BI2278">
        <v>0</v>
      </c>
      <c r="BJ2278">
        <v>0</v>
      </c>
    </row>
    <row r="2279" spans="1:62" x14ac:dyDescent="0.3">
      <c r="A2279" t="s">
        <v>228</v>
      </c>
      <c r="B2279" t="s">
        <v>69</v>
      </c>
      <c r="C2279" t="s">
        <v>88</v>
      </c>
      <c r="D2279">
        <v>26</v>
      </c>
      <c r="E2279">
        <v>5796.96</v>
      </c>
      <c r="F2279">
        <v>3.2122139525346612E-3</v>
      </c>
      <c r="G2279" t="s">
        <v>107</v>
      </c>
      <c r="H2279">
        <v>-1.15412453598837E-2</v>
      </c>
      <c r="I2279" t="s">
        <v>108</v>
      </c>
      <c r="J2279">
        <v>0.13913562238259669</v>
      </c>
      <c r="K2279" t="s">
        <v>107</v>
      </c>
      <c r="L2279">
        <v>0</v>
      </c>
      <c r="M2279" t="s">
        <v>109</v>
      </c>
      <c r="N2279">
        <v>0</v>
      </c>
      <c r="O2279" t="s">
        <v>108</v>
      </c>
      <c r="P2279">
        <v>0</v>
      </c>
      <c r="Q2279" t="s">
        <v>110</v>
      </c>
      <c r="R2279">
        <v>0</v>
      </c>
      <c r="S2279" t="s">
        <v>110</v>
      </c>
      <c r="T2279">
        <v>0</v>
      </c>
      <c r="U2279" t="s">
        <v>110</v>
      </c>
      <c r="V2279">
        <v>0</v>
      </c>
      <c r="W2279">
        <v>18.62</v>
      </c>
      <c r="X2279">
        <v>-66.900000000000006</v>
      </c>
      <c r="Y2279">
        <v>67.209999999999994</v>
      </c>
      <c r="Z2279">
        <v>0</v>
      </c>
      <c r="AA2279">
        <v>0</v>
      </c>
      <c r="AB2279">
        <v>0</v>
      </c>
      <c r="AC2279">
        <v>0</v>
      </c>
      <c r="AD2279">
        <v>5778.65</v>
      </c>
      <c r="AE2279">
        <v>0</v>
      </c>
      <c r="AF2279">
        <v>1</v>
      </c>
      <c r="AG2279">
        <v>0</v>
      </c>
      <c r="AH2279" t="s">
        <v>108</v>
      </c>
      <c r="AQ2279">
        <v>0</v>
      </c>
      <c r="AR2279">
        <v>0</v>
      </c>
      <c r="AS2279">
        <v>0</v>
      </c>
      <c r="AT2279" t="b">
        <v>1</v>
      </c>
      <c r="AU2279">
        <v>0</v>
      </c>
      <c r="AV2279">
        <v>0.78500000000000003</v>
      </c>
      <c r="AW2279">
        <v>0.24</v>
      </c>
      <c r="AX2279">
        <v>0</v>
      </c>
      <c r="AY2279">
        <v>0</v>
      </c>
      <c r="AZ2279">
        <v>0</v>
      </c>
      <c r="BA2279">
        <v>0</v>
      </c>
      <c r="BB2279">
        <v>0</v>
      </c>
      <c r="BC2279">
        <v>0</v>
      </c>
      <c r="BD2279">
        <v>5778.65</v>
      </c>
      <c r="BE2279" t="b">
        <v>0</v>
      </c>
      <c r="BF2279">
        <v>0</v>
      </c>
      <c r="BG2279">
        <v>0</v>
      </c>
      <c r="BH2279">
        <v>0</v>
      </c>
      <c r="BI2279">
        <v>0</v>
      </c>
      <c r="BJ2279">
        <v>0</v>
      </c>
    </row>
    <row r="2280" spans="1:62" x14ac:dyDescent="0.3">
      <c r="A2280" t="s">
        <v>228</v>
      </c>
      <c r="B2280" t="s">
        <v>69</v>
      </c>
      <c r="C2280" t="s">
        <v>89</v>
      </c>
      <c r="D2280">
        <v>25</v>
      </c>
      <c r="E2280">
        <v>18728.419999999998</v>
      </c>
      <c r="F2280">
        <v>7.3215513235818999E-3</v>
      </c>
      <c r="G2280" t="s">
        <v>107</v>
      </c>
      <c r="H2280">
        <v>-3.9926746577496662E-3</v>
      </c>
      <c r="I2280" t="s">
        <v>108</v>
      </c>
      <c r="J2280">
        <v>0.1380009107258495</v>
      </c>
      <c r="K2280" t="s">
        <v>107</v>
      </c>
      <c r="L2280">
        <v>0</v>
      </c>
      <c r="M2280" t="s">
        <v>109</v>
      </c>
      <c r="N2280">
        <v>0</v>
      </c>
      <c r="O2280" t="s">
        <v>108</v>
      </c>
      <c r="P2280">
        <v>0</v>
      </c>
      <c r="Q2280" t="s">
        <v>110</v>
      </c>
      <c r="R2280">
        <v>0</v>
      </c>
      <c r="S2280" t="s">
        <v>110</v>
      </c>
      <c r="T2280">
        <v>0</v>
      </c>
      <c r="U2280" t="s">
        <v>110</v>
      </c>
      <c r="V2280">
        <v>0</v>
      </c>
      <c r="W2280">
        <v>137.12</v>
      </c>
      <c r="X2280">
        <v>-74.78</v>
      </c>
      <c r="Y2280">
        <v>215.38</v>
      </c>
      <c r="Z2280">
        <v>0</v>
      </c>
      <c r="AA2280">
        <v>0</v>
      </c>
      <c r="AB2280">
        <v>0</v>
      </c>
      <c r="AC2280">
        <v>0</v>
      </c>
      <c r="AD2280">
        <v>18731.91</v>
      </c>
      <c r="AE2280">
        <v>0</v>
      </c>
      <c r="AF2280">
        <v>1</v>
      </c>
      <c r="AG2280">
        <v>0</v>
      </c>
      <c r="AH2280" t="s">
        <v>108</v>
      </c>
      <c r="AQ2280">
        <v>0</v>
      </c>
      <c r="AR2280">
        <v>0</v>
      </c>
      <c r="AS2280">
        <v>0</v>
      </c>
      <c r="AT2280" t="b">
        <v>1</v>
      </c>
      <c r="AU2280">
        <v>0</v>
      </c>
      <c r="AV2280">
        <v>0.78500000000000003</v>
      </c>
      <c r="AW2280">
        <v>0.24</v>
      </c>
      <c r="AX2280">
        <v>0</v>
      </c>
      <c r="AY2280">
        <v>0</v>
      </c>
      <c r="AZ2280">
        <v>0</v>
      </c>
      <c r="BA2280">
        <v>0</v>
      </c>
      <c r="BB2280">
        <v>0</v>
      </c>
      <c r="BC2280">
        <v>0</v>
      </c>
      <c r="BD2280">
        <v>18731.91</v>
      </c>
      <c r="BE2280" t="b">
        <v>0</v>
      </c>
      <c r="BF2280">
        <v>0</v>
      </c>
      <c r="BG2280">
        <v>0</v>
      </c>
      <c r="BH2280">
        <v>0</v>
      </c>
      <c r="BI2280">
        <v>0</v>
      </c>
      <c r="BJ2280">
        <v>0</v>
      </c>
    </row>
    <row r="2281" spans="1:62" x14ac:dyDescent="0.3">
      <c r="A2281" t="s">
        <v>228</v>
      </c>
      <c r="B2281" t="s">
        <v>69</v>
      </c>
      <c r="C2281" t="s">
        <v>90</v>
      </c>
      <c r="D2281">
        <v>24</v>
      </c>
      <c r="E2281">
        <v>28147.65</v>
      </c>
      <c r="F2281">
        <v>0</v>
      </c>
      <c r="G2281" t="s">
        <v>114</v>
      </c>
      <c r="H2281">
        <v>0</v>
      </c>
      <c r="I2281" t="s">
        <v>114</v>
      </c>
      <c r="J2281">
        <v>0</v>
      </c>
      <c r="K2281" t="s">
        <v>107</v>
      </c>
      <c r="L2281">
        <v>0</v>
      </c>
      <c r="M2281" t="s">
        <v>109</v>
      </c>
      <c r="N2281">
        <v>0</v>
      </c>
      <c r="O2281" t="s">
        <v>108</v>
      </c>
      <c r="P2281">
        <v>0</v>
      </c>
      <c r="Q2281" t="s">
        <v>110</v>
      </c>
      <c r="R2281">
        <v>0</v>
      </c>
      <c r="S2281" t="s">
        <v>110</v>
      </c>
      <c r="T2281">
        <v>0</v>
      </c>
      <c r="U2281" t="s">
        <v>11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28147.65</v>
      </c>
      <c r="AE2281">
        <v>0</v>
      </c>
      <c r="AF2281">
        <v>1</v>
      </c>
      <c r="AG2281">
        <v>0</v>
      </c>
      <c r="AH2281" t="s">
        <v>108</v>
      </c>
      <c r="AQ2281">
        <v>0</v>
      </c>
      <c r="AR2281">
        <v>0</v>
      </c>
      <c r="AS2281">
        <v>0</v>
      </c>
      <c r="AT2281" t="b">
        <v>1</v>
      </c>
      <c r="AU2281">
        <v>0</v>
      </c>
      <c r="AV2281">
        <v>0.78500000000000003</v>
      </c>
      <c r="AW2281">
        <v>0.24</v>
      </c>
      <c r="AX2281">
        <v>0</v>
      </c>
      <c r="AY2281">
        <v>0</v>
      </c>
      <c r="AZ2281">
        <v>0</v>
      </c>
      <c r="BA2281">
        <v>0</v>
      </c>
      <c r="BB2281">
        <v>0</v>
      </c>
      <c r="BC2281">
        <v>0</v>
      </c>
      <c r="BD2281">
        <v>28147.65</v>
      </c>
      <c r="BE2281" t="b">
        <v>0</v>
      </c>
      <c r="BF2281">
        <v>0</v>
      </c>
      <c r="BG2281">
        <v>0</v>
      </c>
      <c r="BH2281">
        <v>0</v>
      </c>
      <c r="BI2281">
        <v>0</v>
      </c>
      <c r="BJ2281">
        <v>0</v>
      </c>
    </row>
    <row r="2282" spans="1:62" x14ac:dyDescent="0.3">
      <c r="A2282" t="s">
        <v>229</v>
      </c>
      <c r="B2282" t="s">
        <v>62</v>
      </c>
      <c r="C2282" t="s">
        <v>63</v>
      </c>
      <c r="D2282">
        <v>94</v>
      </c>
      <c r="E2282">
        <v>120848.44</v>
      </c>
      <c r="F2282">
        <v>3.4527454761273189E-2</v>
      </c>
      <c r="G2282" t="s">
        <v>107</v>
      </c>
      <c r="H2282">
        <v>1.3000831844159261E-2</v>
      </c>
      <c r="I2282" t="s">
        <v>107</v>
      </c>
      <c r="J2282">
        <v>0</v>
      </c>
      <c r="K2282" t="s">
        <v>108</v>
      </c>
      <c r="L2282">
        <v>0</v>
      </c>
      <c r="M2282" t="s">
        <v>109</v>
      </c>
      <c r="N2282">
        <v>2.2092716746053409E-5</v>
      </c>
      <c r="O2282" t="s">
        <v>108</v>
      </c>
      <c r="P2282">
        <v>0</v>
      </c>
      <c r="Q2282" t="s">
        <v>110</v>
      </c>
      <c r="R2282">
        <v>0</v>
      </c>
      <c r="S2282" t="s">
        <v>110</v>
      </c>
      <c r="T2282">
        <v>0</v>
      </c>
      <c r="U2282" t="s">
        <v>110</v>
      </c>
      <c r="V2282">
        <v>0</v>
      </c>
      <c r="W2282">
        <v>4172.59</v>
      </c>
      <c r="X2282">
        <v>1571.13</v>
      </c>
      <c r="Y2282">
        <v>0</v>
      </c>
      <c r="Z2282">
        <v>0</v>
      </c>
      <c r="AA2282">
        <v>-2.67</v>
      </c>
      <c r="AB2282">
        <v>0</v>
      </c>
      <c r="AC2282">
        <v>0</v>
      </c>
      <c r="AD2282">
        <v>115102.05</v>
      </c>
      <c r="AE2282">
        <v>0.4</v>
      </c>
      <c r="AF2282">
        <v>1</v>
      </c>
      <c r="AG2282">
        <v>0.98561699999999997</v>
      </c>
      <c r="AH2282" t="s">
        <v>151</v>
      </c>
      <c r="AQ2282">
        <v>113446.55</v>
      </c>
      <c r="AR2282">
        <v>119110.29</v>
      </c>
      <c r="AS2282">
        <v>-5663.74</v>
      </c>
      <c r="AT2282" t="b">
        <v>0</v>
      </c>
      <c r="AU2282">
        <v>0</v>
      </c>
      <c r="AV2282">
        <v>0.78500000000000003</v>
      </c>
      <c r="AW2282">
        <v>0.24</v>
      </c>
      <c r="AX2282">
        <v>0</v>
      </c>
      <c r="AY2282">
        <v>0</v>
      </c>
      <c r="AZ2282">
        <v>-5663.74</v>
      </c>
      <c r="BA2282">
        <v>5661.07</v>
      </c>
      <c r="BB2282">
        <v>0</v>
      </c>
      <c r="BC2282">
        <v>5661.07</v>
      </c>
      <c r="BD2282">
        <v>1655.5</v>
      </c>
      <c r="BE2282" t="b">
        <v>0</v>
      </c>
      <c r="BF2282">
        <v>0</v>
      </c>
      <c r="BG2282">
        <v>0</v>
      </c>
      <c r="BH2282">
        <v>0</v>
      </c>
      <c r="BI2282">
        <v>0</v>
      </c>
      <c r="BJ2282">
        <v>0</v>
      </c>
    </row>
    <row r="2283" spans="1:62" x14ac:dyDescent="0.3">
      <c r="A2283" t="s">
        <v>229</v>
      </c>
      <c r="B2283" t="s">
        <v>62</v>
      </c>
      <c r="C2283" t="s">
        <v>66</v>
      </c>
      <c r="D2283">
        <v>93</v>
      </c>
      <c r="E2283">
        <v>20007.849999999999</v>
      </c>
      <c r="F2283">
        <v>6.8850863065928747E-2</v>
      </c>
      <c r="G2283" t="s">
        <v>107</v>
      </c>
      <c r="H2283">
        <v>1.4236072256584629E-2</v>
      </c>
      <c r="I2283" t="s">
        <v>107</v>
      </c>
      <c r="J2283">
        <v>0</v>
      </c>
      <c r="K2283" t="s">
        <v>108</v>
      </c>
      <c r="L2283">
        <v>0</v>
      </c>
      <c r="M2283" t="s">
        <v>109</v>
      </c>
      <c r="N2283">
        <v>1.5640540574804669E-5</v>
      </c>
      <c r="O2283" t="s">
        <v>108</v>
      </c>
      <c r="P2283">
        <v>0</v>
      </c>
      <c r="Q2283" t="s">
        <v>110</v>
      </c>
      <c r="R2283">
        <v>0</v>
      </c>
      <c r="S2283" t="s">
        <v>110</v>
      </c>
      <c r="T2283">
        <v>0</v>
      </c>
      <c r="U2283" t="s">
        <v>110</v>
      </c>
      <c r="V2283">
        <v>0</v>
      </c>
      <c r="W2283">
        <v>1377.56</v>
      </c>
      <c r="X2283">
        <v>284.83</v>
      </c>
      <c r="Y2283">
        <v>0</v>
      </c>
      <c r="Z2283">
        <v>0</v>
      </c>
      <c r="AA2283">
        <v>-0.31</v>
      </c>
      <c r="AB2283">
        <v>0</v>
      </c>
      <c r="AC2283">
        <v>0</v>
      </c>
      <c r="AD2283">
        <v>18345.150000000001</v>
      </c>
      <c r="AE2283">
        <v>0.4</v>
      </c>
      <c r="AF2283">
        <v>1</v>
      </c>
      <c r="AG2283">
        <v>0.99462600000000001</v>
      </c>
      <c r="AH2283" t="s">
        <v>151</v>
      </c>
      <c r="AQ2283">
        <v>18246.57</v>
      </c>
      <c r="AR2283">
        <v>19900.34</v>
      </c>
      <c r="AS2283">
        <v>-1653.77</v>
      </c>
      <c r="AT2283" t="b">
        <v>0</v>
      </c>
      <c r="AU2283">
        <v>0</v>
      </c>
      <c r="AV2283">
        <v>0.78500000000000003</v>
      </c>
      <c r="AW2283">
        <v>0.24</v>
      </c>
      <c r="AX2283">
        <v>0</v>
      </c>
      <c r="AY2283">
        <v>0</v>
      </c>
      <c r="AZ2283">
        <v>-1653.77</v>
      </c>
      <c r="BA2283">
        <v>1653.46</v>
      </c>
      <c r="BB2283">
        <v>0</v>
      </c>
      <c r="BC2283">
        <v>1653.46</v>
      </c>
      <c r="BD2283">
        <v>98.58</v>
      </c>
      <c r="BE2283" t="b">
        <v>0</v>
      </c>
      <c r="BF2283">
        <v>0</v>
      </c>
      <c r="BG2283">
        <v>0</v>
      </c>
      <c r="BH2283">
        <v>0</v>
      </c>
      <c r="BI2283">
        <v>0</v>
      </c>
      <c r="BJ2283">
        <v>0</v>
      </c>
    </row>
    <row r="2284" spans="1:62" x14ac:dyDescent="0.3">
      <c r="A2284" t="s">
        <v>229</v>
      </c>
      <c r="B2284" t="s">
        <v>62</v>
      </c>
      <c r="C2284" t="s">
        <v>68</v>
      </c>
      <c r="D2284">
        <v>81</v>
      </c>
      <c r="E2284">
        <v>529419.14</v>
      </c>
      <c r="F2284">
        <v>1.9583480724351621E-2</v>
      </c>
      <c r="G2284" t="s">
        <v>107</v>
      </c>
      <c r="H2284">
        <v>1.0923254934766379E-2</v>
      </c>
      <c r="I2284" t="s">
        <v>107</v>
      </c>
      <c r="J2284">
        <v>0</v>
      </c>
      <c r="K2284" t="s">
        <v>108</v>
      </c>
      <c r="L2284">
        <v>0</v>
      </c>
      <c r="M2284" t="s">
        <v>109</v>
      </c>
      <c r="N2284">
        <v>1.62960387063307E-5</v>
      </c>
      <c r="O2284" t="s">
        <v>108</v>
      </c>
      <c r="P2284">
        <v>0</v>
      </c>
      <c r="Q2284" t="s">
        <v>110</v>
      </c>
      <c r="R2284">
        <v>0</v>
      </c>
      <c r="S2284" t="s">
        <v>110</v>
      </c>
      <c r="T2284">
        <v>0</v>
      </c>
      <c r="U2284" t="s">
        <v>110</v>
      </c>
      <c r="V2284">
        <v>0</v>
      </c>
      <c r="W2284">
        <v>10367.870000000001</v>
      </c>
      <c r="X2284">
        <v>5782.98</v>
      </c>
      <c r="Y2284">
        <v>0</v>
      </c>
      <c r="Z2284">
        <v>0</v>
      </c>
      <c r="AA2284">
        <v>-8.6300000000000008</v>
      </c>
      <c r="AB2284">
        <v>0</v>
      </c>
      <c r="AC2284">
        <v>0</v>
      </c>
      <c r="AD2284">
        <v>513259.66</v>
      </c>
      <c r="AE2284">
        <v>0.4</v>
      </c>
      <c r="AF2284">
        <v>1</v>
      </c>
      <c r="AG2284">
        <v>0.97971399999999997</v>
      </c>
      <c r="AH2284" t="s">
        <v>151</v>
      </c>
      <c r="AQ2284">
        <v>502847.85</v>
      </c>
      <c r="AR2284">
        <v>518679.53</v>
      </c>
      <c r="AS2284">
        <v>-15831.67</v>
      </c>
      <c r="AT2284" t="b">
        <v>0</v>
      </c>
      <c r="AU2284">
        <v>0</v>
      </c>
      <c r="AV2284">
        <v>0.78500000000000003</v>
      </c>
      <c r="AW2284">
        <v>0.24</v>
      </c>
      <c r="AX2284">
        <v>0</v>
      </c>
      <c r="AY2284">
        <v>0</v>
      </c>
      <c r="AZ2284">
        <v>-15831.67</v>
      </c>
      <c r="BA2284">
        <v>15823.04</v>
      </c>
      <c r="BB2284">
        <v>0</v>
      </c>
      <c r="BC2284">
        <v>15823.04</v>
      </c>
      <c r="BD2284">
        <v>10411.799999999999</v>
      </c>
      <c r="BE2284" t="b">
        <v>0</v>
      </c>
      <c r="BF2284">
        <v>0</v>
      </c>
      <c r="BG2284">
        <v>0</v>
      </c>
      <c r="BH2284">
        <v>0</v>
      </c>
      <c r="BI2284">
        <v>0</v>
      </c>
      <c r="BJ2284">
        <v>0</v>
      </c>
    </row>
    <row r="2285" spans="1:62" x14ac:dyDescent="0.3">
      <c r="A2285" t="s">
        <v>229</v>
      </c>
      <c r="B2285" t="s">
        <v>62</v>
      </c>
      <c r="C2285" t="s">
        <v>70</v>
      </c>
      <c r="D2285">
        <v>61</v>
      </c>
      <c r="E2285">
        <v>26741.8</v>
      </c>
      <c r="F2285">
        <v>-0.1368838050923005</v>
      </c>
      <c r="G2285" t="s">
        <v>107</v>
      </c>
      <c r="H2285">
        <v>1.807636758538095E-3</v>
      </c>
      <c r="I2285" t="s">
        <v>107</v>
      </c>
      <c r="J2285">
        <v>2.492294604034339E-2</v>
      </c>
      <c r="K2285" t="s">
        <v>108</v>
      </c>
      <c r="L2285">
        <v>0</v>
      </c>
      <c r="M2285" t="s">
        <v>109</v>
      </c>
      <c r="N2285">
        <v>4.5029860605401576E-3</v>
      </c>
      <c r="O2285" t="s">
        <v>108</v>
      </c>
      <c r="P2285">
        <v>0</v>
      </c>
      <c r="Q2285" t="s">
        <v>110</v>
      </c>
      <c r="R2285">
        <v>0</v>
      </c>
      <c r="S2285" t="s">
        <v>110</v>
      </c>
      <c r="T2285">
        <v>0</v>
      </c>
      <c r="U2285" t="s">
        <v>110</v>
      </c>
      <c r="V2285">
        <v>0</v>
      </c>
      <c r="W2285">
        <v>-3660.52</v>
      </c>
      <c r="X2285">
        <v>48.34</v>
      </c>
      <c r="Y2285">
        <v>55.54</v>
      </c>
      <c r="Z2285">
        <v>0</v>
      </c>
      <c r="AA2285">
        <v>-120.42</v>
      </c>
      <c r="AB2285">
        <v>0</v>
      </c>
      <c r="AC2285">
        <v>0</v>
      </c>
      <c r="AD2285">
        <v>22968.06</v>
      </c>
      <c r="AE2285">
        <v>0.4</v>
      </c>
      <c r="AF2285">
        <v>1</v>
      </c>
      <c r="AG2285">
        <v>0.60812900000000003</v>
      </c>
      <c r="AH2285" t="s">
        <v>107</v>
      </c>
      <c r="AQ2285">
        <v>13967.55</v>
      </c>
      <c r="AR2285">
        <v>16262.47</v>
      </c>
      <c r="AS2285">
        <v>-2294.92</v>
      </c>
      <c r="AT2285" t="b">
        <v>0</v>
      </c>
      <c r="AU2285">
        <v>0</v>
      </c>
      <c r="AV2285">
        <v>0.78500000000000003</v>
      </c>
      <c r="AW2285">
        <v>0.24</v>
      </c>
      <c r="AX2285">
        <v>0</v>
      </c>
      <c r="AY2285">
        <v>0</v>
      </c>
      <c r="AZ2285">
        <v>-2294.92</v>
      </c>
      <c r="BA2285">
        <v>2174.5</v>
      </c>
      <c r="BB2285">
        <v>0</v>
      </c>
      <c r="BC2285">
        <v>2174.5</v>
      </c>
      <c r="BD2285">
        <v>9000.51</v>
      </c>
      <c r="BE2285" t="b">
        <v>0</v>
      </c>
      <c r="BF2285">
        <v>0</v>
      </c>
      <c r="BG2285">
        <v>0</v>
      </c>
      <c r="BH2285">
        <v>0</v>
      </c>
      <c r="BI2285">
        <v>0</v>
      </c>
      <c r="BJ2285">
        <v>0</v>
      </c>
    </row>
    <row r="2286" spans="1:62" x14ac:dyDescent="0.3">
      <c r="A2286" t="s">
        <v>229</v>
      </c>
      <c r="B2286" t="s">
        <v>62</v>
      </c>
      <c r="C2286" t="s">
        <v>71</v>
      </c>
      <c r="D2286">
        <v>52</v>
      </c>
      <c r="E2286">
        <v>561220.43000000005</v>
      </c>
      <c r="F2286">
        <v>-7.8953923561650804E-2</v>
      </c>
      <c r="G2286" t="s">
        <v>107</v>
      </c>
      <c r="H2286">
        <v>-9.8491335033670836E-3</v>
      </c>
      <c r="I2286" t="s">
        <v>107</v>
      </c>
      <c r="J2286">
        <v>0.20573665429096849</v>
      </c>
      <c r="K2286" t="s">
        <v>108</v>
      </c>
      <c r="L2286">
        <v>6.6351977995335348E-2</v>
      </c>
      <c r="M2286" t="s">
        <v>109</v>
      </c>
      <c r="N2286">
        <v>1.130437037048891E-4</v>
      </c>
      <c r="O2286" t="s">
        <v>108</v>
      </c>
      <c r="P2286">
        <v>0</v>
      </c>
      <c r="Q2286" t="s">
        <v>110</v>
      </c>
      <c r="R2286">
        <v>0</v>
      </c>
      <c r="S2286" t="s">
        <v>110</v>
      </c>
      <c r="T2286">
        <v>0</v>
      </c>
      <c r="U2286" t="s">
        <v>110</v>
      </c>
      <c r="V2286">
        <v>0</v>
      </c>
      <c r="W2286">
        <v>-44310.559999999998</v>
      </c>
      <c r="X2286">
        <v>-5527.53</v>
      </c>
      <c r="Y2286">
        <v>9621.9699999999993</v>
      </c>
      <c r="Z2286">
        <v>0</v>
      </c>
      <c r="AA2286">
        <v>-63.44</v>
      </c>
      <c r="AB2286">
        <v>0</v>
      </c>
      <c r="AC2286">
        <v>0</v>
      </c>
      <c r="AD2286">
        <v>520940.87</v>
      </c>
      <c r="AE2286">
        <v>0.4</v>
      </c>
      <c r="AF2286">
        <v>1</v>
      </c>
      <c r="AG2286">
        <v>0.4</v>
      </c>
      <c r="AH2286" t="s">
        <v>107</v>
      </c>
      <c r="AQ2286">
        <v>208376.35</v>
      </c>
      <c r="AR2286">
        <v>224488.17</v>
      </c>
      <c r="AS2286">
        <v>-16111.83</v>
      </c>
      <c r="AT2286" t="b">
        <v>0</v>
      </c>
      <c r="AU2286">
        <v>0</v>
      </c>
      <c r="AV2286">
        <v>0.78500000000000003</v>
      </c>
      <c r="AW2286">
        <v>0.24</v>
      </c>
      <c r="AX2286">
        <v>0</v>
      </c>
      <c r="AY2286">
        <v>0</v>
      </c>
      <c r="AZ2286">
        <v>-16111.83</v>
      </c>
      <c r="BA2286">
        <v>16048.38</v>
      </c>
      <c r="BB2286">
        <v>0</v>
      </c>
      <c r="BC2286">
        <v>16048.38</v>
      </c>
      <c r="BD2286">
        <v>312564.52</v>
      </c>
      <c r="BE2286" t="b">
        <v>0</v>
      </c>
      <c r="BF2286">
        <v>0</v>
      </c>
      <c r="BG2286">
        <v>0</v>
      </c>
      <c r="BH2286">
        <v>0</v>
      </c>
      <c r="BI2286">
        <v>0</v>
      </c>
      <c r="BJ2286">
        <v>0</v>
      </c>
    </row>
    <row r="2287" spans="1:62" x14ac:dyDescent="0.3">
      <c r="A2287" t="s">
        <v>229</v>
      </c>
      <c r="B2287" t="s">
        <v>62</v>
      </c>
      <c r="C2287" t="s">
        <v>73</v>
      </c>
      <c r="D2287">
        <v>42</v>
      </c>
      <c r="E2287">
        <v>118872.87</v>
      </c>
      <c r="F2287">
        <v>-8.1042639617299905E-2</v>
      </c>
      <c r="G2287" t="s">
        <v>107</v>
      </c>
      <c r="H2287">
        <v>-1.9085827265756989E-2</v>
      </c>
      <c r="I2287" t="s">
        <v>107</v>
      </c>
      <c r="J2287">
        <v>0.24494127534605301</v>
      </c>
      <c r="K2287" t="s">
        <v>108</v>
      </c>
      <c r="L2287">
        <v>6.6351977995335348E-2</v>
      </c>
      <c r="M2287" t="s">
        <v>109</v>
      </c>
      <c r="N2287">
        <v>9.5990676071415696E-5</v>
      </c>
      <c r="O2287" t="s">
        <v>108</v>
      </c>
      <c r="P2287">
        <v>0</v>
      </c>
      <c r="Q2287" t="s">
        <v>110</v>
      </c>
      <c r="R2287">
        <v>0</v>
      </c>
      <c r="S2287" t="s">
        <v>110</v>
      </c>
      <c r="T2287">
        <v>0</v>
      </c>
      <c r="U2287" t="s">
        <v>110</v>
      </c>
      <c r="V2287">
        <v>0</v>
      </c>
      <c r="W2287">
        <v>-9633.77</v>
      </c>
      <c r="X2287">
        <v>-2268.79</v>
      </c>
      <c r="Y2287">
        <v>2426.41</v>
      </c>
      <c r="Z2287">
        <v>0</v>
      </c>
      <c r="AA2287">
        <v>-11.41</v>
      </c>
      <c r="AB2287">
        <v>0</v>
      </c>
      <c r="AC2287">
        <v>0</v>
      </c>
      <c r="AD2287">
        <v>109385.31</v>
      </c>
      <c r="AE2287">
        <v>0.4</v>
      </c>
      <c r="AF2287">
        <v>1</v>
      </c>
      <c r="AG2287">
        <v>0.4</v>
      </c>
      <c r="AH2287" t="s">
        <v>107</v>
      </c>
      <c r="AQ2287">
        <v>43754.12</v>
      </c>
      <c r="AR2287">
        <v>47549.15</v>
      </c>
      <c r="AS2287">
        <v>-3795.03</v>
      </c>
      <c r="AT2287" t="b">
        <v>0</v>
      </c>
      <c r="AU2287">
        <v>0</v>
      </c>
      <c r="AV2287">
        <v>0.78500000000000003</v>
      </c>
      <c r="AW2287">
        <v>0.24</v>
      </c>
      <c r="AX2287">
        <v>0</v>
      </c>
      <c r="AY2287">
        <v>0</v>
      </c>
      <c r="AZ2287">
        <v>-3795.03</v>
      </c>
      <c r="BA2287">
        <v>3783.61</v>
      </c>
      <c r="BB2287">
        <v>0</v>
      </c>
      <c r="BC2287">
        <v>3783.61</v>
      </c>
      <c r="BD2287">
        <v>65631.179999999993</v>
      </c>
      <c r="BE2287" t="b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</row>
    <row r="2288" spans="1:62" x14ac:dyDescent="0.3">
      <c r="A2288" t="s">
        <v>229</v>
      </c>
      <c r="B2288" t="s">
        <v>62</v>
      </c>
      <c r="C2288" t="s">
        <v>74</v>
      </c>
      <c r="D2288">
        <v>41</v>
      </c>
      <c r="E2288">
        <v>195914.63</v>
      </c>
      <c r="F2288">
        <v>-6.2797366554769932E-2</v>
      </c>
      <c r="G2288" t="s">
        <v>107</v>
      </c>
      <c r="H2288">
        <v>-1.9275060226053461E-2</v>
      </c>
      <c r="I2288" t="s">
        <v>107</v>
      </c>
      <c r="J2288">
        <v>0.25038482212826613</v>
      </c>
      <c r="K2288" t="s">
        <v>108</v>
      </c>
      <c r="L2288">
        <v>6.6253594500773283E-2</v>
      </c>
      <c r="M2288" t="s">
        <v>109</v>
      </c>
      <c r="N2288">
        <v>1.5073106816906751E-4</v>
      </c>
      <c r="O2288" t="s">
        <v>108</v>
      </c>
      <c r="P2288">
        <v>0</v>
      </c>
      <c r="Q2288" t="s">
        <v>110</v>
      </c>
      <c r="R2288">
        <v>0</v>
      </c>
      <c r="S2288" t="s">
        <v>110</v>
      </c>
      <c r="T2288">
        <v>0</v>
      </c>
      <c r="U2288" t="s">
        <v>110</v>
      </c>
      <c r="V2288">
        <v>0</v>
      </c>
      <c r="W2288">
        <v>-12302.92</v>
      </c>
      <c r="X2288">
        <v>-3776.27</v>
      </c>
      <c r="Y2288">
        <v>4087.84</v>
      </c>
      <c r="Z2288">
        <v>0</v>
      </c>
      <c r="AA2288">
        <v>-29.53</v>
      </c>
      <c r="AB2288">
        <v>0</v>
      </c>
      <c r="AC2288">
        <v>0</v>
      </c>
      <c r="AD2288">
        <v>183893.75</v>
      </c>
      <c r="AE2288">
        <v>0.4</v>
      </c>
      <c r="AF2288">
        <v>1</v>
      </c>
      <c r="AG2288">
        <v>0.4</v>
      </c>
      <c r="AH2288" t="s">
        <v>107</v>
      </c>
      <c r="AQ2288">
        <v>73557.5</v>
      </c>
      <c r="AR2288">
        <v>78365.850000000006</v>
      </c>
      <c r="AS2288">
        <v>-4808.3500000000004</v>
      </c>
      <c r="AT2288" t="b">
        <v>0</v>
      </c>
      <c r="AU2288">
        <v>0</v>
      </c>
      <c r="AV2288">
        <v>0.78500000000000003</v>
      </c>
      <c r="AW2288">
        <v>0.24</v>
      </c>
      <c r="AX2288">
        <v>0</v>
      </c>
      <c r="AY2288">
        <v>0</v>
      </c>
      <c r="AZ2288">
        <v>-4808.3500000000004</v>
      </c>
      <c r="BA2288">
        <v>4778.82</v>
      </c>
      <c r="BB2288">
        <v>0</v>
      </c>
      <c r="BC2288">
        <v>4778.82</v>
      </c>
      <c r="BD2288">
        <v>110336.25</v>
      </c>
      <c r="BE2288" t="b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</row>
    <row r="2289" spans="1:62" x14ac:dyDescent="0.3">
      <c r="A2289" t="s">
        <v>229</v>
      </c>
      <c r="B2289" t="s">
        <v>62</v>
      </c>
      <c r="C2289" t="s">
        <v>75</v>
      </c>
      <c r="D2289">
        <v>40</v>
      </c>
      <c r="E2289">
        <v>326805</v>
      </c>
      <c r="F2289">
        <v>-5.5804038659745231E-2</v>
      </c>
      <c r="G2289" t="s">
        <v>107</v>
      </c>
      <c r="H2289">
        <v>-2.0556898646403109E-2</v>
      </c>
      <c r="I2289" t="s">
        <v>107</v>
      </c>
      <c r="J2289">
        <v>0.26624619640787539</v>
      </c>
      <c r="K2289" t="s">
        <v>108</v>
      </c>
      <c r="L2289">
        <v>6.6351977995335348E-2</v>
      </c>
      <c r="M2289" t="s">
        <v>109</v>
      </c>
      <c r="N2289">
        <v>1.5816470129205201E-5</v>
      </c>
      <c r="O2289" t="s">
        <v>108</v>
      </c>
      <c r="P2289">
        <v>0</v>
      </c>
      <c r="Q2289" t="s">
        <v>110</v>
      </c>
      <c r="R2289">
        <v>0</v>
      </c>
      <c r="S2289" t="s">
        <v>110</v>
      </c>
      <c r="T2289">
        <v>0</v>
      </c>
      <c r="U2289" t="s">
        <v>110</v>
      </c>
      <c r="V2289">
        <v>0</v>
      </c>
      <c r="W2289">
        <v>-18237.04</v>
      </c>
      <c r="X2289">
        <v>-6718.1</v>
      </c>
      <c r="Y2289">
        <v>7250.88</v>
      </c>
      <c r="Z2289">
        <v>0</v>
      </c>
      <c r="AA2289">
        <v>-5.17</v>
      </c>
      <c r="AB2289">
        <v>0</v>
      </c>
      <c r="AC2289">
        <v>0</v>
      </c>
      <c r="AD2289">
        <v>309095.58</v>
      </c>
      <c r="AE2289">
        <v>0.4</v>
      </c>
      <c r="AF2289">
        <v>1</v>
      </c>
      <c r="AG2289">
        <v>0.4</v>
      </c>
      <c r="AH2289" t="s">
        <v>107</v>
      </c>
      <c r="AQ2289">
        <v>123638.23</v>
      </c>
      <c r="AR2289">
        <v>130722</v>
      </c>
      <c r="AS2289">
        <v>-7083.77</v>
      </c>
      <c r="AT2289" t="b">
        <v>0</v>
      </c>
      <c r="AU2289">
        <v>0</v>
      </c>
      <c r="AV2289">
        <v>0.78500000000000003</v>
      </c>
      <c r="AW2289">
        <v>0.24</v>
      </c>
      <c r="AX2289">
        <v>0</v>
      </c>
      <c r="AY2289">
        <v>0</v>
      </c>
      <c r="AZ2289">
        <v>-7083.77</v>
      </c>
      <c r="BA2289">
        <v>7078.6</v>
      </c>
      <c r="BB2289">
        <v>0</v>
      </c>
      <c r="BC2289">
        <v>7078.6</v>
      </c>
      <c r="BD2289">
        <v>185457.35</v>
      </c>
      <c r="BE2289" t="b">
        <v>0</v>
      </c>
      <c r="BF2289">
        <v>0</v>
      </c>
      <c r="BG2289">
        <v>0</v>
      </c>
      <c r="BH2289">
        <v>0</v>
      </c>
      <c r="BI2289">
        <v>0</v>
      </c>
      <c r="BJ2289">
        <v>0</v>
      </c>
    </row>
    <row r="2290" spans="1:62" x14ac:dyDescent="0.3">
      <c r="A2290" t="s">
        <v>229</v>
      </c>
      <c r="B2290" t="s">
        <v>62</v>
      </c>
      <c r="C2290" t="s">
        <v>76</v>
      </c>
      <c r="D2290">
        <v>39</v>
      </c>
      <c r="E2290">
        <v>388618.67</v>
      </c>
      <c r="F2290">
        <v>-5.0600434511022321E-2</v>
      </c>
      <c r="G2290" t="s">
        <v>107</v>
      </c>
      <c r="H2290">
        <v>-2.3208133275621799E-2</v>
      </c>
      <c r="I2290" t="s">
        <v>107</v>
      </c>
      <c r="J2290">
        <v>0.26924154148251622</v>
      </c>
      <c r="K2290" t="s">
        <v>108</v>
      </c>
      <c r="L2290">
        <v>6.6253594500773283E-2</v>
      </c>
      <c r="M2290" t="s">
        <v>109</v>
      </c>
      <c r="N2290">
        <v>2.0533403066890121E-5</v>
      </c>
      <c r="O2290" t="s">
        <v>108</v>
      </c>
      <c r="P2290">
        <v>0</v>
      </c>
      <c r="Q2290" t="s">
        <v>110</v>
      </c>
      <c r="R2290">
        <v>0</v>
      </c>
      <c r="S2290" t="s">
        <v>110</v>
      </c>
      <c r="T2290">
        <v>0</v>
      </c>
      <c r="U2290" t="s">
        <v>110</v>
      </c>
      <c r="V2290">
        <v>0</v>
      </c>
      <c r="W2290">
        <v>-19664.27</v>
      </c>
      <c r="X2290">
        <v>-9019.11</v>
      </c>
      <c r="Y2290">
        <v>8719.36</v>
      </c>
      <c r="Z2290">
        <v>0</v>
      </c>
      <c r="AA2290">
        <v>-7.98</v>
      </c>
      <c r="AB2290">
        <v>0</v>
      </c>
      <c r="AC2290">
        <v>0</v>
      </c>
      <c r="AD2290">
        <v>368646.66</v>
      </c>
      <c r="AE2290">
        <v>0.4</v>
      </c>
      <c r="AF2290">
        <v>1</v>
      </c>
      <c r="AG2290">
        <v>0.4</v>
      </c>
      <c r="AH2290" t="s">
        <v>107</v>
      </c>
      <c r="AQ2290">
        <v>147458.67000000001</v>
      </c>
      <c r="AR2290">
        <v>155447.47</v>
      </c>
      <c r="AS2290">
        <v>-7988.8</v>
      </c>
      <c r="AT2290" t="b">
        <v>0</v>
      </c>
      <c r="AU2290">
        <v>0</v>
      </c>
      <c r="AV2290">
        <v>0.78500000000000003</v>
      </c>
      <c r="AW2290">
        <v>0.24</v>
      </c>
      <c r="AX2290">
        <v>0</v>
      </c>
      <c r="AY2290">
        <v>0</v>
      </c>
      <c r="AZ2290">
        <v>-7988.8</v>
      </c>
      <c r="BA2290">
        <v>7980.82</v>
      </c>
      <c r="BB2290">
        <v>0</v>
      </c>
      <c r="BC2290">
        <v>7980.82</v>
      </c>
      <c r="BD2290">
        <v>221188</v>
      </c>
      <c r="BE2290" t="b">
        <v>0</v>
      </c>
      <c r="BF2290">
        <v>0</v>
      </c>
      <c r="BG2290">
        <v>0</v>
      </c>
      <c r="BH2290">
        <v>0</v>
      </c>
      <c r="BI2290">
        <v>0</v>
      </c>
      <c r="BJ2290">
        <v>0</v>
      </c>
    </row>
    <row r="2291" spans="1:62" x14ac:dyDescent="0.3">
      <c r="A2291" t="s">
        <v>229</v>
      </c>
      <c r="B2291" t="s">
        <v>62</v>
      </c>
      <c r="C2291" t="s">
        <v>77</v>
      </c>
      <c r="D2291">
        <v>38</v>
      </c>
      <c r="E2291">
        <v>233423.33</v>
      </c>
      <c r="F2291">
        <v>-7.0493103757618178E-2</v>
      </c>
      <c r="G2291" t="s">
        <v>107</v>
      </c>
      <c r="H2291">
        <v>-2.1427791767949188E-2</v>
      </c>
      <c r="I2291" t="s">
        <v>107</v>
      </c>
      <c r="J2291">
        <v>0.24759447158487299</v>
      </c>
      <c r="K2291" t="s">
        <v>108</v>
      </c>
      <c r="L2291">
        <v>6.6253594500773283E-2</v>
      </c>
      <c r="M2291" t="s">
        <v>109</v>
      </c>
      <c r="N2291">
        <v>1.2254164334710881E-4</v>
      </c>
      <c r="O2291" t="s">
        <v>108</v>
      </c>
      <c r="P2291">
        <v>0</v>
      </c>
      <c r="Q2291" t="s">
        <v>110</v>
      </c>
      <c r="R2291">
        <v>0</v>
      </c>
      <c r="S2291" t="s">
        <v>110</v>
      </c>
      <c r="T2291">
        <v>0</v>
      </c>
      <c r="U2291" t="s">
        <v>110</v>
      </c>
      <c r="V2291">
        <v>0</v>
      </c>
      <c r="W2291">
        <v>-16454.740000000002</v>
      </c>
      <c r="X2291">
        <v>-5001.75</v>
      </c>
      <c r="Y2291">
        <v>4816.1899999999996</v>
      </c>
      <c r="Z2291">
        <v>0</v>
      </c>
      <c r="AA2291">
        <v>-28.6</v>
      </c>
      <c r="AB2291">
        <v>0</v>
      </c>
      <c r="AC2291">
        <v>0</v>
      </c>
      <c r="AD2291">
        <v>216754.44</v>
      </c>
      <c r="AE2291">
        <v>0.4</v>
      </c>
      <c r="AF2291">
        <v>1</v>
      </c>
      <c r="AG2291">
        <v>0.4</v>
      </c>
      <c r="AH2291" t="s">
        <v>107</v>
      </c>
      <c r="AQ2291">
        <v>86701.78</v>
      </c>
      <c r="AR2291">
        <v>93369.33</v>
      </c>
      <c r="AS2291">
        <v>-6667.56</v>
      </c>
      <c r="AT2291" t="b">
        <v>0</v>
      </c>
      <c r="AU2291">
        <v>0</v>
      </c>
      <c r="AV2291">
        <v>0.78500000000000003</v>
      </c>
      <c r="AW2291">
        <v>0.24</v>
      </c>
      <c r="AX2291">
        <v>0</v>
      </c>
      <c r="AY2291">
        <v>0</v>
      </c>
      <c r="AZ2291">
        <v>-6667.56</v>
      </c>
      <c r="BA2291">
        <v>6638.95</v>
      </c>
      <c r="BB2291">
        <v>0</v>
      </c>
      <c r="BC2291">
        <v>6638.95</v>
      </c>
      <c r="BD2291">
        <v>130052.66</v>
      </c>
      <c r="BE2291" t="b">
        <v>0</v>
      </c>
      <c r="BF2291">
        <v>0</v>
      </c>
      <c r="BG2291">
        <v>0</v>
      </c>
      <c r="BH2291">
        <v>0</v>
      </c>
      <c r="BI2291">
        <v>0</v>
      </c>
      <c r="BJ2291">
        <v>0</v>
      </c>
    </row>
    <row r="2292" spans="1:62" x14ac:dyDescent="0.3">
      <c r="A2292" t="s">
        <v>229</v>
      </c>
      <c r="B2292" t="s">
        <v>62</v>
      </c>
      <c r="C2292" t="s">
        <v>78</v>
      </c>
      <c r="D2292">
        <v>37</v>
      </c>
      <c r="E2292">
        <v>195952.59</v>
      </c>
      <c r="F2292">
        <v>-7.8917574450897449E-2</v>
      </c>
      <c r="G2292" t="s">
        <v>107</v>
      </c>
      <c r="H2292">
        <v>-2.6306553513383311E-2</v>
      </c>
      <c r="I2292" t="s">
        <v>107</v>
      </c>
      <c r="J2292">
        <v>0.26237417269193619</v>
      </c>
      <c r="K2292" t="s">
        <v>108</v>
      </c>
      <c r="L2292">
        <v>6.6253594500773283E-2</v>
      </c>
      <c r="M2292" t="s">
        <v>109</v>
      </c>
      <c r="N2292">
        <v>3.308838565804514E-4</v>
      </c>
      <c r="O2292" t="s">
        <v>108</v>
      </c>
      <c r="P2292">
        <v>0</v>
      </c>
      <c r="Q2292" t="s">
        <v>110</v>
      </c>
      <c r="R2292">
        <v>0</v>
      </c>
      <c r="S2292" t="s">
        <v>110</v>
      </c>
      <c r="T2292">
        <v>0</v>
      </c>
      <c r="U2292" t="s">
        <v>110</v>
      </c>
      <c r="V2292">
        <v>0</v>
      </c>
      <c r="W2292">
        <v>-15464.1</v>
      </c>
      <c r="X2292">
        <v>-5154.84</v>
      </c>
      <c r="Y2292">
        <v>4284.41</v>
      </c>
      <c r="Z2292">
        <v>0</v>
      </c>
      <c r="AA2292">
        <v>-64.84</v>
      </c>
      <c r="AB2292">
        <v>0</v>
      </c>
      <c r="AC2292">
        <v>0</v>
      </c>
      <c r="AD2292">
        <v>179553.22</v>
      </c>
      <c r="AE2292">
        <v>0.4</v>
      </c>
      <c r="AF2292">
        <v>1</v>
      </c>
      <c r="AG2292">
        <v>0.4</v>
      </c>
      <c r="AH2292" t="s">
        <v>107</v>
      </c>
      <c r="AQ2292">
        <v>71821.289999999994</v>
      </c>
      <c r="AR2292">
        <v>78381.039999999994</v>
      </c>
      <c r="AS2292">
        <v>-6559.75</v>
      </c>
      <c r="AT2292" t="b">
        <v>0</v>
      </c>
      <c r="AU2292">
        <v>0</v>
      </c>
      <c r="AV2292">
        <v>0.78500000000000003</v>
      </c>
      <c r="AW2292">
        <v>0.24</v>
      </c>
      <c r="AX2292">
        <v>0</v>
      </c>
      <c r="AY2292">
        <v>0</v>
      </c>
      <c r="AZ2292">
        <v>-6559.75</v>
      </c>
      <c r="BA2292">
        <v>6494.91</v>
      </c>
      <c r="BB2292">
        <v>0</v>
      </c>
      <c r="BC2292">
        <v>6494.91</v>
      </c>
      <c r="BD2292">
        <v>107731.93</v>
      </c>
      <c r="BE2292" t="b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</row>
    <row r="2293" spans="1:62" x14ac:dyDescent="0.3">
      <c r="A2293" t="s">
        <v>229</v>
      </c>
      <c r="B2293" t="s">
        <v>62</v>
      </c>
      <c r="C2293" t="s">
        <v>79</v>
      </c>
      <c r="D2293">
        <v>36</v>
      </c>
      <c r="E2293">
        <v>327321.44</v>
      </c>
      <c r="F2293">
        <v>-7.0396233588595869E-2</v>
      </c>
      <c r="G2293" t="s">
        <v>107</v>
      </c>
      <c r="H2293">
        <v>-2.7214267661124981E-2</v>
      </c>
      <c r="I2293" t="s">
        <v>107</v>
      </c>
      <c r="J2293">
        <v>0.22519571914015199</v>
      </c>
      <c r="K2293" t="s">
        <v>107</v>
      </c>
      <c r="L2293">
        <v>6.6253594500773283E-2</v>
      </c>
      <c r="M2293" t="s">
        <v>109</v>
      </c>
      <c r="N2293">
        <v>8.4319828806827534E-5</v>
      </c>
      <c r="O2293" t="s">
        <v>108</v>
      </c>
      <c r="P2293">
        <v>0</v>
      </c>
      <c r="Q2293" t="s">
        <v>110</v>
      </c>
      <c r="R2293">
        <v>0</v>
      </c>
      <c r="S2293" t="s">
        <v>110</v>
      </c>
      <c r="T2293">
        <v>0</v>
      </c>
      <c r="U2293" t="s">
        <v>110</v>
      </c>
      <c r="V2293">
        <v>0</v>
      </c>
      <c r="W2293">
        <v>-23042.2</v>
      </c>
      <c r="X2293">
        <v>-8907.81</v>
      </c>
      <c r="Y2293">
        <v>6142.62</v>
      </c>
      <c r="Z2293">
        <v>0</v>
      </c>
      <c r="AA2293">
        <v>-27.6</v>
      </c>
      <c r="AB2293">
        <v>0</v>
      </c>
      <c r="AC2293">
        <v>0</v>
      </c>
      <c r="AD2293">
        <v>301486.45</v>
      </c>
      <c r="AE2293">
        <v>0.4</v>
      </c>
      <c r="AF2293">
        <v>1</v>
      </c>
      <c r="AG2293">
        <v>0.4</v>
      </c>
      <c r="AH2293" t="s">
        <v>107</v>
      </c>
      <c r="AQ2293">
        <v>120594.58</v>
      </c>
      <c r="AR2293">
        <v>130928.58</v>
      </c>
      <c r="AS2293">
        <v>-10334</v>
      </c>
      <c r="AT2293" t="b">
        <v>0</v>
      </c>
      <c r="AU2293">
        <v>0</v>
      </c>
      <c r="AV2293">
        <v>0.78500000000000003</v>
      </c>
      <c r="AW2293">
        <v>0.24</v>
      </c>
      <c r="AX2293">
        <v>0</v>
      </c>
      <c r="AY2293">
        <v>0</v>
      </c>
      <c r="AZ2293">
        <v>-10334</v>
      </c>
      <c r="BA2293">
        <v>10306.4</v>
      </c>
      <c r="BB2293">
        <v>0</v>
      </c>
      <c r="BC2293">
        <v>10306.4</v>
      </c>
      <c r="BD2293">
        <v>180891.87</v>
      </c>
      <c r="BE2293" t="b">
        <v>0</v>
      </c>
      <c r="BF2293">
        <v>0</v>
      </c>
      <c r="BG2293">
        <v>0</v>
      </c>
      <c r="BH2293">
        <v>0</v>
      </c>
      <c r="BI2293">
        <v>0</v>
      </c>
      <c r="BJ2293">
        <v>0</v>
      </c>
    </row>
    <row r="2294" spans="1:62" x14ac:dyDescent="0.3">
      <c r="A2294" t="s">
        <v>229</v>
      </c>
      <c r="B2294" t="s">
        <v>62</v>
      </c>
      <c r="C2294" t="s">
        <v>80</v>
      </c>
      <c r="D2294">
        <v>35</v>
      </c>
      <c r="E2294">
        <v>276948.21999999997</v>
      </c>
      <c r="F2294">
        <v>-7.6833627125702533E-2</v>
      </c>
      <c r="G2294" t="s">
        <v>107</v>
      </c>
      <c r="H2294">
        <v>-2.879089116326778E-2</v>
      </c>
      <c r="I2294" t="s">
        <v>107</v>
      </c>
      <c r="J2294">
        <v>0.255016562656462</v>
      </c>
      <c r="K2294" t="s">
        <v>107</v>
      </c>
      <c r="L2294">
        <v>4.0100329648797992E-2</v>
      </c>
      <c r="M2294" t="s">
        <v>109</v>
      </c>
      <c r="N2294">
        <v>1.212310060029013E-5</v>
      </c>
      <c r="O2294" t="s">
        <v>108</v>
      </c>
      <c r="P2294">
        <v>0</v>
      </c>
      <c r="Q2294" t="s">
        <v>110</v>
      </c>
      <c r="R2294">
        <v>0</v>
      </c>
      <c r="S2294" t="s">
        <v>110</v>
      </c>
      <c r="T2294">
        <v>0</v>
      </c>
      <c r="U2294" t="s">
        <v>110</v>
      </c>
      <c r="V2294">
        <v>0</v>
      </c>
      <c r="W2294">
        <v>-21278.94</v>
      </c>
      <c r="X2294">
        <v>-7973.59</v>
      </c>
      <c r="Y2294">
        <v>5885.53</v>
      </c>
      <c r="Z2294">
        <v>0</v>
      </c>
      <c r="AA2294">
        <v>-3.36</v>
      </c>
      <c r="AB2294">
        <v>0</v>
      </c>
      <c r="AC2294">
        <v>0</v>
      </c>
      <c r="AD2294">
        <v>253577.87</v>
      </c>
      <c r="AE2294">
        <v>0.4</v>
      </c>
      <c r="AF2294">
        <v>1</v>
      </c>
      <c r="AG2294">
        <v>0.4</v>
      </c>
      <c r="AH2294" t="s">
        <v>107</v>
      </c>
      <c r="AQ2294">
        <v>101431.15</v>
      </c>
      <c r="AR2294">
        <v>110779.29</v>
      </c>
      <c r="AS2294">
        <v>-9348.14</v>
      </c>
      <c r="AT2294" t="b">
        <v>0</v>
      </c>
      <c r="AU2294">
        <v>0</v>
      </c>
      <c r="AV2294">
        <v>0.78500000000000003</v>
      </c>
      <c r="AW2294">
        <v>0.24</v>
      </c>
      <c r="AX2294">
        <v>0</v>
      </c>
      <c r="AY2294">
        <v>0</v>
      </c>
      <c r="AZ2294">
        <v>-9348.14</v>
      </c>
      <c r="BA2294">
        <v>9344.7800000000007</v>
      </c>
      <c r="BB2294">
        <v>0</v>
      </c>
      <c r="BC2294">
        <v>9344.7800000000007</v>
      </c>
      <c r="BD2294">
        <v>152146.72</v>
      </c>
      <c r="BE2294" t="b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</row>
    <row r="2295" spans="1:62" x14ac:dyDescent="0.3">
      <c r="A2295" t="s">
        <v>229</v>
      </c>
      <c r="B2295" t="s">
        <v>62</v>
      </c>
      <c r="C2295" t="s">
        <v>81</v>
      </c>
      <c r="D2295">
        <v>34</v>
      </c>
      <c r="E2295">
        <v>370127.71</v>
      </c>
      <c r="F2295">
        <v>-7.0169512106667789E-2</v>
      </c>
      <c r="G2295" t="s">
        <v>107</v>
      </c>
      <c r="H2295">
        <v>-3.061399100942807E-2</v>
      </c>
      <c r="I2295" t="s">
        <v>107</v>
      </c>
      <c r="J2295">
        <v>0.26897113275315099</v>
      </c>
      <c r="K2295" t="s">
        <v>107</v>
      </c>
      <c r="L2295">
        <v>6.6253594500773283E-2</v>
      </c>
      <c r="M2295" t="s">
        <v>109</v>
      </c>
      <c r="N2295">
        <v>3.5749171472636891E-5</v>
      </c>
      <c r="O2295" t="s">
        <v>108</v>
      </c>
      <c r="P2295">
        <v>0</v>
      </c>
      <c r="Q2295" t="s">
        <v>110</v>
      </c>
      <c r="R2295">
        <v>0</v>
      </c>
      <c r="S2295" t="s">
        <v>110</v>
      </c>
      <c r="T2295">
        <v>0</v>
      </c>
      <c r="U2295" t="s">
        <v>110</v>
      </c>
      <c r="V2295">
        <v>0</v>
      </c>
      <c r="W2295">
        <v>-25971.68</v>
      </c>
      <c r="X2295">
        <v>-11331.09</v>
      </c>
      <c r="Y2295">
        <v>8296.14</v>
      </c>
      <c r="Z2295">
        <v>0</v>
      </c>
      <c r="AA2295">
        <v>-13.23</v>
      </c>
      <c r="AB2295">
        <v>0</v>
      </c>
      <c r="AC2295">
        <v>0</v>
      </c>
      <c r="AD2295">
        <v>341107.85</v>
      </c>
      <c r="AE2295">
        <v>0.4</v>
      </c>
      <c r="AF2295">
        <v>1</v>
      </c>
      <c r="AG2295">
        <v>0.4</v>
      </c>
      <c r="AH2295" t="s">
        <v>107</v>
      </c>
      <c r="AQ2295">
        <v>136443.14000000001</v>
      </c>
      <c r="AR2295">
        <v>148051.07999999999</v>
      </c>
      <c r="AS2295">
        <v>-11607.94</v>
      </c>
      <c r="AT2295" t="b">
        <v>0</v>
      </c>
      <c r="AU2295">
        <v>0</v>
      </c>
      <c r="AV2295">
        <v>0.78500000000000003</v>
      </c>
      <c r="AW2295">
        <v>0.24</v>
      </c>
      <c r="AX2295">
        <v>0</v>
      </c>
      <c r="AY2295">
        <v>0</v>
      </c>
      <c r="AZ2295">
        <v>-11607.94</v>
      </c>
      <c r="BA2295">
        <v>11594.71</v>
      </c>
      <c r="BB2295">
        <v>0</v>
      </c>
      <c r="BC2295">
        <v>11594.71</v>
      </c>
      <c r="BD2295">
        <v>204664.71</v>
      </c>
      <c r="BE2295" t="b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</row>
    <row r="2296" spans="1:62" x14ac:dyDescent="0.3">
      <c r="A2296" t="s">
        <v>229</v>
      </c>
      <c r="B2296" t="s">
        <v>62</v>
      </c>
      <c r="C2296" t="s">
        <v>82</v>
      </c>
      <c r="D2296">
        <v>33</v>
      </c>
      <c r="E2296">
        <v>479731.37</v>
      </c>
      <c r="F2296">
        <v>-6.7695085323831117E-2</v>
      </c>
      <c r="G2296" t="s">
        <v>107</v>
      </c>
      <c r="H2296">
        <v>-2.947612917723277E-2</v>
      </c>
      <c r="I2296" t="s">
        <v>107</v>
      </c>
      <c r="J2296">
        <v>0.28452772714763919</v>
      </c>
      <c r="K2296" t="s">
        <v>107</v>
      </c>
      <c r="L2296">
        <v>6.6450361489897428E-2</v>
      </c>
      <c r="M2296" t="s">
        <v>109</v>
      </c>
      <c r="N2296">
        <v>8.3207048753388294E-5</v>
      </c>
      <c r="O2296" t="s">
        <v>108</v>
      </c>
      <c r="P2296">
        <v>0</v>
      </c>
      <c r="Q2296" t="s">
        <v>110</v>
      </c>
      <c r="R2296">
        <v>0</v>
      </c>
      <c r="S2296" t="s">
        <v>110</v>
      </c>
      <c r="T2296">
        <v>0</v>
      </c>
      <c r="U2296" t="s">
        <v>110</v>
      </c>
      <c r="V2296">
        <v>0</v>
      </c>
      <c r="W2296">
        <v>-32475.46</v>
      </c>
      <c r="X2296">
        <v>-14140.62</v>
      </c>
      <c r="Y2296">
        <v>11374.74</v>
      </c>
      <c r="Z2296">
        <v>0</v>
      </c>
      <c r="AA2296">
        <v>-39.92</v>
      </c>
      <c r="AB2296">
        <v>0</v>
      </c>
      <c r="AC2296">
        <v>0</v>
      </c>
      <c r="AD2296">
        <v>444450.11</v>
      </c>
      <c r="AE2296">
        <v>0.4</v>
      </c>
      <c r="AF2296">
        <v>1</v>
      </c>
      <c r="AG2296">
        <v>0.4</v>
      </c>
      <c r="AH2296" t="s">
        <v>107</v>
      </c>
      <c r="AQ2296">
        <v>177780.05</v>
      </c>
      <c r="AR2296">
        <v>191892.55</v>
      </c>
      <c r="AS2296">
        <v>-14112.5</v>
      </c>
      <c r="AT2296" t="b">
        <v>0</v>
      </c>
      <c r="AU2296">
        <v>0</v>
      </c>
      <c r="AV2296">
        <v>0.78500000000000003</v>
      </c>
      <c r="AW2296">
        <v>0.24</v>
      </c>
      <c r="AX2296">
        <v>0</v>
      </c>
      <c r="AY2296">
        <v>0</v>
      </c>
      <c r="AZ2296">
        <v>-14112.5</v>
      </c>
      <c r="BA2296">
        <v>14072.59</v>
      </c>
      <c r="BB2296">
        <v>0</v>
      </c>
      <c r="BC2296">
        <v>14072.59</v>
      </c>
      <c r="BD2296">
        <v>266670.07</v>
      </c>
      <c r="BE2296" t="b">
        <v>0</v>
      </c>
      <c r="BF2296">
        <v>0</v>
      </c>
      <c r="BG2296">
        <v>0</v>
      </c>
      <c r="BH2296">
        <v>0</v>
      </c>
      <c r="BI2296">
        <v>0</v>
      </c>
      <c r="BJ2296">
        <v>0</v>
      </c>
    </row>
    <row r="2297" spans="1:62" x14ac:dyDescent="0.3">
      <c r="A2297" t="s">
        <v>229</v>
      </c>
      <c r="B2297" t="s">
        <v>62</v>
      </c>
      <c r="C2297" t="s">
        <v>83</v>
      </c>
      <c r="D2297">
        <v>32</v>
      </c>
      <c r="E2297">
        <v>580783.42000000004</v>
      </c>
      <c r="F2297">
        <v>-7.1416702843827617E-2</v>
      </c>
      <c r="G2297" t="s">
        <v>107</v>
      </c>
      <c r="H2297">
        <v>-2.9775967858031761E-2</v>
      </c>
      <c r="I2297" t="s">
        <v>107</v>
      </c>
      <c r="J2297">
        <v>0.31157392686255891</v>
      </c>
      <c r="K2297" t="s">
        <v>107</v>
      </c>
      <c r="L2297">
        <v>6.6253594500773283E-2</v>
      </c>
      <c r="M2297" t="s">
        <v>109</v>
      </c>
      <c r="N2297">
        <v>1.180299968245356E-4</v>
      </c>
      <c r="O2297" t="s">
        <v>108</v>
      </c>
      <c r="P2297">
        <v>0</v>
      </c>
      <c r="Q2297" t="s">
        <v>110</v>
      </c>
      <c r="R2297">
        <v>0</v>
      </c>
      <c r="S2297" t="s">
        <v>110</v>
      </c>
      <c r="T2297">
        <v>0</v>
      </c>
      <c r="U2297" t="s">
        <v>110</v>
      </c>
      <c r="V2297">
        <v>0</v>
      </c>
      <c r="W2297">
        <v>-41477.64</v>
      </c>
      <c r="X2297">
        <v>-17293.39</v>
      </c>
      <c r="Y2297">
        <v>15079.75</v>
      </c>
      <c r="Z2297">
        <v>0</v>
      </c>
      <c r="AA2297">
        <v>-68.55</v>
      </c>
      <c r="AB2297">
        <v>0</v>
      </c>
      <c r="AC2297">
        <v>0</v>
      </c>
      <c r="AD2297">
        <v>537023.59</v>
      </c>
      <c r="AE2297">
        <v>0.4</v>
      </c>
      <c r="AF2297">
        <v>1</v>
      </c>
      <c r="AG2297">
        <v>0.4</v>
      </c>
      <c r="AH2297" t="s">
        <v>107</v>
      </c>
      <c r="AQ2297">
        <v>214809.44</v>
      </c>
      <c r="AR2297">
        <v>232313.37</v>
      </c>
      <c r="AS2297">
        <v>-17503.93</v>
      </c>
      <c r="AT2297" t="b">
        <v>0</v>
      </c>
      <c r="AU2297">
        <v>0</v>
      </c>
      <c r="AV2297">
        <v>0.78500000000000003</v>
      </c>
      <c r="AW2297">
        <v>0.24</v>
      </c>
      <c r="AX2297">
        <v>0</v>
      </c>
      <c r="AY2297">
        <v>0</v>
      </c>
      <c r="AZ2297">
        <v>-17503.93</v>
      </c>
      <c r="BA2297">
        <v>17435.38</v>
      </c>
      <c r="BB2297">
        <v>0</v>
      </c>
      <c r="BC2297">
        <v>17435.38</v>
      </c>
      <c r="BD2297">
        <v>322214.15999999997</v>
      </c>
      <c r="BE2297" t="b">
        <v>0</v>
      </c>
      <c r="BF2297">
        <v>0</v>
      </c>
      <c r="BG2297">
        <v>0</v>
      </c>
      <c r="BH2297">
        <v>0</v>
      </c>
      <c r="BI2297">
        <v>0</v>
      </c>
      <c r="BJ2297">
        <v>0</v>
      </c>
    </row>
    <row r="2298" spans="1:62" x14ac:dyDescent="0.3">
      <c r="A2298" t="s">
        <v>229</v>
      </c>
      <c r="B2298" t="s">
        <v>62</v>
      </c>
      <c r="C2298" t="s">
        <v>84</v>
      </c>
      <c r="D2298">
        <v>31</v>
      </c>
      <c r="E2298">
        <v>1144080.95</v>
      </c>
      <c r="F2298">
        <v>-5.6928506706488927E-2</v>
      </c>
      <c r="G2298" t="s">
        <v>107</v>
      </c>
      <c r="H2298">
        <v>-3.3918680945658697E-2</v>
      </c>
      <c r="I2298" t="s">
        <v>107</v>
      </c>
      <c r="J2298">
        <v>0.41120289661125442</v>
      </c>
      <c r="K2298" t="s">
        <v>107</v>
      </c>
      <c r="L2298">
        <v>6.6450361489897428E-2</v>
      </c>
      <c r="M2298" t="s">
        <v>109</v>
      </c>
      <c r="N2298">
        <v>7.1354415030173546E-6</v>
      </c>
      <c r="O2298" t="s">
        <v>108</v>
      </c>
      <c r="P2298">
        <v>0</v>
      </c>
      <c r="Q2298" t="s">
        <v>110</v>
      </c>
      <c r="R2298">
        <v>0</v>
      </c>
      <c r="S2298" t="s">
        <v>110</v>
      </c>
      <c r="T2298">
        <v>0</v>
      </c>
      <c r="U2298" t="s">
        <v>110</v>
      </c>
      <c r="V2298">
        <v>0</v>
      </c>
      <c r="W2298">
        <v>-65130.82</v>
      </c>
      <c r="X2298">
        <v>-38805.72</v>
      </c>
      <c r="Y2298">
        <v>39204.120000000003</v>
      </c>
      <c r="Z2298">
        <v>0</v>
      </c>
      <c r="AA2298">
        <v>-8.16</v>
      </c>
      <c r="AB2298">
        <v>0</v>
      </c>
      <c r="AC2298">
        <v>0</v>
      </c>
      <c r="AD2298">
        <v>1079340.3600000001</v>
      </c>
      <c r="AE2298">
        <v>0.4</v>
      </c>
      <c r="AF2298">
        <v>1</v>
      </c>
      <c r="AG2298">
        <v>0.4</v>
      </c>
      <c r="AH2298" t="s">
        <v>107</v>
      </c>
      <c r="AQ2298">
        <v>431736.14</v>
      </c>
      <c r="AR2298">
        <v>457632.38</v>
      </c>
      <c r="AS2298">
        <v>-25896.23</v>
      </c>
      <c r="AT2298" t="b">
        <v>0</v>
      </c>
      <c r="AU2298">
        <v>0</v>
      </c>
      <c r="AV2298">
        <v>0.78500000000000003</v>
      </c>
      <c r="AW2298">
        <v>0.24</v>
      </c>
      <c r="AX2298">
        <v>0</v>
      </c>
      <c r="AY2298">
        <v>0</v>
      </c>
      <c r="AZ2298">
        <v>-25896.23</v>
      </c>
      <c r="BA2298">
        <v>25888.07</v>
      </c>
      <c r="BB2298">
        <v>0</v>
      </c>
      <c r="BC2298">
        <v>25888.07</v>
      </c>
      <c r="BD2298">
        <v>647604.22</v>
      </c>
      <c r="BE2298" t="b">
        <v>0</v>
      </c>
      <c r="BF2298">
        <v>0</v>
      </c>
      <c r="BG2298">
        <v>0</v>
      </c>
      <c r="BH2298">
        <v>0</v>
      </c>
      <c r="BI2298">
        <v>0</v>
      </c>
      <c r="BJ2298">
        <v>0</v>
      </c>
    </row>
    <row r="2299" spans="1:62" x14ac:dyDescent="0.3">
      <c r="A2299" t="s">
        <v>229</v>
      </c>
      <c r="B2299" t="s">
        <v>62</v>
      </c>
      <c r="C2299" t="s">
        <v>85</v>
      </c>
      <c r="D2299">
        <v>30</v>
      </c>
      <c r="E2299">
        <v>1452002.14</v>
      </c>
      <c r="F2299">
        <v>-5.5907891590166681E-2</v>
      </c>
      <c r="G2299" t="s">
        <v>107</v>
      </c>
      <c r="H2299">
        <v>-3.786663048029841E-2</v>
      </c>
      <c r="I2299" t="s">
        <v>107</v>
      </c>
      <c r="J2299">
        <v>0.43107032008618251</v>
      </c>
      <c r="K2299" t="s">
        <v>107</v>
      </c>
      <c r="L2299">
        <v>6.6253594500773283E-2</v>
      </c>
      <c r="M2299" t="s">
        <v>109</v>
      </c>
      <c r="N2299">
        <v>1.649521960912345E-6</v>
      </c>
      <c r="O2299" t="s">
        <v>108</v>
      </c>
      <c r="P2299">
        <v>0</v>
      </c>
      <c r="Q2299" t="s">
        <v>110</v>
      </c>
      <c r="R2299">
        <v>0</v>
      </c>
      <c r="S2299" t="s">
        <v>110</v>
      </c>
      <c r="T2299">
        <v>0</v>
      </c>
      <c r="U2299" t="s">
        <v>110</v>
      </c>
      <c r="V2299">
        <v>0</v>
      </c>
      <c r="W2299">
        <v>-81178.38</v>
      </c>
      <c r="X2299">
        <v>-54982.43</v>
      </c>
      <c r="Y2299">
        <v>52159.59</v>
      </c>
      <c r="Z2299">
        <v>0</v>
      </c>
      <c r="AA2299">
        <v>-2.4</v>
      </c>
      <c r="AB2299">
        <v>0</v>
      </c>
      <c r="AC2299">
        <v>0</v>
      </c>
      <c r="AD2299">
        <v>1367998.52</v>
      </c>
      <c r="AE2299">
        <v>0.4</v>
      </c>
      <c r="AF2299">
        <v>1</v>
      </c>
      <c r="AG2299">
        <v>0.4</v>
      </c>
      <c r="AH2299" t="s">
        <v>107</v>
      </c>
      <c r="AQ2299">
        <v>547199.41</v>
      </c>
      <c r="AR2299">
        <v>580800.85</v>
      </c>
      <c r="AS2299">
        <v>-33601.449999999997</v>
      </c>
      <c r="AT2299" t="b">
        <v>0</v>
      </c>
      <c r="AU2299">
        <v>0</v>
      </c>
      <c r="AV2299">
        <v>0.78500000000000003</v>
      </c>
      <c r="AW2299">
        <v>0.24</v>
      </c>
      <c r="AX2299">
        <v>0</v>
      </c>
      <c r="AY2299">
        <v>0</v>
      </c>
      <c r="AZ2299">
        <v>-33601.449999999997</v>
      </c>
      <c r="BA2299">
        <v>33599.050000000003</v>
      </c>
      <c r="BB2299">
        <v>0</v>
      </c>
      <c r="BC2299">
        <v>33599.050000000003</v>
      </c>
      <c r="BD2299">
        <v>820799.11</v>
      </c>
      <c r="BE2299" t="b">
        <v>0</v>
      </c>
      <c r="BF2299">
        <v>0</v>
      </c>
      <c r="BG2299">
        <v>0</v>
      </c>
      <c r="BH2299">
        <v>0</v>
      </c>
      <c r="BI2299">
        <v>0</v>
      </c>
      <c r="BJ2299">
        <v>0</v>
      </c>
    </row>
    <row r="2300" spans="1:62" x14ac:dyDescent="0.3">
      <c r="A2300" t="s">
        <v>229</v>
      </c>
      <c r="B2300" t="s">
        <v>62</v>
      </c>
      <c r="C2300" t="s">
        <v>86</v>
      </c>
      <c r="D2300">
        <v>29</v>
      </c>
      <c r="E2300">
        <v>1624125.93</v>
      </c>
      <c r="F2300">
        <v>-4.8414853649591492E-2</v>
      </c>
      <c r="G2300" t="s">
        <v>107</v>
      </c>
      <c r="H2300">
        <v>-3.6446758006789981E-2</v>
      </c>
      <c r="I2300" t="s">
        <v>107</v>
      </c>
      <c r="J2300">
        <v>0.43915942653975781</v>
      </c>
      <c r="K2300" t="s">
        <v>107</v>
      </c>
      <c r="L2300">
        <v>4.0100329648797992E-2</v>
      </c>
      <c r="M2300" t="s">
        <v>109</v>
      </c>
      <c r="N2300">
        <v>9.4297673819995983E-7</v>
      </c>
      <c r="O2300" t="s">
        <v>108</v>
      </c>
      <c r="P2300">
        <v>0</v>
      </c>
      <c r="Q2300" t="s">
        <v>110</v>
      </c>
      <c r="R2300">
        <v>0</v>
      </c>
      <c r="S2300" t="s">
        <v>110</v>
      </c>
      <c r="T2300">
        <v>0</v>
      </c>
      <c r="U2300" t="s">
        <v>110</v>
      </c>
      <c r="V2300">
        <v>0</v>
      </c>
      <c r="W2300">
        <v>-78631.820000000007</v>
      </c>
      <c r="X2300">
        <v>-59194.12</v>
      </c>
      <c r="Y2300">
        <v>59437.52</v>
      </c>
      <c r="Z2300">
        <v>0</v>
      </c>
      <c r="AA2300">
        <v>-1.53</v>
      </c>
      <c r="AB2300">
        <v>0</v>
      </c>
      <c r="AC2300">
        <v>0</v>
      </c>
      <c r="AD2300">
        <v>1545735.97</v>
      </c>
      <c r="AE2300">
        <v>0.4</v>
      </c>
      <c r="AF2300">
        <v>1</v>
      </c>
      <c r="AG2300">
        <v>0.4</v>
      </c>
      <c r="AH2300" t="s">
        <v>107</v>
      </c>
      <c r="AQ2300">
        <v>618294.39</v>
      </c>
      <c r="AR2300">
        <v>649650.37</v>
      </c>
      <c r="AS2300">
        <v>-31355.98</v>
      </c>
      <c r="AT2300" t="b">
        <v>0</v>
      </c>
      <c r="AU2300">
        <v>0</v>
      </c>
      <c r="AV2300">
        <v>0.78500000000000003</v>
      </c>
      <c r="AW2300">
        <v>0.24</v>
      </c>
      <c r="AX2300">
        <v>0</v>
      </c>
      <c r="AY2300">
        <v>0</v>
      </c>
      <c r="AZ2300">
        <v>-31355.98</v>
      </c>
      <c r="BA2300">
        <v>31354.45</v>
      </c>
      <c r="BB2300">
        <v>0</v>
      </c>
      <c r="BC2300">
        <v>31354.45</v>
      </c>
      <c r="BD2300">
        <v>927441.58</v>
      </c>
      <c r="BE2300" t="b">
        <v>0</v>
      </c>
      <c r="BF2300">
        <v>0</v>
      </c>
      <c r="BG2300">
        <v>0</v>
      </c>
      <c r="BH2300">
        <v>0</v>
      </c>
      <c r="BI2300">
        <v>0</v>
      </c>
      <c r="BJ2300">
        <v>0</v>
      </c>
    </row>
    <row r="2301" spans="1:62" x14ac:dyDescent="0.3">
      <c r="A2301" t="s">
        <v>229</v>
      </c>
      <c r="B2301" t="s">
        <v>62</v>
      </c>
      <c r="C2301" t="s">
        <v>87</v>
      </c>
      <c r="D2301">
        <v>28</v>
      </c>
      <c r="E2301">
        <v>2038691.68</v>
      </c>
      <c r="F2301">
        <v>-4.7336627220600599E-2</v>
      </c>
      <c r="G2301" t="s">
        <v>107</v>
      </c>
      <c r="H2301">
        <v>-3.7779988754933491E-2</v>
      </c>
      <c r="I2301" t="s">
        <v>107</v>
      </c>
      <c r="J2301">
        <v>0.45678674591655077</v>
      </c>
      <c r="K2301" t="s">
        <v>107</v>
      </c>
      <c r="L2301">
        <v>6.6253594500773283E-2</v>
      </c>
      <c r="M2301" t="s">
        <v>109</v>
      </c>
      <c r="N2301">
        <v>2.0425674042017201E-8</v>
      </c>
      <c r="O2301" t="s">
        <v>108</v>
      </c>
      <c r="P2301">
        <v>0</v>
      </c>
      <c r="Q2301" t="s">
        <v>110</v>
      </c>
      <c r="R2301">
        <v>0</v>
      </c>
      <c r="S2301" t="s">
        <v>110</v>
      </c>
      <c r="T2301">
        <v>0</v>
      </c>
      <c r="U2301" t="s">
        <v>110</v>
      </c>
      <c r="V2301">
        <v>0</v>
      </c>
      <c r="W2301">
        <v>-96504.79</v>
      </c>
      <c r="X2301">
        <v>-77021.75</v>
      </c>
      <c r="Y2301">
        <v>77603.95</v>
      </c>
      <c r="Z2301">
        <v>0</v>
      </c>
      <c r="AA2301">
        <v>-0.04</v>
      </c>
      <c r="AB2301">
        <v>0</v>
      </c>
      <c r="AC2301">
        <v>0</v>
      </c>
      <c r="AD2301">
        <v>1942769.05</v>
      </c>
      <c r="AE2301">
        <v>0.4</v>
      </c>
      <c r="AF2301">
        <v>1</v>
      </c>
      <c r="AG2301">
        <v>0.4</v>
      </c>
      <c r="AH2301" t="s">
        <v>107</v>
      </c>
      <c r="AQ2301">
        <v>777107.62</v>
      </c>
      <c r="AR2301">
        <v>815476.67</v>
      </c>
      <c r="AS2301">
        <v>-38369.050000000003</v>
      </c>
      <c r="AT2301" t="b">
        <v>0</v>
      </c>
      <c r="AU2301">
        <v>0</v>
      </c>
      <c r="AV2301">
        <v>0.78500000000000003</v>
      </c>
      <c r="AW2301">
        <v>0.24</v>
      </c>
      <c r="AX2301">
        <v>0</v>
      </c>
      <c r="AY2301">
        <v>0</v>
      </c>
      <c r="AZ2301">
        <v>-38369.050000000003</v>
      </c>
      <c r="BA2301">
        <v>38369.01</v>
      </c>
      <c r="BB2301">
        <v>0</v>
      </c>
      <c r="BC2301">
        <v>38369.01</v>
      </c>
      <c r="BD2301">
        <v>1165661.43</v>
      </c>
      <c r="BE2301" t="b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</row>
    <row r="2302" spans="1:62" x14ac:dyDescent="0.3">
      <c r="A2302" t="s">
        <v>229</v>
      </c>
      <c r="B2302" t="s">
        <v>62</v>
      </c>
      <c r="C2302" t="s">
        <v>88</v>
      </c>
      <c r="D2302">
        <v>27</v>
      </c>
      <c r="E2302">
        <v>2534357.17</v>
      </c>
      <c r="F2302">
        <v>-4.5964786593694983E-2</v>
      </c>
      <c r="G2302" t="s">
        <v>107</v>
      </c>
      <c r="H2302">
        <v>-4.0705142725706793E-2</v>
      </c>
      <c r="I2302" t="s">
        <v>107</v>
      </c>
      <c r="J2302">
        <v>0.45302984212372488</v>
      </c>
      <c r="K2302" t="s">
        <v>107</v>
      </c>
      <c r="L2302">
        <v>6.6253594500773283E-2</v>
      </c>
      <c r="M2302" t="s">
        <v>109</v>
      </c>
      <c r="N2302">
        <v>1.3289083758839321E-5</v>
      </c>
      <c r="O2302" t="s">
        <v>108</v>
      </c>
      <c r="P2302">
        <v>0</v>
      </c>
      <c r="Q2302" t="s">
        <v>110</v>
      </c>
      <c r="R2302">
        <v>0</v>
      </c>
      <c r="S2302" t="s">
        <v>110</v>
      </c>
      <c r="T2302">
        <v>0</v>
      </c>
      <c r="U2302" t="s">
        <v>110</v>
      </c>
      <c r="V2302">
        <v>0</v>
      </c>
      <c r="W2302">
        <v>-116491.19</v>
      </c>
      <c r="X2302">
        <v>-103161.37</v>
      </c>
      <c r="Y2302">
        <v>95678.29</v>
      </c>
      <c r="Z2302">
        <v>0</v>
      </c>
      <c r="AA2302">
        <v>-33.68</v>
      </c>
      <c r="AB2302">
        <v>0</v>
      </c>
      <c r="AC2302">
        <v>0</v>
      </c>
      <c r="AD2302">
        <v>2410349.2200000002</v>
      </c>
      <c r="AE2302">
        <v>0.4</v>
      </c>
      <c r="AF2302">
        <v>1</v>
      </c>
      <c r="AG2302">
        <v>0.4</v>
      </c>
      <c r="AH2302" t="s">
        <v>107</v>
      </c>
      <c r="AQ2302">
        <v>964139.69</v>
      </c>
      <c r="AR2302">
        <v>1013742.87</v>
      </c>
      <c r="AS2302">
        <v>-49603.18</v>
      </c>
      <c r="AT2302" t="b">
        <v>0</v>
      </c>
      <c r="AU2302">
        <v>0</v>
      </c>
      <c r="AV2302">
        <v>0.78500000000000003</v>
      </c>
      <c r="AW2302">
        <v>0.24</v>
      </c>
      <c r="AX2302">
        <v>0</v>
      </c>
      <c r="AY2302">
        <v>0</v>
      </c>
      <c r="AZ2302">
        <v>-49603.18</v>
      </c>
      <c r="BA2302">
        <v>49569.5</v>
      </c>
      <c r="BB2302">
        <v>0</v>
      </c>
      <c r="BC2302">
        <v>49569.5</v>
      </c>
      <c r="BD2302">
        <v>1446209.53</v>
      </c>
      <c r="BE2302" t="b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</row>
    <row r="2303" spans="1:62" x14ac:dyDescent="0.3">
      <c r="A2303" t="s">
        <v>229</v>
      </c>
      <c r="B2303" t="s">
        <v>62</v>
      </c>
      <c r="C2303" t="s">
        <v>89</v>
      </c>
      <c r="D2303">
        <v>26</v>
      </c>
      <c r="E2303">
        <v>1920085.87</v>
      </c>
      <c r="F2303">
        <v>-5.2789510355460527E-2</v>
      </c>
      <c r="G2303" t="s">
        <v>107</v>
      </c>
      <c r="H2303">
        <v>-3.1067153584506239E-2</v>
      </c>
      <c r="I2303" t="s">
        <v>107</v>
      </c>
      <c r="J2303">
        <v>0.45204878358878559</v>
      </c>
      <c r="K2303" t="s">
        <v>107</v>
      </c>
      <c r="L2303">
        <v>4.0100329648797992E-2</v>
      </c>
      <c r="M2303" t="s">
        <v>109</v>
      </c>
      <c r="N2303">
        <v>1.144332329829361E-5</v>
      </c>
      <c r="O2303" t="s">
        <v>108</v>
      </c>
      <c r="P2303">
        <v>0</v>
      </c>
      <c r="Q2303" t="s">
        <v>110</v>
      </c>
      <c r="R2303">
        <v>0</v>
      </c>
      <c r="S2303" t="s">
        <v>110</v>
      </c>
      <c r="T2303">
        <v>0</v>
      </c>
      <c r="U2303" t="s">
        <v>110</v>
      </c>
      <c r="V2303">
        <v>0</v>
      </c>
      <c r="W2303">
        <v>-101360.39</v>
      </c>
      <c r="X2303">
        <v>-59651.6</v>
      </c>
      <c r="Y2303">
        <v>72331.039999999994</v>
      </c>
      <c r="Z2303">
        <v>0</v>
      </c>
      <c r="AA2303">
        <v>-21.97</v>
      </c>
      <c r="AB2303">
        <v>0</v>
      </c>
      <c r="AC2303">
        <v>0</v>
      </c>
      <c r="AD2303">
        <v>1831382.95</v>
      </c>
      <c r="AE2303">
        <v>0.4</v>
      </c>
      <c r="AF2303">
        <v>1</v>
      </c>
      <c r="AG2303">
        <v>0.4</v>
      </c>
      <c r="AH2303" t="s">
        <v>107</v>
      </c>
      <c r="AQ2303">
        <v>732553.18</v>
      </c>
      <c r="AR2303">
        <v>768034.35</v>
      </c>
      <c r="AS2303">
        <v>-35481.17</v>
      </c>
      <c r="AT2303" t="b">
        <v>0</v>
      </c>
      <c r="AU2303">
        <v>0</v>
      </c>
      <c r="AV2303">
        <v>0.78500000000000003</v>
      </c>
      <c r="AW2303">
        <v>0.24</v>
      </c>
      <c r="AX2303">
        <v>0</v>
      </c>
      <c r="AY2303">
        <v>0</v>
      </c>
      <c r="AZ2303">
        <v>-35481.17</v>
      </c>
      <c r="BA2303">
        <v>35459.199999999997</v>
      </c>
      <c r="BB2303">
        <v>0</v>
      </c>
      <c r="BC2303">
        <v>35459.199999999997</v>
      </c>
      <c r="BD2303">
        <v>1098829.77</v>
      </c>
      <c r="BE2303" t="b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</row>
    <row r="2304" spans="1:62" x14ac:dyDescent="0.3">
      <c r="A2304" t="s">
        <v>229</v>
      </c>
      <c r="B2304" t="s">
        <v>62</v>
      </c>
      <c r="C2304" t="s">
        <v>90</v>
      </c>
      <c r="D2304">
        <v>25</v>
      </c>
      <c r="E2304">
        <v>2359786.91</v>
      </c>
      <c r="F2304">
        <v>-7.2382997214841746E-2</v>
      </c>
      <c r="G2304" t="s">
        <v>111</v>
      </c>
      <c r="H2304">
        <v>-2.407225245131344E-2</v>
      </c>
      <c r="I2304" t="s">
        <v>111</v>
      </c>
      <c r="J2304">
        <v>0.5</v>
      </c>
      <c r="K2304" t="s">
        <v>107</v>
      </c>
      <c r="L2304">
        <v>6.5483574086924359E-2</v>
      </c>
      <c r="M2304" t="s">
        <v>109</v>
      </c>
      <c r="N2304">
        <v>2.046833647817099E-7</v>
      </c>
      <c r="O2304" t="s">
        <v>108</v>
      </c>
      <c r="P2304">
        <v>0</v>
      </c>
      <c r="Q2304" t="s">
        <v>110</v>
      </c>
      <c r="R2304">
        <v>0</v>
      </c>
      <c r="S2304" t="s">
        <v>110</v>
      </c>
      <c r="T2304">
        <v>0</v>
      </c>
      <c r="U2304" t="s">
        <v>110</v>
      </c>
      <c r="V2304">
        <v>0</v>
      </c>
      <c r="W2304">
        <v>-170808.45</v>
      </c>
      <c r="X2304">
        <v>-56805.39</v>
      </c>
      <c r="Y2304">
        <v>98324.45</v>
      </c>
      <c r="Z2304">
        <v>0</v>
      </c>
      <c r="AA2304">
        <v>-0.48</v>
      </c>
      <c r="AB2304">
        <v>0</v>
      </c>
      <c r="AC2304">
        <v>0</v>
      </c>
      <c r="AD2304">
        <v>2230497.0499999998</v>
      </c>
      <c r="AE2304">
        <v>0.4</v>
      </c>
      <c r="AF2304">
        <v>1</v>
      </c>
      <c r="AG2304">
        <v>0.4</v>
      </c>
      <c r="AH2304" t="s">
        <v>107</v>
      </c>
      <c r="AQ2304">
        <v>892198.82</v>
      </c>
      <c r="AR2304">
        <v>943524.82</v>
      </c>
      <c r="AS2304">
        <v>-51326</v>
      </c>
      <c r="AT2304" t="b">
        <v>0</v>
      </c>
      <c r="AU2304">
        <v>0</v>
      </c>
      <c r="AV2304">
        <v>0.78500000000000003</v>
      </c>
      <c r="AW2304">
        <v>0.24</v>
      </c>
      <c r="AX2304">
        <v>0</v>
      </c>
      <c r="AY2304">
        <v>0</v>
      </c>
      <c r="AZ2304">
        <v>-51326</v>
      </c>
      <c r="BA2304">
        <v>51325.51</v>
      </c>
      <c r="BB2304">
        <v>0</v>
      </c>
      <c r="BC2304">
        <v>51325.51</v>
      </c>
      <c r="BD2304">
        <v>1338298.23</v>
      </c>
      <c r="BE2304" t="b">
        <v>0</v>
      </c>
      <c r="BF2304">
        <v>0</v>
      </c>
      <c r="BG2304">
        <v>0</v>
      </c>
      <c r="BH2304">
        <v>0</v>
      </c>
      <c r="BI2304">
        <v>0</v>
      </c>
      <c r="BJ2304">
        <v>0</v>
      </c>
    </row>
    <row r="2305" spans="1:62" x14ac:dyDescent="0.3">
      <c r="A2305" t="s">
        <v>229</v>
      </c>
      <c r="B2305" t="s">
        <v>72</v>
      </c>
      <c r="C2305" t="s">
        <v>71</v>
      </c>
      <c r="D2305">
        <v>47</v>
      </c>
      <c r="E2305">
        <v>862477.24</v>
      </c>
      <c r="F2305">
        <v>-8.4296529057412001E-3</v>
      </c>
      <c r="G2305" t="s">
        <v>108</v>
      </c>
      <c r="H2305">
        <v>-4.5455562788526754E-3</v>
      </c>
      <c r="I2305" t="s">
        <v>108</v>
      </c>
      <c r="J2305">
        <v>8.8457028181012073E-2</v>
      </c>
      <c r="K2305" t="s">
        <v>108</v>
      </c>
      <c r="L2305">
        <v>0</v>
      </c>
      <c r="M2305" t="s">
        <v>109</v>
      </c>
      <c r="N2305">
        <v>9.45350442987046E-8</v>
      </c>
      <c r="O2305" t="s">
        <v>108</v>
      </c>
      <c r="P2305">
        <v>0</v>
      </c>
      <c r="Q2305" t="s">
        <v>110</v>
      </c>
      <c r="R2305">
        <v>0</v>
      </c>
      <c r="S2305" t="s">
        <v>110</v>
      </c>
      <c r="T2305">
        <v>0</v>
      </c>
      <c r="U2305" t="s">
        <v>110</v>
      </c>
      <c r="V2305">
        <v>0</v>
      </c>
      <c r="W2305">
        <v>-7270.38</v>
      </c>
      <c r="X2305">
        <v>-3920.44</v>
      </c>
      <c r="Y2305">
        <v>6357.68</v>
      </c>
      <c r="Z2305">
        <v>0</v>
      </c>
      <c r="AA2305">
        <v>-0.08</v>
      </c>
      <c r="AB2305">
        <v>0</v>
      </c>
      <c r="AC2305">
        <v>0</v>
      </c>
      <c r="AD2305">
        <v>857644.02</v>
      </c>
      <c r="AE2305">
        <v>0.4</v>
      </c>
      <c r="AF2305">
        <v>1</v>
      </c>
      <c r="AG2305">
        <v>0.4</v>
      </c>
      <c r="AH2305" t="s">
        <v>107</v>
      </c>
      <c r="AQ2305">
        <v>343057.61</v>
      </c>
      <c r="AR2305">
        <v>344990.9</v>
      </c>
      <c r="AS2305">
        <v>-1933.29</v>
      </c>
      <c r="AT2305" t="b">
        <v>0</v>
      </c>
      <c r="AU2305">
        <v>0</v>
      </c>
      <c r="AV2305">
        <v>0.78500000000000003</v>
      </c>
      <c r="AW2305">
        <v>0.24</v>
      </c>
      <c r="AX2305">
        <v>0</v>
      </c>
      <c r="AY2305">
        <v>0</v>
      </c>
      <c r="AZ2305">
        <v>-1933.29</v>
      </c>
      <c r="BA2305">
        <v>1933.21</v>
      </c>
      <c r="BB2305">
        <v>0</v>
      </c>
      <c r="BC2305">
        <v>1933.21</v>
      </c>
      <c r="BD2305">
        <v>514586.41</v>
      </c>
      <c r="BE2305" t="b">
        <v>0</v>
      </c>
      <c r="BF2305">
        <v>0</v>
      </c>
      <c r="BG2305">
        <v>0</v>
      </c>
      <c r="BH2305">
        <v>0</v>
      </c>
      <c r="BI2305">
        <v>0</v>
      </c>
      <c r="BJ2305">
        <v>0</v>
      </c>
    </row>
    <row r="2306" spans="1:62" x14ac:dyDescent="0.3">
      <c r="A2306" t="s">
        <v>229</v>
      </c>
      <c r="B2306" t="s">
        <v>72</v>
      </c>
      <c r="C2306" t="s">
        <v>73</v>
      </c>
      <c r="D2306">
        <v>42</v>
      </c>
      <c r="E2306">
        <v>49931.37</v>
      </c>
      <c r="F2306">
        <v>-6.5913981185785522E-2</v>
      </c>
      <c r="G2306" t="s">
        <v>108</v>
      </c>
      <c r="H2306">
        <v>-1.5228590299852501E-2</v>
      </c>
      <c r="I2306" t="s">
        <v>108</v>
      </c>
      <c r="J2306">
        <v>0.1554794299155427</v>
      </c>
      <c r="K2306" t="s">
        <v>108</v>
      </c>
      <c r="L2306">
        <v>0</v>
      </c>
      <c r="M2306" t="s">
        <v>109</v>
      </c>
      <c r="N2306">
        <v>2.151353634187059E-7</v>
      </c>
      <c r="O2306" t="s">
        <v>108</v>
      </c>
      <c r="P2306">
        <v>0</v>
      </c>
      <c r="Q2306" t="s">
        <v>110</v>
      </c>
      <c r="R2306">
        <v>0</v>
      </c>
      <c r="S2306" t="s">
        <v>110</v>
      </c>
      <c r="T2306">
        <v>0</v>
      </c>
      <c r="U2306" t="s">
        <v>110</v>
      </c>
      <c r="V2306">
        <v>0</v>
      </c>
      <c r="W2306">
        <v>-3291.18</v>
      </c>
      <c r="X2306">
        <v>-760.38</v>
      </c>
      <c r="Y2306">
        <v>646.94000000000005</v>
      </c>
      <c r="Z2306">
        <v>0</v>
      </c>
      <c r="AA2306">
        <v>-0.01</v>
      </c>
      <c r="AB2306">
        <v>0</v>
      </c>
      <c r="AC2306">
        <v>0</v>
      </c>
      <c r="AD2306">
        <v>46526.74</v>
      </c>
      <c r="AE2306">
        <v>0.27021000000000001</v>
      </c>
      <c r="AF2306">
        <v>1</v>
      </c>
      <c r="AG2306">
        <v>0.27021000000000001</v>
      </c>
      <c r="AH2306" t="s">
        <v>107</v>
      </c>
      <c r="AQ2306">
        <v>12572</v>
      </c>
      <c r="AR2306">
        <v>13235.25</v>
      </c>
      <c r="AS2306">
        <v>-663.25</v>
      </c>
      <c r="AT2306" t="b">
        <v>0</v>
      </c>
      <c r="AU2306">
        <v>0</v>
      </c>
      <c r="AV2306">
        <v>0.78500000000000003</v>
      </c>
      <c r="AW2306">
        <v>0.24</v>
      </c>
      <c r="AX2306">
        <v>0</v>
      </c>
      <c r="AY2306">
        <v>0</v>
      </c>
      <c r="AZ2306">
        <v>-663.25</v>
      </c>
      <c r="BA2306">
        <v>663.24</v>
      </c>
      <c r="BB2306">
        <v>0</v>
      </c>
      <c r="BC2306">
        <v>663.24</v>
      </c>
      <c r="BD2306">
        <v>33954.74</v>
      </c>
      <c r="BE2306" t="b">
        <v>0</v>
      </c>
      <c r="BF2306">
        <v>0</v>
      </c>
      <c r="BG2306">
        <v>0</v>
      </c>
      <c r="BH2306">
        <v>0</v>
      </c>
      <c r="BI2306">
        <v>0</v>
      </c>
      <c r="BJ2306">
        <v>0</v>
      </c>
    </row>
    <row r="2307" spans="1:62" x14ac:dyDescent="0.3">
      <c r="A2307" t="s">
        <v>229</v>
      </c>
      <c r="B2307" t="s">
        <v>72</v>
      </c>
      <c r="C2307" t="s">
        <v>74</v>
      </c>
      <c r="D2307">
        <v>41</v>
      </c>
      <c r="E2307">
        <v>272989.39</v>
      </c>
      <c r="F2307">
        <v>-1.1921551035876001E-2</v>
      </c>
      <c r="G2307" t="s">
        <v>108</v>
      </c>
      <c r="H2307">
        <v>-1.2724959907876169E-2</v>
      </c>
      <c r="I2307" t="s">
        <v>108</v>
      </c>
      <c r="J2307">
        <v>0.1435155692932556</v>
      </c>
      <c r="K2307" t="s">
        <v>108</v>
      </c>
      <c r="L2307">
        <v>0</v>
      </c>
      <c r="M2307" t="s">
        <v>109</v>
      </c>
      <c r="N2307">
        <v>2.4694748212034559E-7</v>
      </c>
      <c r="O2307" t="s">
        <v>108</v>
      </c>
      <c r="P2307">
        <v>0</v>
      </c>
      <c r="Q2307" t="s">
        <v>110</v>
      </c>
      <c r="R2307">
        <v>0</v>
      </c>
      <c r="S2307" t="s">
        <v>110</v>
      </c>
      <c r="T2307">
        <v>0</v>
      </c>
      <c r="U2307" t="s">
        <v>110</v>
      </c>
      <c r="V2307">
        <v>0</v>
      </c>
      <c r="W2307">
        <v>-3254.46</v>
      </c>
      <c r="X2307">
        <v>-3473.78</v>
      </c>
      <c r="Y2307">
        <v>3264.85</v>
      </c>
      <c r="Z2307">
        <v>0</v>
      </c>
      <c r="AA2307">
        <v>-7.0000000000000007E-2</v>
      </c>
      <c r="AB2307">
        <v>0</v>
      </c>
      <c r="AC2307">
        <v>0</v>
      </c>
      <c r="AD2307">
        <v>269525.94</v>
      </c>
      <c r="AE2307">
        <v>0.4</v>
      </c>
      <c r="AF2307">
        <v>1</v>
      </c>
      <c r="AG2307">
        <v>0.4</v>
      </c>
      <c r="AH2307" t="s">
        <v>107</v>
      </c>
      <c r="AQ2307">
        <v>107810.38</v>
      </c>
      <c r="AR2307">
        <v>109195.76</v>
      </c>
      <c r="AS2307">
        <v>-1385.38</v>
      </c>
      <c r="AT2307" t="b">
        <v>0</v>
      </c>
      <c r="AU2307">
        <v>0</v>
      </c>
      <c r="AV2307">
        <v>0.78500000000000003</v>
      </c>
      <c r="AW2307">
        <v>0.24</v>
      </c>
      <c r="AX2307">
        <v>0</v>
      </c>
      <c r="AY2307">
        <v>0</v>
      </c>
      <c r="AZ2307">
        <v>-1385.38</v>
      </c>
      <c r="BA2307">
        <v>1385.31</v>
      </c>
      <c r="BB2307">
        <v>0</v>
      </c>
      <c r="BC2307">
        <v>1385.31</v>
      </c>
      <c r="BD2307">
        <v>161715.57</v>
      </c>
      <c r="BE2307" t="b">
        <v>0</v>
      </c>
      <c r="BF2307">
        <v>0</v>
      </c>
      <c r="BG2307">
        <v>0</v>
      </c>
      <c r="BH2307">
        <v>0</v>
      </c>
      <c r="BI2307">
        <v>0</v>
      </c>
      <c r="BJ2307">
        <v>0</v>
      </c>
    </row>
    <row r="2308" spans="1:62" x14ac:dyDescent="0.3">
      <c r="A2308" t="s">
        <v>229</v>
      </c>
      <c r="B2308" t="s">
        <v>72</v>
      </c>
      <c r="C2308" t="s">
        <v>75</v>
      </c>
      <c r="D2308">
        <v>40</v>
      </c>
      <c r="E2308">
        <v>190936.57</v>
      </c>
      <c r="F2308">
        <v>-1.3738367590602639E-2</v>
      </c>
      <c r="G2308" t="s">
        <v>108</v>
      </c>
      <c r="H2308">
        <v>-1.4878114840413049E-2</v>
      </c>
      <c r="I2308" t="s">
        <v>108</v>
      </c>
      <c r="J2308">
        <v>0.1781523842941751</v>
      </c>
      <c r="K2308" t="s">
        <v>108</v>
      </c>
      <c r="L2308">
        <v>0</v>
      </c>
      <c r="M2308" t="s">
        <v>109</v>
      </c>
      <c r="N2308">
        <v>0</v>
      </c>
      <c r="O2308" t="s">
        <v>108</v>
      </c>
      <c r="P2308">
        <v>0</v>
      </c>
      <c r="Q2308" t="s">
        <v>110</v>
      </c>
      <c r="R2308">
        <v>0</v>
      </c>
      <c r="S2308" t="s">
        <v>110</v>
      </c>
      <c r="T2308">
        <v>0</v>
      </c>
      <c r="U2308" t="s">
        <v>110</v>
      </c>
      <c r="V2308">
        <v>0</v>
      </c>
      <c r="W2308">
        <v>-2623.16</v>
      </c>
      <c r="X2308">
        <v>-2840.78</v>
      </c>
      <c r="Y2308">
        <v>2834.65</v>
      </c>
      <c r="Z2308">
        <v>0</v>
      </c>
      <c r="AA2308">
        <v>0</v>
      </c>
      <c r="AB2308">
        <v>0</v>
      </c>
      <c r="AC2308">
        <v>0</v>
      </c>
      <c r="AD2308">
        <v>188307.29</v>
      </c>
      <c r="AE2308">
        <v>7.2791999999999996E-2</v>
      </c>
      <c r="AF2308">
        <v>1</v>
      </c>
      <c r="AG2308">
        <v>7.2791999999999996E-2</v>
      </c>
      <c r="AH2308" t="s">
        <v>107</v>
      </c>
      <c r="AQ2308">
        <v>13707.35</v>
      </c>
      <c r="AR2308">
        <v>13734.5</v>
      </c>
      <c r="AS2308">
        <v>-27.15</v>
      </c>
      <c r="AT2308" t="b">
        <v>0</v>
      </c>
      <c r="AU2308">
        <v>0</v>
      </c>
      <c r="AV2308">
        <v>0.78500000000000003</v>
      </c>
      <c r="AW2308">
        <v>0.24</v>
      </c>
      <c r="AX2308">
        <v>0</v>
      </c>
      <c r="AY2308">
        <v>0</v>
      </c>
      <c r="AZ2308">
        <v>-27.15</v>
      </c>
      <c r="BA2308">
        <v>27.15</v>
      </c>
      <c r="BB2308">
        <v>0</v>
      </c>
      <c r="BC2308">
        <v>27.15</v>
      </c>
      <c r="BD2308">
        <v>174599.94</v>
      </c>
      <c r="BE2308" t="b">
        <v>0</v>
      </c>
      <c r="BF2308">
        <v>0</v>
      </c>
      <c r="BG2308">
        <v>0</v>
      </c>
      <c r="BH2308">
        <v>0</v>
      </c>
      <c r="BI2308">
        <v>0</v>
      </c>
      <c r="BJ2308">
        <v>0</v>
      </c>
    </row>
    <row r="2309" spans="1:62" x14ac:dyDescent="0.3">
      <c r="A2309" t="s">
        <v>229</v>
      </c>
      <c r="B2309" t="s">
        <v>72</v>
      </c>
      <c r="C2309" t="s">
        <v>76</v>
      </c>
      <c r="D2309">
        <v>39</v>
      </c>
      <c r="E2309">
        <v>130848.11</v>
      </c>
      <c r="F2309">
        <v>-4.6485527255233368E-2</v>
      </c>
      <c r="G2309" t="s">
        <v>108</v>
      </c>
      <c r="H2309">
        <v>-1.532912169211258E-2</v>
      </c>
      <c r="I2309" t="s">
        <v>108</v>
      </c>
      <c r="J2309">
        <v>0.16830773781391289</v>
      </c>
      <c r="K2309" t="s">
        <v>108</v>
      </c>
      <c r="L2309">
        <v>0</v>
      </c>
      <c r="M2309" t="s">
        <v>109</v>
      </c>
      <c r="N2309">
        <v>2.2738798988044519E-8</v>
      </c>
      <c r="O2309" t="s">
        <v>108</v>
      </c>
      <c r="P2309">
        <v>0</v>
      </c>
      <c r="Q2309" t="s">
        <v>110</v>
      </c>
      <c r="R2309">
        <v>0</v>
      </c>
      <c r="S2309" t="s">
        <v>110</v>
      </c>
      <c r="T2309">
        <v>0</v>
      </c>
      <c r="U2309" t="s">
        <v>110</v>
      </c>
      <c r="V2309">
        <v>0</v>
      </c>
      <c r="W2309">
        <v>-6082.54</v>
      </c>
      <c r="X2309">
        <v>-2005.79</v>
      </c>
      <c r="Y2309">
        <v>1835.23</v>
      </c>
      <c r="Z2309">
        <v>0</v>
      </c>
      <c r="AA2309">
        <v>0</v>
      </c>
      <c r="AB2309">
        <v>0</v>
      </c>
      <c r="AC2309">
        <v>0</v>
      </c>
      <c r="AD2309">
        <v>124595.01</v>
      </c>
      <c r="AE2309">
        <v>4.0688000000000002E-2</v>
      </c>
      <c r="AF2309">
        <v>1</v>
      </c>
      <c r="AG2309">
        <v>6.8912000000000001E-2</v>
      </c>
      <c r="AH2309" t="s">
        <v>107</v>
      </c>
      <c r="AQ2309">
        <v>8586.07</v>
      </c>
      <c r="AR2309">
        <v>9016.99</v>
      </c>
      <c r="AS2309">
        <v>-430.91</v>
      </c>
      <c r="AT2309" t="b">
        <v>0</v>
      </c>
      <c r="AU2309">
        <v>0</v>
      </c>
      <c r="AV2309">
        <v>0.78500000000000003</v>
      </c>
      <c r="AW2309">
        <v>0.24</v>
      </c>
      <c r="AX2309">
        <v>0</v>
      </c>
      <c r="AY2309">
        <v>0</v>
      </c>
      <c r="AZ2309">
        <v>-430.91</v>
      </c>
      <c r="BA2309">
        <v>430.91</v>
      </c>
      <c r="BB2309">
        <v>0</v>
      </c>
      <c r="BC2309">
        <v>430.91</v>
      </c>
      <c r="BD2309">
        <v>116008.94</v>
      </c>
      <c r="BE2309" t="b">
        <v>0</v>
      </c>
      <c r="BF2309">
        <v>0</v>
      </c>
      <c r="BG2309">
        <v>0</v>
      </c>
      <c r="BH2309">
        <v>0</v>
      </c>
      <c r="BI2309">
        <v>0</v>
      </c>
      <c r="BJ2309">
        <v>0</v>
      </c>
    </row>
    <row r="2310" spans="1:62" x14ac:dyDescent="0.3">
      <c r="A2310" t="s">
        <v>229</v>
      </c>
      <c r="B2310" t="s">
        <v>72</v>
      </c>
      <c r="C2310" t="s">
        <v>77</v>
      </c>
      <c r="D2310">
        <v>38</v>
      </c>
      <c r="E2310">
        <v>84958.19</v>
      </c>
      <c r="F2310">
        <v>-7.415633249243668E-2</v>
      </c>
      <c r="G2310" t="s">
        <v>108</v>
      </c>
      <c r="H2310">
        <v>-1.6608896463160851E-2</v>
      </c>
      <c r="I2310" t="s">
        <v>108</v>
      </c>
      <c r="J2310">
        <v>0.1822220314109802</v>
      </c>
      <c r="K2310" t="s">
        <v>108</v>
      </c>
      <c r="L2310">
        <v>0</v>
      </c>
      <c r="M2310" t="s">
        <v>109</v>
      </c>
      <c r="N2310">
        <v>5.3294909757949657E-10</v>
      </c>
      <c r="O2310" t="s">
        <v>108</v>
      </c>
      <c r="P2310">
        <v>0</v>
      </c>
      <c r="Q2310" t="s">
        <v>110</v>
      </c>
      <c r="R2310">
        <v>0</v>
      </c>
      <c r="S2310" t="s">
        <v>110</v>
      </c>
      <c r="T2310">
        <v>0</v>
      </c>
      <c r="U2310" t="s">
        <v>110</v>
      </c>
      <c r="V2310">
        <v>0</v>
      </c>
      <c r="W2310">
        <v>-6300.19</v>
      </c>
      <c r="X2310">
        <v>-1411.06</v>
      </c>
      <c r="Y2310">
        <v>1290.0999999999999</v>
      </c>
      <c r="Z2310">
        <v>0</v>
      </c>
      <c r="AA2310">
        <v>0</v>
      </c>
      <c r="AB2310">
        <v>0</v>
      </c>
      <c r="AC2310">
        <v>0</v>
      </c>
      <c r="AD2310">
        <v>78537.05</v>
      </c>
      <c r="AE2310">
        <v>5.8077999999999998E-2</v>
      </c>
      <c r="AF2310">
        <v>1</v>
      </c>
      <c r="AG2310">
        <v>9.8256999999999997E-2</v>
      </c>
      <c r="AH2310" t="s">
        <v>107</v>
      </c>
      <c r="AQ2310">
        <v>7716.85</v>
      </c>
      <c r="AR2310">
        <v>8347.77</v>
      </c>
      <c r="AS2310">
        <v>-630.92999999999995</v>
      </c>
      <c r="AT2310" t="b">
        <v>0</v>
      </c>
      <c r="AU2310">
        <v>0</v>
      </c>
      <c r="AV2310">
        <v>0.78500000000000003</v>
      </c>
      <c r="AW2310">
        <v>0.24</v>
      </c>
      <c r="AX2310">
        <v>0</v>
      </c>
      <c r="AY2310">
        <v>0</v>
      </c>
      <c r="AZ2310">
        <v>-630.92999999999995</v>
      </c>
      <c r="BA2310">
        <v>630.92999999999995</v>
      </c>
      <c r="BB2310">
        <v>0</v>
      </c>
      <c r="BC2310">
        <v>630.92999999999995</v>
      </c>
      <c r="BD2310">
        <v>70820.2</v>
      </c>
      <c r="BE2310" t="b">
        <v>0</v>
      </c>
      <c r="BF2310">
        <v>0</v>
      </c>
      <c r="BG2310">
        <v>0</v>
      </c>
      <c r="BH2310">
        <v>0</v>
      </c>
      <c r="BI2310">
        <v>0</v>
      </c>
      <c r="BJ2310">
        <v>0</v>
      </c>
    </row>
    <row r="2311" spans="1:62" x14ac:dyDescent="0.3">
      <c r="A2311" t="s">
        <v>229</v>
      </c>
      <c r="B2311" t="s">
        <v>72</v>
      </c>
      <c r="C2311" t="s">
        <v>78</v>
      </c>
      <c r="D2311">
        <v>37</v>
      </c>
      <c r="E2311">
        <v>218617.23</v>
      </c>
      <c r="F2311">
        <v>-4.5330559425516788E-2</v>
      </c>
      <c r="G2311" t="s">
        <v>108</v>
      </c>
      <c r="H2311">
        <v>-1.507166985275178E-2</v>
      </c>
      <c r="I2311" t="s">
        <v>108</v>
      </c>
      <c r="J2311">
        <v>0.17892384947889689</v>
      </c>
      <c r="K2311" t="s">
        <v>108</v>
      </c>
      <c r="L2311">
        <v>0</v>
      </c>
      <c r="M2311" t="s">
        <v>109</v>
      </c>
      <c r="N2311">
        <v>0</v>
      </c>
      <c r="O2311" t="s">
        <v>108</v>
      </c>
      <c r="P2311">
        <v>0</v>
      </c>
      <c r="Q2311" t="s">
        <v>110</v>
      </c>
      <c r="R2311">
        <v>0</v>
      </c>
      <c r="S2311" t="s">
        <v>110</v>
      </c>
      <c r="T2311">
        <v>0</v>
      </c>
      <c r="U2311" t="s">
        <v>110</v>
      </c>
      <c r="V2311">
        <v>0</v>
      </c>
      <c r="W2311">
        <v>-9910.0400000000009</v>
      </c>
      <c r="X2311">
        <v>-3294.93</v>
      </c>
      <c r="Y2311">
        <v>3259.65</v>
      </c>
      <c r="Z2311">
        <v>0</v>
      </c>
      <c r="AA2311">
        <v>0</v>
      </c>
      <c r="AB2311">
        <v>0</v>
      </c>
      <c r="AC2311">
        <v>0</v>
      </c>
      <c r="AD2311">
        <v>208671.91</v>
      </c>
      <c r="AE2311">
        <v>4.1305000000000001E-2</v>
      </c>
      <c r="AF2311">
        <v>1</v>
      </c>
      <c r="AG2311">
        <v>4.2590999999999997E-2</v>
      </c>
      <c r="AH2311" t="s">
        <v>108</v>
      </c>
      <c r="AQ2311">
        <v>8887.61</v>
      </c>
      <c r="AR2311">
        <v>9311.2000000000007</v>
      </c>
      <c r="AS2311">
        <v>-423.58</v>
      </c>
      <c r="AT2311" t="b">
        <v>0</v>
      </c>
      <c r="AU2311">
        <v>0</v>
      </c>
      <c r="AV2311">
        <v>0.78500000000000003</v>
      </c>
      <c r="AW2311">
        <v>0.24</v>
      </c>
      <c r="AX2311">
        <v>0</v>
      </c>
      <c r="AY2311">
        <v>0</v>
      </c>
      <c r="AZ2311">
        <v>-423.58</v>
      </c>
      <c r="BA2311">
        <v>423.58</v>
      </c>
      <c r="BB2311">
        <v>0</v>
      </c>
      <c r="BC2311">
        <v>423.58</v>
      </c>
      <c r="BD2311">
        <v>199784.3</v>
      </c>
      <c r="BE2311" t="b">
        <v>0</v>
      </c>
      <c r="BF2311">
        <v>0</v>
      </c>
      <c r="BG2311">
        <v>0</v>
      </c>
      <c r="BH2311">
        <v>0</v>
      </c>
      <c r="BI2311">
        <v>0</v>
      </c>
      <c r="BJ2311">
        <v>0</v>
      </c>
    </row>
    <row r="2312" spans="1:62" x14ac:dyDescent="0.3">
      <c r="A2312" t="s">
        <v>229</v>
      </c>
      <c r="B2312" t="s">
        <v>72</v>
      </c>
      <c r="C2312" t="s">
        <v>79</v>
      </c>
      <c r="D2312">
        <v>36</v>
      </c>
      <c r="E2312">
        <v>345447.24</v>
      </c>
      <c r="F2312">
        <v>-5.993688119616248E-3</v>
      </c>
      <c r="G2312" t="s">
        <v>107</v>
      </c>
      <c r="H2312">
        <v>-1.828338812916179E-2</v>
      </c>
      <c r="I2312" t="s">
        <v>108</v>
      </c>
      <c r="J2312">
        <v>0.18637297822339871</v>
      </c>
      <c r="K2312" t="s">
        <v>107</v>
      </c>
      <c r="L2312">
        <v>0</v>
      </c>
      <c r="M2312" t="s">
        <v>109</v>
      </c>
      <c r="N2312">
        <v>2.4928655101923131E-7</v>
      </c>
      <c r="O2312" t="s">
        <v>108</v>
      </c>
      <c r="P2312">
        <v>0</v>
      </c>
      <c r="Q2312" t="s">
        <v>110</v>
      </c>
      <c r="R2312">
        <v>0</v>
      </c>
      <c r="S2312" t="s">
        <v>110</v>
      </c>
      <c r="T2312">
        <v>0</v>
      </c>
      <c r="U2312" t="s">
        <v>110</v>
      </c>
      <c r="V2312">
        <v>0</v>
      </c>
      <c r="W2312">
        <v>-2070.5</v>
      </c>
      <c r="X2312">
        <v>-6315.95</v>
      </c>
      <c r="Y2312">
        <v>5365.17</v>
      </c>
      <c r="Z2312">
        <v>0</v>
      </c>
      <c r="AA2312">
        <v>-0.09</v>
      </c>
      <c r="AB2312">
        <v>0</v>
      </c>
      <c r="AC2312">
        <v>0</v>
      </c>
      <c r="AD2312">
        <v>342425.88</v>
      </c>
      <c r="AE2312">
        <v>2.6217000000000001E-2</v>
      </c>
      <c r="AF2312">
        <v>1</v>
      </c>
      <c r="AG2312">
        <v>3.3714000000000001E-2</v>
      </c>
      <c r="AH2312" t="s">
        <v>108</v>
      </c>
      <c r="AQ2312">
        <v>11544.69</v>
      </c>
      <c r="AR2312">
        <v>11646.55</v>
      </c>
      <c r="AS2312">
        <v>-101.86</v>
      </c>
      <c r="AT2312" t="b">
        <v>0</v>
      </c>
      <c r="AU2312">
        <v>0</v>
      </c>
      <c r="AV2312">
        <v>0.78500000000000003</v>
      </c>
      <c r="AW2312">
        <v>0.24</v>
      </c>
      <c r="AX2312">
        <v>0</v>
      </c>
      <c r="AY2312">
        <v>0</v>
      </c>
      <c r="AZ2312">
        <v>-101.86</v>
      </c>
      <c r="BA2312">
        <v>101.78</v>
      </c>
      <c r="BB2312">
        <v>0</v>
      </c>
      <c r="BC2312">
        <v>101.78</v>
      </c>
      <c r="BD2312">
        <v>330881.19</v>
      </c>
      <c r="BE2312" t="b">
        <v>0</v>
      </c>
      <c r="BF2312">
        <v>0</v>
      </c>
      <c r="BG2312">
        <v>0</v>
      </c>
      <c r="BH2312">
        <v>0</v>
      </c>
      <c r="BI2312">
        <v>0</v>
      </c>
      <c r="BJ2312">
        <v>0</v>
      </c>
    </row>
    <row r="2313" spans="1:62" x14ac:dyDescent="0.3">
      <c r="A2313" t="s">
        <v>229</v>
      </c>
      <c r="B2313" t="s">
        <v>72</v>
      </c>
      <c r="C2313" t="s">
        <v>80</v>
      </c>
      <c r="D2313">
        <v>35</v>
      </c>
      <c r="E2313">
        <v>177779.22</v>
      </c>
      <c r="F2313">
        <v>-5.8184346063197723E-2</v>
      </c>
      <c r="G2313" t="s">
        <v>107</v>
      </c>
      <c r="H2313">
        <v>-1.4800725434005371E-2</v>
      </c>
      <c r="I2313" t="s">
        <v>108</v>
      </c>
      <c r="J2313">
        <v>0.16465612052967291</v>
      </c>
      <c r="K2313" t="s">
        <v>107</v>
      </c>
      <c r="L2313">
        <v>0</v>
      </c>
      <c r="M2313" t="s">
        <v>109</v>
      </c>
      <c r="N2313">
        <v>0</v>
      </c>
      <c r="O2313" t="s">
        <v>108</v>
      </c>
      <c r="P2313">
        <v>0</v>
      </c>
      <c r="Q2313" t="s">
        <v>110</v>
      </c>
      <c r="R2313">
        <v>0</v>
      </c>
      <c r="S2313" t="s">
        <v>110</v>
      </c>
      <c r="T2313">
        <v>0</v>
      </c>
      <c r="U2313" t="s">
        <v>110</v>
      </c>
      <c r="V2313">
        <v>0</v>
      </c>
      <c r="W2313">
        <v>-10343.969999999999</v>
      </c>
      <c r="X2313">
        <v>-2631.26</v>
      </c>
      <c r="Y2313">
        <v>2439.37</v>
      </c>
      <c r="Z2313">
        <v>0</v>
      </c>
      <c r="AA2313">
        <v>0</v>
      </c>
      <c r="AB2313">
        <v>0</v>
      </c>
      <c r="AC2313">
        <v>0</v>
      </c>
      <c r="AD2313">
        <v>167243.35999999999</v>
      </c>
      <c r="AE2313">
        <v>0.103727</v>
      </c>
      <c r="AF2313">
        <v>1</v>
      </c>
      <c r="AG2313">
        <v>0.10621</v>
      </c>
      <c r="AH2313" t="s">
        <v>108</v>
      </c>
      <c r="AQ2313">
        <v>17762.91</v>
      </c>
      <c r="AR2313">
        <v>18881.919999999998</v>
      </c>
      <c r="AS2313">
        <v>-1119.01</v>
      </c>
      <c r="AT2313" t="b">
        <v>0</v>
      </c>
      <c r="AU2313">
        <v>0</v>
      </c>
      <c r="AV2313">
        <v>0.78500000000000003</v>
      </c>
      <c r="AW2313">
        <v>0.24</v>
      </c>
      <c r="AX2313">
        <v>0</v>
      </c>
      <c r="AY2313">
        <v>0</v>
      </c>
      <c r="AZ2313">
        <v>-1119.01</v>
      </c>
      <c r="BA2313">
        <v>1119.01</v>
      </c>
      <c r="BB2313">
        <v>0</v>
      </c>
      <c r="BC2313">
        <v>1119.01</v>
      </c>
      <c r="BD2313">
        <v>149480.46</v>
      </c>
      <c r="BE2313" t="b">
        <v>0</v>
      </c>
      <c r="BF2313">
        <v>0</v>
      </c>
      <c r="BG2313">
        <v>0</v>
      </c>
      <c r="BH2313">
        <v>0</v>
      </c>
      <c r="BI2313">
        <v>0</v>
      </c>
      <c r="BJ2313">
        <v>0</v>
      </c>
    </row>
    <row r="2314" spans="1:62" x14ac:dyDescent="0.3">
      <c r="A2314" t="s">
        <v>229</v>
      </c>
      <c r="B2314" t="s">
        <v>72</v>
      </c>
      <c r="C2314" t="s">
        <v>81</v>
      </c>
      <c r="D2314">
        <v>34</v>
      </c>
      <c r="E2314">
        <v>37680.04</v>
      </c>
      <c r="F2314">
        <v>-7.477201561507431E-3</v>
      </c>
      <c r="G2314" t="s">
        <v>107</v>
      </c>
      <c r="H2314">
        <v>-1.241536831000634E-2</v>
      </c>
      <c r="I2314" t="s">
        <v>108</v>
      </c>
      <c r="J2314">
        <v>0.11257526638723681</v>
      </c>
      <c r="K2314" t="s">
        <v>107</v>
      </c>
      <c r="L2314">
        <v>0</v>
      </c>
      <c r="M2314" t="s">
        <v>109</v>
      </c>
      <c r="N2314">
        <v>0</v>
      </c>
      <c r="O2314" t="s">
        <v>108</v>
      </c>
      <c r="P2314">
        <v>0</v>
      </c>
      <c r="Q2314" t="s">
        <v>110</v>
      </c>
      <c r="R2314">
        <v>0</v>
      </c>
      <c r="S2314" t="s">
        <v>110</v>
      </c>
      <c r="T2314">
        <v>0</v>
      </c>
      <c r="U2314" t="s">
        <v>110</v>
      </c>
      <c r="V2314">
        <v>0</v>
      </c>
      <c r="W2314">
        <v>-281.74</v>
      </c>
      <c r="X2314">
        <v>-467.81</v>
      </c>
      <c r="Y2314">
        <v>353.49</v>
      </c>
      <c r="Z2314">
        <v>0</v>
      </c>
      <c r="AA2314">
        <v>0</v>
      </c>
      <c r="AB2314">
        <v>0</v>
      </c>
      <c r="AC2314">
        <v>0</v>
      </c>
      <c r="AD2314">
        <v>37283.980000000003</v>
      </c>
      <c r="AE2314">
        <v>0.11683399999999999</v>
      </c>
      <c r="AF2314">
        <v>1</v>
      </c>
      <c r="AG2314">
        <v>0.120389</v>
      </c>
      <c r="AH2314" t="s">
        <v>108</v>
      </c>
      <c r="AQ2314">
        <v>4488.59</v>
      </c>
      <c r="AR2314">
        <v>4536.2700000000004</v>
      </c>
      <c r="AS2314">
        <v>-47.68</v>
      </c>
      <c r="AT2314" t="b">
        <v>0</v>
      </c>
      <c r="AU2314">
        <v>0</v>
      </c>
      <c r="AV2314">
        <v>0.78500000000000003</v>
      </c>
      <c r="AW2314">
        <v>0.24</v>
      </c>
      <c r="AX2314">
        <v>0</v>
      </c>
      <c r="AY2314">
        <v>0</v>
      </c>
      <c r="AZ2314">
        <v>-47.68</v>
      </c>
      <c r="BA2314">
        <v>47.68</v>
      </c>
      <c r="BB2314">
        <v>0</v>
      </c>
      <c r="BC2314">
        <v>47.68</v>
      </c>
      <c r="BD2314">
        <v>32795.379999999997</v>
      </c>
      <c r="BE2314" t="b">
        <v>0</v>
      </c>
      <c r="BF2314">
        <v>0</v>
      </c>
      <c r="BG2314">
        <v>0</v>
      </c>
      <c r="BH2314">
        <v>0</v>
      </c>
      <c r="BI2314">
        <v>0</v>
      </c>
      <c r="BJ2314">
        <v>0</v>
      </c>
    </row>
    <row r="2315" spans="1:62" x14ac:dyDescent="0.3">
      <c r="A2315" t="s">
        <v>229</v>
      </c>
      <c r="B2315" t="s">
        <v>72</v>
      </c>
      <c r="C2315" t="s">
        <v>82</v>
      </c>
      <c r="D2315">
        <v>33</v>
      </c>
      <c r="E2315">
        <v>38243.949999999997</v>
      </c>
      <c r="F2315">
        <v>-1.6274571014362169E-2</v>
      </c>
      <c r="G2315" t="s">
        <v>107</v>
      </c>
      <c r="H2315">
        <v>-1.752257547466466E-2</v>
      </c>
      <c r="I2315" t="s">
        <v>108</v>
      </c>
      <c r="J2315">
        <v>0.20024341164225909</v>
      </c>
      <c r="K2315" t="s">
        <v>107</v>
      </c>
      <c r="L2315">
        <v>0</v>
      </c>
      <c r="M2315" t="s">
        <v>109</v>
      </c>
      <c r="N2315">
        <v>0</v>
      </c>
      <c r="O2315" t="s">
        <v>108</v>
      </c>
      <c r="P2315">
        <v>0</v>
      </c>
      <c r="Q2315" t="s">
        <v>110</v>
      </c>
      <c r="R2315">
        <v>0</v>
      </c>
      <c r="S2315" t="s">
        <v>110</v>
      </c>
      <c r="T2315">
        <v>0</v>
      </c>
      <c r="U2315" t="s">
        <v>110</v>
      </c>
      <c r="V2315">
        <v>0</v>
      </c>
      <c r="W2315">
        <v>-622.4</v>
      </c>
      <c r="X2315">
        <v>-670.13</v>
      </c>
      <c r="Y2315">
        <v>638.16999999999996</v>
      </c>
      <c r="Z2315">
        <v>0</v>
      </c>
      <c r="AA2315">
        <v>0</v>
      </c>
      <c r="AB2315">
        <v>0</v>
      </c>
      <c r="AC2315">
        <v>0</v>
      </c>
      <c r="AD2315">
        <v>37589.589999999997</v>
      </c>
      <c r="AE2315">
        <v>0</v>
      </c>
      <c r="AF2315">
        <v>1</v>
      </c>
      <c r="AG2315">
        <v>0</v>
      </c>
      <c r="AH2315" t="s">
        <v>108</v>
      </c>
      <c r="AQ2315">
        <v>0</v>
      </c>
      <c r="AR2315">
        <v>0</v>
      </c>
      <c r="AS2315">
        <v>0</v>
      </c>
      <c r="AT2315" t="b">
        <v>0</v>
      </c>
      <c r="AU2315">
        <v>0</v>
      </c>
      <c r="AV2315">
        <v>0.78500000000000003</v>
      </c>
      <c r="AW2315">
        <v>0.24</v>
      </c>
      <c r="AX2315">
        <v>0</v>
      </c>
      <c r="AY2315">
        <v>0</v>
      </c>
      <c r="AZ2315">
        <v>0</v>
      </c>
      <c r="BA2315">
        <v>0</v>
      </c>
      <c r="BB2315">
        <v>0</v>
      </c>
      <c r="BC2315">
        <v>0</v>
      </c>
      <c r="BD2315">
        <v>37589.589999999997</v>
      </c>
      <c r="BE2315" t="b">
        <v>0</v>
      </c>
      <c r="BF2315">
        <v>0</v>
      </c>
      <c r="BG2315">
        <v>0</v>
      </c>
      <c r="BH2315">
        <v>0</v>
      </c>
      <c r="BI2315">
        <v>0</v>
      </c>
      <c r="BJ2315">
        <v>0</v>
      </c>
    </row>
    <row r="2316" spans="1:62" x14ac:dyDescent="0.3">
      <c r="A2316" t="s">
        <v>229</v>
      </c>
      <c r="B2316" t="s">
        <v>72</v>
      </c>
      <c r="C2316" t="s">
        <v>83</v>
      </c>
      <c r="D2316">
        <v>32</v>
      </c>
      <c r="E2316">
        <v>79448.41</v>
      </c>
      <c r="F2316">
        <v>-1.508451340515043E-2</v>
      </c>
      <c r="G2316" t="s">
        <v>107</v>
      </c>
      <c r="H2316">
        <v>-1.894273724069305E-2</v>
      </c>
      <c r="I2316" t="s">
        <v>108</v>
      </c>
      <c r="J2316">
        <v>0.19351793850643961</v>
      </c>
      <c r="K2316" t="s">
        <v>107</v>
      </c>
      <c r="L2316">
        <v>0</v>
      </c>
      <c r="M2316" t="s">
        <v>109</v>
      </c>
      <c r="N2316">
        <v>0</v>
      </c>
      <c r="O2316" t="s">
        <v>108</v>
      </c>
      <c r="P2316">
        <v>0</v>
      </c>
      <c r="Q2316" t="s">
        <v>110</v>
      </c>
      <c r="R2316">
        <v>0</v>
      </c>
      <c r="S2316" t="s">
        <v>110</v>
      </c>
      <c r="T2316">
        <v>0</v>
      </c>
      <c r="U2316" t="s">
        <v>110</v>
      </c>
      <c r="V2316">
        <v>0</v>
      </c>
      <c r="W2316">
        <v>-1198.44</v>
      </c>
      <c r="X2316">
        <v>-1504.97</v>
      </c>
      <c r="Y2316">
        <v>1281.22</v>
      </c>
      <c r="Z2316">
        <v>0</v>
      </c>
      <c r="AA2316">
        <v>0</v>
      </c>
      <c r="AB2316">
        <v>0</v>
      </c>
      <c r="AC2316">
        <v>0</v>
      </c>
      <c r="AD2316">
        <v>78026.22</v>
      </c>
      <c r="AE2316">
        <v>0</v>
      </c>
      <c r="AF2316">
        <v>1</v>
      </c>
      <c r="AG2316">
        <v>0</v>
      </c>
      <c r="AH2316" t="s">
        <v>108</v>
      </c>
      <c r="AQ2316">
        <v>0</v>
      </c>
      <c r="AR2316">
        <v>0</v>
      </c>
      <c r="AS2316">
        <v>0</v>
      </c>
      <c r="AT2316" t="b">
        <v>0</v>
      </c>
      <c r="AU2316">
        <v>0</v>
      </c>
      <c r="AV2316">
        <v>0.78500000000000003</v>
      </c>
      <c r="AW2316">
        <v>0.24</v>
      </c>
      <c r="AX2316">
        <v>0</v>
      </c>
      <c r="AY2316">
        <v>0</v>
      </c>
      <c r="AZ2316">
        <v>0</v>
      </c>
      <c r="BA2316">
        <v>0</v>
      </c>
      <c r="BB2316">
        <v>0</v>
      </c>
      <c r="BC2316">
        <v>0</v>
      </c>
      <c r="BD2316">
        <v>78026.22</v>
      </c>
      <c r="BE2316" t="b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</row>
    <row r="2317" spans="1:62" x14ac:dyDescent="0.3">
      <c r="A2317" t="s">
        <v>229</v>
      </c>
      <c r="B2317" t="s">
        <v>72</v>
      </c>
      <c r="C2317" t="s">
        <v>84</v>
      </c>
      <c r="D2317">
        <v>31</v>
      </c>
      <c r="E2317">
        <v>60776.959999999999</v>
      </c>
      <c r="F2317">
        <v>-7.354364297223458E-3</v>
      </c>
      <c r="G2317" t="s">
        <v>107</v>
      </c>
      <c r="H2317">
        <v>-1.375743185432359E-2</v>
      </c>
      <c r="I2317" t="s">
        <v>108</v>
      </c>
      <c r="J2317">
        <v>0.20422620759682741</v>
      </c>
      <c r="K2317" t="s">
        <v>107</v>
      </c>
      <c r="L2317">
        <v>0</v>
      </c>
      <c r="M2317" t="s">
        <v>109</v>
      </c>
      <c r="N2317">
        <v>0</v>
      </c>
      <c r="O2317" t="s">
        <v>108</v>
      </c>
      <c r="P2317">
        <v>0</v>
      </c>
      <c r="Q2317" t="s">
        <v>110</v>
      </c>
      <c r="R2317">
        <v>0</v>
      </c>
      <c r="S2317" t="s">
        <v>110</v>
      </c>
      <c r="T2317">
        <v>0</v>
      </c>
      <c r="U2317" t="s">
        <v>110</v>
      </c>
      <c r="V2317">
        <v>0</v>
      </c>
      <c r="W2317">
        <v>-446.98</v>
      </c>
      <c r="X2317">
        <v>-836.13</v>
      </c>
      <c r="Y2317">
        <v>1034.3499999999999</v>
      </c>
      <c r="Z2317">
        <v>0</v>
      </c>
      <c r="AA2317">
        <v>0</v>
      </c>
      <c r="AB2317">
        <v>0</v>
      </c>
      <c r="AC2317">
        <v>0</v>
      </c>
      <c r="AD2317">
        <v>60528.2</v>
      </c>
      <c r="AE2317">
        <v>2.7210999999999999E-2</v>
      </c>
      <c r="AF2317">
        <v>1</v>
      </c>
      <c r="AG2317">
        <v>8.4690000000000001E-2</v>
      </c>
      <c r="AH2317" t="s">
        <v>108</v>
      </c>
      <c r="AQ2317">
        <v>5126.1400000000003</v>
      </c>
      <c r="AR2317">
        <v>5147.21</v>
      </c>
      <c r="AS2317">
        <v>-21.07</v>
      </c>
      <c r="AT2317" t="b">
        <v>0</v>
      </c>
      <c r="AU2317">
        <v>0</v>
      </c>
      <c r="AV2317">
        <v>0.78500000000000003</v>
      </c>
      <c r="AW2317">
        <v>0.24</v>
      </c>
      <c r="AX2317">
        <v>0</v>
      </c>
      <c r="AY2317">
        <v>0</v>
      </c>
      <c r="AZ2317">
        <v>-21.07</v>
      </c>
      <c r="BA2317">
        <v>21.07</v>
      </c>
      <c r="BB2317">
        <v>0</v>
      </c>
      <c r="BC2317">
        <v>21.07</v>
      </c>
      <c r="BD2317">
        <v>55402.06</v>
      </c>
      <c r="BE2317" t="b">
        <v>0</v>
      </c>
      <c r="BF2317">
        <v>0</v>
      </c>
      <c r="BG2317">
        <v>0</v>
      </c>
      <c r="BH2317">
        <v>0</v>
      </c>
      <c r="BI2317">
        <v>0</v>
      </c>
      <c r="BJ2317">
        <v>0</v>
      </c>
    </row>
    <row r="2318" spans="1:62" x14ac:dyDescent="0.3">
      <c r="A2318" t="s">
        <v>229</v>
      </c>
      <c r="B2318" t="s">
        <v>72</v>
      </c>
      <c r="C2318" t="s">
        <v>85</v>
      </c>
      <c r="D2318">
        <v>30</v>
      </c>
      <c r="E2318">
        <v>37268.26</v>
      </c>
      <c r="F2318">
        <v>-1.9263406120282399E-2</v>
      </c>
      <c r="G2318" t="s">
        <v>107</v>
      </c>
      <c r="H2318">
        <v>-1.6741876733772448E-2</v>
      </c>
      <c r="I2318" t="s">
        <v>108</v>
      </c>
      <c r="J2318">
        <v>0.20423433299580479</v>
      </c>
      <c r="K2318" t="s">
        <v>107</v>
      </c>
      <c r="L2318">
        <v>0</v>
      </c>
      <c r="M2318" t="s">
        <v>109</v>
      </c>
      <c r="N2318">
        <v>0</v>
      </c>
      <c r="O2318" t="s">
        <v>108</v>
      </c>
      <c r="P2318">
        <v>0</v>
      </c>
      <c r="Q2318" t="s">
        <v>110</v>
      </c>
      <c r="R2318">
        <v>0</v>
      </c>
      <c r="S2318" t="s">
        <v>110</v>
      </c>
      <c r="T2318">
        <v>0</v>
      </c>
      <c r="U2318" t="s">
        <v>110</v>
      </c>
      <c r="V2318">
        <v>0</v>
      </c>
      <c r="W2318">
        <v>-717.91</v>
      </c>
      <c r="X2318">
        <v>-623.94000000000005</v>
      </c>
      <c r="Y2318">
        <v>634.29</v>
      </c>
      <c r="Z2318">
        <v>0</v>
      </c>
      <c r="AA2318">
        <v>0</v>
      </c>
      <c r="AB2318">
        <v>0</v>
      </c>
      <c r="AC2318">
        <v>0</v>
      </c>
      <c r="AD2318">
        <v>36560.699999999997</v>
      </c>
      <c r="AE2318">
        <v>0</v>
      </c>
      <c r="AF2318">
        <v>1</v>
      </c>
      <c r="AG2318">
        <v>0</v>
      </c>
      <c r="AH2318" t="s">
        <v>108</v>
      </c>
      <c r="AQ2318">
        <v>0</v>
      </c>
      <c r="AR2318">
        <v>0</v>
      </c>
      <c r="AS2318">
        <v>0</v>
      </c>
      <c r="AT2318" t="b">
        <v>0</v>
      </c>
      <c r="AU2318">
        <v>0</v>
      </c>
      <c r="AV2318">
        <v>0.78500000000000003</v>
      </c>
      <c r="AW2318">
        <v>0.24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36560.699999999997</v>
      </c>
      <c r="BE2318" t="b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</row>
    <row r="2319" spans="1:62" x14ac:dyDescent="0.3">
      <c r="A2319" t="s">
        <v>229</v>
      </c>
      <c r="B2319" t="s">
        <v>72</v>
      </c>
      <c r="C2319" t="s">
        <v>86</v>
      </c>
      <c r="D2319">
        <v>29</v>
      </c>
      <c r="E2319">
        <v>11147.14</v>
      </c>
      <c r="F2319">
        <v>-8.4920476895503239E-3</v>
      </c>
      <c r="G2319" t="s">
        <v>107</v>
      </c>
      <c r="H2319">
        <v>-1.6734272183737041E-2</v>
      </c>
      <c r="I2319" t="s">
        <v>108</v>
      </c>
      <c r="J2319">
        <v>0.20414168023646551</v>
      </c>
      <c r="K2319" t="s">
        <v>107</v>
      </c>
      <c r="L2319">
        <v>0</v>
      </c>
      <c r="M2319" t="s">
        <v>109</v>
      </c>
      <c r="N2319">
        <v>0</v>
      </c>
      <c r="O2319" t="s">
        <v>108</v>
      </c>
      <c r="P2319">
        <v>0</v>
      </c>
      <c r="Q2319" t="s">
        <v>110</v>
      </c>
      <c r="R2319">
        <v>0</v>
      </c>
      <c r="S2319" t="s">
        <v>110</v>
      </c>
      <c r="T2319">
        <v>0</v>
      </c>
      <c r="U2319" t="s">
        <v>110</v>
      </c>
      <c r="V2319">
        <v>0</v>
      </c>
      <c r="W2319">
        <v>-94.66</v>
      </c>
      <c r="X2319">
        <v>-186.54</v>
      </c>
      <c r="Y2319">
        <v>189.63</v>
      </c>
      <c r="Z2319">
        <v>0</v>
      </c>
      <c r="AA2319">
        <v>0</v>
      </c>
      <c r="AB2319">
        <v>0</v>
      </c>
      <c r="AC2319">
        <v>0</v>
      </c>
      <c r="AD2319">
        <v>11055.57</v>
      </c>
      <c r="AE2319">
        <v>0</v>
      </c>
      <c r="AF2319">
        <v>1</v>
      </c>
      <c r="AG2319">
        <v>0</v>
      </c>
      <c r="AH2319" t="s">
        <v>108</v>
      </c>
      <c r="AQ2319">
        <v>0</v>
      </c>
      <c r="AR2319">
        <v>0</v>
      </c>
      <c r="AS2319">
        <v>0</v>
      </c>
      <c r="AT2319" t="b">
        <v>0</v>
      </c>
      <c r="AU2319">
        <v>0</v>
      </c>
      <c r="AV2319">
        <v>0.78500000000000003</v>
      </c>
      <c r="AW2319">
        <v>0.24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1055.57</v>
      </c>
      <c r="BE2319" t="b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</row>
    <row r="2320" spans="1:62" x14ac:dyDescent="0.3">
      <c r="A2320" t="s">
        <v>229</v>
      </c>
      <c r="B2320" t="s">
        <v>72</v>
      </c>
      <c r="C2320" t="s">
        <v>87</v>
      </c>
      <c r="D2320">
        <v>28</v>
      </c>
      <c r="E2320">
        <v>18906.080000000002</v>
      </c>
      <c r="F2320">
        <v>-1.3587320203082591E-2</v>
      </c>
      <c r="G2320" t="s">
        <v>107</v>
      </c>
      <c r="H2320">
        <v>-1.6926578601441589E-2</v>
      </c>
      <c r="I2320" t="s">
        <v>108</v>
      </c>
      <c r="J2320">
        <v>0.19674698842062899</v>
      </c>
      <c r="K2320" t="s">
        <v>107</v>
      </c>
      <c r="L2320">
        <v>0</v>
      </c>
      <c r="M2320" t="s">
        <v>109</v>
      </c>
      <c r="N2320">
        <v>0</v>
      </c>
      <c r="O2320" t="s">
        <v>108</v>
      </c>
      <c r="P2320">
        <v>0</v>
      </c>
      <c r="Q2320" t="s">
        <v>110</v>
      </c>
      <c r="R2320">
        <v>0</v>
      </c>
      <c r="S2320" t="s">
        <v>110</v>
      </c>
      <c r="T2320">
        <v>0</v>
      </c>
      <c r="U2320" t="s">
        <v>110</v>
      </c>
      <c r="V2320">
        <v>0</v>
      </c>
      <c r="W2320">
        <v>-256.88</v>
      </c>
      <c r="X2320">
        <v>-320.02</v>
      </c>
      <c r="Y2320">
        <v>309.98</v>
      </c>
      <c r="Z2320">
        <v>0</v>
      </c>
      <c r="AA2320">
        <v>0</v>
      </c>
      <c r="AB2320">
        <v>0</v>
      </c>
      <c r="AC2320">
        <v>0</v>
      </c>
      <c r="AD2320">
        <v>18639.16</v>
      </c>
      <c r="AE2320">
        <v>0</v>
      </c>
      <c r="AF2320">
        <v>1</v>
      </c>
      <c r="AG2320">
        <v>0</v>
      </c>
      <c r="AH2320" t="s">
        <v>108</v>
      </c>
      <c r="AQ2320">
        <v>0</v>
      </c>
      <c r="AR2320">
        <v>0</v>
      </c>
      <c r="AS2320">
        <v>0</v>
      </c>
      <c r="AT2320" t="b">
        <v>0</v>
      </c>
      <c r="AU2320">
        <v>0</v>
      </c>
      <c r="AV2320">
        <v>0.78500000000000003</v>
      </c>
      <c r="AW2320">
        <v>0.24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18639.16</v>
      </c>
      <c r="BE2320" t="b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</row>
    <row r="2321" spans="1:62" x14ac:dyDescent="0.3">
      <c r="A2321" t="s">
        <v>229</v>
      </c>
      <c r="B2321" t="s">
        <v>72</v>
      </c>
      <c r="C2321" t="s">
        <v>88</v>
      </c>
      <c r="D2321">
        <v>27</v>
      </c>
      <c r="E2321">
        <v>73253.62</v>
      </c>
      <c r="F2321">
        <v>-1.1402240338108551E-2</v>
      </c>
      <c r="G2321" t="s">
        <v>107</v>
      </c>
      <c r="H2321">
        <v>-1.8483060704175332E-2</v>
      </c>
      <c r="I2321" t="s">
        <v>108</v>
      </c>
      <c r="J2321">
        <v>0.20622613456304731</v>
      </c>
      <c r="K2321" t="s">
        <v>107</v>
      </c>
      <c r="L2321">
        <v>0</v>
      </c>
      <c r="M2321" t="s">
        <v>109</v>
      </c>
      <c r="N2321">
        <v>0</v>
      </c>
      <c r="O2321" t="s">
        <v>108</v>
      </c>
      <c r="P2321">
        <v>0</v>
      </c>
      <c r="Q2321" t="s">
        <v>110</v>
      </c>
      <c r="R2321">
        <v>0</v>
      </c>
      <c r="S2321" t="s">
        <v>110</v>
      </c>
      <c r="T2321">
        <v>0</v>
      </c>
      <c r="U2321" t="s">
        <v>110</v>
      </c>
      <c r="V2321">
        <v>0</v>
      </c>
      <c r="W2321">
        <v>-835.26</v>
      </c>
      <c r="X2321">
        <v>-1353.95</v>
      </c>
      <c r="Y2321">
        <v>1258.9000000000001</v>
      </c>
      <c r="Z2321">
        <v>0</v>
      </c>
      <c r="AA2321">
        <v>0</v>
      </c>
      <c r="AB2321">
        <v>0</v>
      </c>
      <c r="AC2321">
        <v>0</v>
      </c>
      <c r="AD2321">
        <v>72323.320000000007</v>
      </c>
      <c r="AE2321">
        <v>0</v>
      </c>
      <c r="AF2321">
        <v>1</v>
      </c>
      <c r="AG2321">
        <v>0</v>
      </c>
      <c r="AH2321" t="s">
        <v>108</v>
      </c>
      <c r="AQ2321">
        <v>0</v>
      </c>
      <c r="AR2321">
        <v>0</v>
      </c>
      <c r="AS2321">
        <v>0</v>
      </c>
      <c r="AT2321" t="b">
        <v>0</v>
      </c>
      <c r="AU2321">
        <v>0</v>
      </c>
      <c r="AV2321">
        <v>0.78500000000000003</v>
      </c>
      <c r="AW2321">
        <v>0.24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72323.320000000007</v>
      </c>
      <c r="BE2321" t="b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</row>
    <row r="2322" spans="1:62" x14ac:dyDescent="0.3">
      <c r="A2322" t="s">
        <v>229</v>
      </c>
      <c r="B2322" t="s">
        <v>72</v>
      </c>
      <c r="C2322" t="s">
        <v>89</v>
      </c>
      <c r="D2322">
        <v>26</v>
      </c>
      <c r="E2322">
        <v>29428.42</v>
      </c>
      <c r="F2322">
        <v>-1.5741184211088052E-2</v>
      </c>
      <c r="G2322" t="s">
        <v>107</v>
      </c>
      <c r="H2322">
        <v>-1.513042835858971E-2</v>
      </c>
      <c r="I2322" t="s">
        <v>108</v>
      </c>
      <c r="J2322">
        <v>0.1846245923901155</v>
      </c>
      <c r="K2322" t="s">
        <v>107</v>
      </c>
      <c r="L2322">
        <v>0</v>
      </c>
      <c r="M2322" t="s">
        <v>109</v>
      </c>
      <c r="N2322">
        <v>0</v>
      </c>
      <c r="O2322" t="s">
        <v>108</v>
      </c>
      <c r="P2322">
        <v>0</v>
      </c>
      <c r="Q2322" t="s">
        <v>110</v>
      </c>
      <c r="R2322">
        <v>0</v>
      </c>
      <c r="S2322" t="s">
        <v>110</v>
      </c>
      <c r="T2322">
        <v>0</v>
      </c>
      <c r="U2322" t="s">
        <v>110</v>
      </c>
      <c r="V2322">
        <v>0</v>
      </c>
      <c r="W2322">
        <v>-463.24</v>
      </c>
      <c r="X2322">
        <v>-445.26</v>
      </c>
      <c r="Y2322">
        <v>452.77</v>
      </c>
      <c r="Z2322">
        <v>0</v>
      </c>
      <c r="AA2322">
        <v>0</v>
      </c>
      <c r="AB2322">
        <v>0</v>
      </c>
      <c r="AC2322">
        <v>0</v>
      </c>
      <c r="AD2322">
        <v>28972.68</v>
      </c>
      <c r="AE2322">
        <v>0</v>
      </c>
      <c r="AF2322">
        <v>1</v>
      </c>
      <c r="AG2322">
        <v>0</v>
      </c>
      <c r="AH2322" t="s">
        <v>108</v>
      </c>
      <c r="AQ2322">
        <v>0</v>
      </c>
      <c r="AR2322">
        <v>0</v>
      </c>
      <c r="AS2322">
        <v>0</v>
      </c>
      <c r="AT2322" t="b">
        <v>0</v>
      </c>
      <c r="AU2322">
        <v>0</v>
      </c>
      <c r="AV2322">
        <v>0.78500000000000003</v>
      </c>
      <c r="AW2322">
        <v>0.24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28972.68</v>
      </c>
      <c r="BE2322" t="b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</row>
    <row r="2323" spans="1:62" x14ac:dyDescent="0.3">
      <c r="A2323" t="s">
        <v>229</v>
      </c>
      <c r="B2323" t="s">
        <v>72</v>
      </c>
      <c r="C2323" t="s">
        <v>90</v>
      </c>
      <c r="D2323">
        <v>25</v>
      </c>
      <c r="E2323">
        <v>5192.93</v>
      </c>
      <c r="F2323">
        <v>-6.3528791558061765E-2</v>
      </c>
      <c r="G2323" t="s">
        <v>111</v>
      </c>
      <c r="H2323">
        <v>-1.5228804456404231E-2</v>
      </c>
      <c r="I2323" t="s">
        <v>111</v>
      </c>
      <c r="J2323">
        <v>0</v>
      </c>
      <c r="K2323" t="s">
        <v>107</v>
      </c>
      <c r="L2323">
        <v>0</v>
      </c>
      <c r="M2323" t="s">
        <v>109</v>
      </c>
      <c r="N2323">
        <v>0</v>
      </c>
      <c r="O2323" t="s">
        <v>108</v>
      </c>
      <c r="P2323">
        <v>0</v>
      </c>
      <c r="Q2323" t="s">
        <v>110</v>
      </c>
      <c r="R2323">
        <v>0</v>
      </c>
      <c r="S2323" t="s">
        <v>110</v>
      </c>
      <c r="T2323">
        <v>0</v>
      </c>
      <c r="U2323" t="s">
        <v>110</v>
      </c>
      <c r="V2323">
        <v>0</v>
      </c>
      <c r="W2323">
        <v>-329.9</v>
      </c>
      <c r="X2323">
        <v>-79.08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4783.95</v>
      </c>
      <c r="AE2323">
        <v>0</v>
      </c>
      <c r="AF2323">
        <v>1</v>
      </c>
      <c r="AG2323">
        <v>0</v>
      </c>
      <c r="AH2323" t="s">
        <v>108</v>
      </c>
      <c r="AQ2323">
        <v>0</v>
      </c>
      <c r="AR2323">
        <v>0</v>
      </c>
      <c r="AS2323">
        <v>0</v>
      </c>
      <c r="AT2323" t="b">
        <v>0</v>
      </c>
      <c r="AU2323">
        <v>0</v>
      </c>
      <c r="AV2323">
        <v>0.78500000000000003</v>
      </c>
      <c r="AW2323">
        <v>0.24</v>
      </c>
      <c r="AX2323">
        <v>0</v>
      </c>
      <c r="AY2323">
        <v>0</v>
      </c>
      <c r="AZ2323">
        <v>0</v>
      </c>
      <c r="BA2323">
        <v>0</v>
      </c>
      <c r="BB2323">
        <v>0</v>
      </c>
      <c r="BC2323">
        <v>0</v>
      </c>
      <c r="BD2323">
        <v>4783.95</v>
      </c>
      <c r="BE2323" t="b">
        <v>0</v>
      </c>
      <c r="BF2323">
        <v>0</v>
      </c>
      <c r="BG2323">
        <v>0</v>
      </c>
      <c r="BH2323">
        <v>0</v>
      </c>
      <c r="BI2323">
        <v>0</v>
      </c>
      <c r="BJ2323">
        <v>0</v>
      </c>
    </row>
    <row r="2324" spans="1:62" x14ac:dyDescent="0.3">
      <c r="A2324" t="s">
        <v>229</v>
      </c>
      <c r="B2324" t="s">
        <v>67</v>
      </c>
      <c r="C2324" t="s">
        <v>68</v>
      </c>
      <c r="D2324">
        <v>81</v>
      </c>
      <c r="E2324">
        <v>23006.27</v>
      </c>
      <c r="F2324">
        <v>-0.19327195311551931</v>
      </c>
      <c r="G2324" t="s">
        <v>108</v>
      </c>
      <c r="H2324">
        <v>-1.290191421972613E-2</v>
      </c>
      <c r="I2324" t="s">
        <v>107</v>
      </c>
      <c r="J2324">
        <v>0.15663568854617771</v>
      </c>
      <c r="K2324" t="s">
        <v>108</v>
      </c>
      <c r="L2324">
        <v>0</v>
      </c>
      <c r="M2324" t="s">
        <v>109</v>
      </c>
      <c r="N2324">
        <v>3.6533261651009252E-7</v>
      </c>
      <c r="O2324" t="s">
        <v>108</v>
      </c>
      <c r="P2324">
        <v>0</v>
      </c>
      <c r="Q2324" t="s">
        <v>110</v>
      </c>
      <c r="R2324">
        <v>0</v>
      </c>
      <c r="S2324" t="s">
        <v>110</v>
      </c>
      <c r="T2324">
        <v>0</v>
      </c>
      <c r="U2324" t="s">
        <v>110</v>
      </c>
      <c r="V2324">
        <v>0</v>
      </c>
      <c r="W2324">
        <v>-4446.47</v>
      </c>
      <c r="X2324">
        <v>-296.82</v>
      </c>
      <c r="Y2324">
        <v>300.3</v>
      </c>
      <c r="Z2324">
        <v>0</v>
      </c>
      <c r="AA2324">
        <v>-0.01</v>
      </c>
      <c r="AB2324">
        <v>0</v>
      </c>
      <c r="AC2324">
        <v>0</v>
      </c>
      <c r="AD2324">
        <v>18563.27</v>
      </c>
      <c r="AE2324">
        <v>0.4</v>
      </c>
      <c r="AF2324">
        <v>1</v>
      </c>
      <c r="AG2324">
        <v>0.4</v>
      </c>
      <c r="AH2324" t="s">
        <v>107</v>
      </c>
      <c r="AQ2324">
        <v>7425.31</v>
      </c>
      <c r="AR2324">
        <v>9202.51</v>
      </c>
      <c r="AS2324">
        <v>-1777.2</v>
      </c>
      <c r="AT2324" t="b">
        <v>0</v>
      </c>
      <c r="AU2324">
        <v>0</v>
      </c>
      <c r="AV2324">
        <v>0.78500000000000003</v>
      </c>
      <c r="AW2324">
        <v>0.24</v>
      </c>
      <c r="AX2324">
        <v>0</v>
      </c>
      <c r="AY2324">
        <v>0</v>
      </c>
      <c r="AZ2324">
        <v>-1777.2</v>
      </c>
      <c r="BA2324">
        <v>1777.19</v>
      </c>
      <c r="BB2324">
        <v>0</v>
      </c>
      <c r="BC2324">
        <v>1777.19</v>
      </c>
      <c r="BD2324">
        <v>11137.96</v>
      </c>
      <c r="BE2324" t="b">
        <v>0</v>
      </c>
      <c r="BF2324">
        <v>0</v>
      </c>
      <c r="BG2324">
        <v>0</v>
      </c>
      <c r="BH2324">
        <v>0</v>
      </c>
      <c r="BI2324">
        <v>0</v>
      </c>
      <c r="BJ2324">
        <v>0</v>
      </c>
    </row>
    <row r="2325" spans="1:62" x14ac:dyDescent="0.3">
      <c r="A2325" t="s">
        <v>229</v>
      </c>
      <c r="B2325" t="s">
        <v>67</v>
      </c>
      <c r="C2325" t="s">
        <v>70</v>
      </c>
      <c r="D2325">
        <v>61</v>
      </c>
      <c r="E2325">
        <v>31967.21</v>
      </c>
      <c r="F2325">
        <v>-6.4337950919301432E-2</v>
      </c>
      <c r="G2325" t="s">
        <v>108</v>
      </c>
      <c r="H2325">
        <v>-1.294225962211583E-2</v>
      </c>
      <c r="I2325" t="s">
        <v>107</v>
      </c>
      <c r="J2325">
        <v>0.14987430983718139</v>
      </c>
      <c r="K2325" t="s">
        <v>108</v>
      </c>
      <c r="L2325">
        <v>0</v>
      </c>
      <c r="M2325" t="s">
        <v>109</v>
      </c>
      <c r="N2325">
        <v>5.0167791114438568E-7</v>
      </c>
      <c r="O2325" t="s">
        <v>108</v>
      </c>
      <c r="P2325">
        <v>0</v>
      </c>
      <c r="Q2325" t="s">
        <v>110</v>
      </c>
      <c r="R2325">
        <v>0</v>
      </c>
      <c r="S2325" t="s">
        <v>110</v>
      </c>
      <c r="T2325">
        <v>0</v>
      </c>
      <c r="U2325" t="s">
        <v>110</v>
      </c>
      <c r="V2325">
        <v>0</v>
      </c>
      <c r="W2325">
        <v>-2056.6999999999998</v>
      </c>
      <c r="X2325">
        <v>-413.73</v>
      </c>
      <c r="Y2325">
        <v>399.26</v>
      </c>
      <c r="Z2325">
        <v>0</v>
      </c>
      <c r="AA2325">
        <v>-0.02</v>
      </c>
      <c r="AB2325">
        <v>0</v>
      </c>
      <c r="AC2325">
        <v>0</v>
      </c>
      <c r="AD2325">
        <v>29896.02</v>
      </c>
      <c r="AE2325">
        <v>0.26400899999999999</v>
      </c>
      <c r="AF2325">
        <v>1</v>
      </c>
      <c r="AG2325">
        <v>0.26400899999999999</v>
      </c>
      <c r="AH2325" t="s">
        <v>107</v>
      </c>
      <c r="AQ2325">
        <v>7892.83</v>
      </c>
      <c r="AR2325">
        <v>8343.41</v>
      </c>
      <c r="AS2325">
        <v>-450.58</v>
      </c>
      <c r="AT2325" t="b">
        <v>0</v>
      </c>
      <c r="AU2325">
        <v>0</v>
      </c>
      <c r="AV2325">
        <v>0.78500000000000003</v>
      </c>
      <c r="AW2325">
        <v>0.24</v>
      </c>
      <c r="AX2325">
        <v>0</v>
      </c>
      <c r="AY2325">
        <v>0</v>
      </c>
      <c r="AZ2325">
        <v>-450.58</v>
      </c>
      <c r="BA2325">
        <v>450.57</v>
      </c>
      <c r="BB2325">
        <v>0</v>
      </c>
      <c r="BC2325">
        <v>450.57</v>
      </c>
      <c r="BD2325">
        <v>22003.19</v>
      </c>
      <c r="BE2325" t="b">
        <v>0</v>
      </c>
      <c r="BF2325">
        <v>0</v>
      </c>
      <c r="BG2325">
        <v>0</v>
      </c>
      <c r="BH2325">
        <v>0</v>
      </c>
      <c r="BI2325">
        <v>0</v>
      </c>
      <c r="BJ2325">
        <v>0</v>
      </c>
    </row>
    <row r="2326" spans="1:62" x14ac:dyDescent="0.3">
      <c r="A2326" t="s">
        <v>229</v>
      </c>
      <c r="B2326" t="s">
        <v>67</v>
      </c>
      <c r="C2326" t="s">
        <v>71</v>
      </c>
      <c r="D2326">
        <v>52</v>
      </c>
      <c r="E2326">
        <v>3711644.42</v>
      </c>
      <c r="F2326">
        <v>-3.585174659342192E-2</v>
      </c>
      <c r="G2326" t="s">
        <v>108</v>
      </c>
      <c r="H2326">
        <v>-1.463224552455156E-2</v>
      </c>
      <c r="I2326" t="s">
        <v>107</v>
      </c>
      <c r="J2326">
        <v>0.17431612871257229</v>
      </c>
      <c r="K2326" t="s">
        <v>108</v>
      </c>
      <c r="L2326">
        <v>2.1741204340827231E-2</v>
      </c>
      <c r="M2326" t="s">
        <v>109</v>
      </c>
      <c r="N2326">
        <v>6.2164747835861228E-8</v>
      </c>
      <c r="O2326" t="s">
        <v>108</v>
      </c>
      <c r="P2326">
        <v>0</v>
      </c>
      <c r="Q2326" t="s">
        <v>110</v>
      </c>
      <c r="R2326">
        <v>0</v>
      </c>
      <c r="S2326" t="s">
        <v>110</v>
      </c>
      <c r="T2326">
        <v>0</v>
      </c>
      <c r="U2326" t="s">
        <v>110</v>
      </c>
      <c r="V2326">
        <v>0</v>
      </c>
      <c r="W2326">
        <v>-133068.94</v>
      </c>
      <c r="X2326">
        <v>-54309.69</v>
      </c>
      <c r="Y2326">
        <v>53916.62</v>
      </c>
      <c r="Z2326">
        <v>0</v>
      </c>
      <c r="AA2326">
        <v>-0.23</v>
      </c>
      <c r="AB2326">
        <v>0</v>
      </c>
      <c r="AC2326">
        <v>0</v>
      </c>
      <c r="AD2326">
        <v>3578182.19</v>
      </c>
      <c r="AE2326">
        <v>0.25227100000000002</v>
      </c>
      <c r="AF2326">
        <v>1</v>
      </c>
      <c r="AG2326">
        <v>0.25227100000000002</v>
      </c>
      <c r="AH2326" t="s">
        <v>107</v>
      </c>
      <c r="AQ2326">
        <v>902671.78</v>
      </c>
      <c r="AR2326">
        <v>920510.87</v>
      </c>
      <c r="AS2326">
        <v>-17839.09</v>
      </c>
      <c r="AT2326" t="b">
        <v>0</v>
      </c>
      <c r="AU2326">
        <v>0</v>
      </c>
      <c r="AV2326">
        <v>0.78500000000000003</v>
      </c>
      <c r="AW2326">
        <v>0.24</v>
      </c>
      <c r="AX2326">
        <v>0</v>
      </c>
      <c r="AY2326">
        <v>0</v>
      </c>
      <c r="AZ2326">
        <v>-17839.09</v>
      </c>
      <c r="BA2326">
        <v>17838.86</v>
      </c>
      <c r="BB2326">
        <v>0</v>
      </c>
      <c r="BC2326">
        <v>17838.86</v>
      </c>
      <c r="BD2326">
        <v>2675510.4</v>
      </c>
      <c r="BE2326" t="b">
        <v>0</v>
      </c>
      <c r="BF2326">
        <v>0</v>
      </c>
      <c r="BG2326">
        <v>0</v>
      </c>
      <c r="BH2326">
        <v>0</v>
      </c>
      <c r="BI2326">
        <v>0</v>
      </c>
      <c r="BJ2326">
        <v>0</v>
      </c>
    </row>
    <row r="2327" spans="1:62" x14ac:dyDescent="0.3">
      <c r="A2327" t="s">
        <v>229</v>
      </c>
      <c r="B2327" t="s">
        <v>67</v>
      </c>
      <c r="C2327" t="s">
        <v>73</v>
      </c>
      <c r="D2327">
        <v>42</v>
      </c>
      <c r="E2327">
        <v>811130.88</v>
      </c>
      <c r="F2327">
        <v>-4.3746456611837327E-2</v>
      </c>
      <c r="G2327" t="s">
        <v>108</v>
      </c>
      <c r="H2327">
        <v>-1.5725663875026951E-2</v>
      </c>
      <c r="I2327" t="s">
        <v>107</v>
      </c>
      <c r="J2327">
        <v>0.1746847511784218</v>
      </c>
      <c r="K2327" t="s">
        <v>108</v>
      </c>
      <c r="L2327">
        <v>2.1741204340827231E-2</v>
      </c>
      <c r="M2327" t="s">
        <v>109</v>
      </c>
      <c r="N2327">
        <v>2.6302939432938292E-7</v>
      </c>
      <c r="O2327" t="s">
        <v>108</v>
      </c>
      <c r="P2327">
        <v>0</v>
      </c>
      <c r="Q2327" t="s">
        <v>110</v>
      </c>
      <c r="R2327">
        <v>0</v>
      </c>
      <c r="S2327" t="s">
        <v>110</v>
      </c>
      <c r="T2327">
        <v>0</v>
      </c>
      <c r="U2327" t="s">
        <v>110</v>
      </c>
      <c r="V2327">
        <v>0</v>
      </c>
      <c r="W2327">
        <v>-35484.1</v>
      </c>
      <c r="X2327">
        <v>-12755.57</v>
      </c>
      <c r="Y2327">
        <v>11807.68</v>
      </c>
      <c r="Z2327">
        <v>0</v>
      </c>
      <c r="AA2327">
        <v>-0.21</v>
      </c>
      <c r="AB2327">
        <v>0</v>
      </c>
      <c r="AC2327">
        <v>0</v>
      </c>
      <c r="AD2327">
        <v>774698.68</v>
      </c>
      <c r="AE2327">
        <v>0.31516</v>
      </c>
      <c r="AF2327">
        <v>1</v>
      </c>
      <c r="AG2327">
        <v>0.31516</v>
      </c>
      <c r="AH2327" t="s">
        <v>107</v>
      </c>
      <c r="AQ2327">
        <v>244153.83</v>
      </c>
      <c r="AR2327">
        <v>249522.17</v>
      </c>
      <c r="AS2327">
        <v>-5368.34</v>
      </c>
      <c r="AT2327" t="b">
        <v>0</v>
      </c>
      <c r="AU2327">
        <v>0</v>
      </c>
      <c r="AV2327">
        <v>0.78500000000000003</v>
      </c>
      <c r="AW2327">
        <v>0.24</v>
      </c>
      <c r="AX2327">
        <v>0</v>
      </c>
      <c r="AY2327">
        <v>0</v>
      </c>
      <c r="AZ2327">
        <v>-5368.34</v>
      </c>
      <c r="BA2327">
        <v>5368.12</v>
      </c>
      <c r="BB2327">
        <v>0</v>
      </c>
      <c r="BC2327">
        <v>5368.12</v>
      </c>
      <c r="BD2327">
        <v>530544.85</v>
      </c>
      <c r="BE2327" t="b">
        <v>0</v>
      </c>
      <c r="BF2327">
        <v>0</v>
      </c>
      <c r="BG2327">
        <v>0</v>
      </c>
      <c r="BH2327">
        <v>0</v>
      </c>
      <c r="BI2327">
        <v>0</v>
      </c>
      <c r="BJ2327">
        <v>0</v>
      </c>
    </row>
    <row r="2328" spans="1:62" x14ac:dyDescent="0.3">
      <c r="A2328" t="s">
        <v>229</v>
      </c>
      <c r="B2328" t="s">
        <v>67</v>
      </c>
      <c r="C2328" t="s">
        <v>74</v>
      </c>
      <c r="D2328">
        <v>41</v>
      </c>
      <c r="E2328">
        <v>1455468.93</v>
      </c>
      <c r="F2328">
        <v>-1.8753069717043391E-2</v>
      </c>
      <c r="G2328" t="s">
        <v>108</v>
      </c>
      <c r="H2328">
        <v>-1.4171716073467859E-2</v>
      </c>
      <c r="I2328" t="s">
        <v>107</v>
      </c>
      <c r="J2328">
        <v>0.17098473506164569</v>
      </c>
      <c r="K2328" t="s">
        <v>108</v>
      </c>
      <c r="L2328">
        <v>1.8445160816129041E-2</v>
      </c>
      <c r="M2328" t="s">
        <v>109</v>
      </c>
      <c r="N2328">
        <v>3.6893573413751882E-7</v>
      </c>
      <c r="O2328" t="s">
        <v>108</v>
      </c>
      <c r="P2328">
        <v>0</v>
      </c>
      <c r="Q2328" t="s">
        <v>110</v>
      </c>
      <c r="R2328">
        <v>0</v>
      </c>
      <c r="S2328" t="s">
        <v>110</v>
      </c>
      <c r="T2328">
        <v>0</v>
      </c>
      <c r="U2328" t="s">
        <v>110</v>
      </c>
      <c r="V2328">
        <v>0</v>
      </c>
      <c r="W2328">
        <v>-27294.51</v>
      </c>
      <c r="X2328">
        <v>-20626.490000000002</v>
      </c>
      <c r="Y2328">
        <v>20738.580000000002</v>
      </c>
      <c r="Z2328">
        <v>0</v>
      </c>
      <c r="AA2328">
        <v>-0.54</v>
      </c>
      <c r="AB2328">
        <v>0</v>
      </c>
      <c r="AC2328">
        <v>0</v>
      </c>
      <c r="AD2328">
        <v>1428285.97</v>
      </c>
      <c r="AE2328">
        <v>0.28045900000000001</v>
      </c>
      <c r="AF2328">
        <v>1</v>
      </c>
      <c r="AG2328">
        <v>0.28045900000000001</v>
      </c>
      <c r="AH2328" t="s">
        <v>107</v>
      </c>
      <c r="AQ2328">
        <v>400575.07</v>
      </c>
      <c r="AR2328">
        <v>398242.4</v>
      </c>
      <c r="AS2328">
        <v>2332.67</v>
      </c>
      <c r="AT2328" t="b">
        <v>0</v>
      </c>
      <c r="AU2328">
        <v>0</v>
      </c>
      <c r="AV2328">
        <v>0.78500000000000003</v>
      </c>
      <c r="AW2328">
        <v>0.24</v>
      </c>
      <c r="AX2328">
        <v>0</v>
      </c>
      <c r="AY2328">
        <v>0</v>
      </c>
      <c r="AZ2328">
        <v>2332.67</v>
      </c>
      <c r="BA2328">
        <v>-2333.21</v>
      </c>
      <c r="BB2328">
        <v>0</v>
      </c>
      <c r="BC2328">
        <v>-2333.21</v>
      </c>
      <c r="BD2328">
        <v>1027710.89</v>
      </c>
      <c r="BE2328" t="b">
        <v>0</v>
      </c>
      <c r="BF2328">
        <v>0</v>
      </c>
      <c r="BG2328">
        <v>0</v>
      </c>
      <c r="BH2328">
        <v>0</v>
      </c>
      <c r="BI2328">
        <v>0</v>
      </c>
      <c r="BJ2328">
        <v>0</v>
      </c>
    </row>
    <row r="2329" spans="1:62" x14ac:dyDescent="0.3">
      <c r="A2329" t="s">
        <v>229</v>
      </c>
      <c r="B2329" t="s">
        <v>67</v>
      </c>
      <c r="C2329" t="s">
        <v>75</v>
      </c>
      <c r="D2329">
        <v>40</v>
      </c>
      <c r="E2329">
        <v>1048661.1299999999</v>
      </c>
      <c r="F2329">
        <v>-2.770250295698443E-2</v>
      </c>
      <c r="G2329" t="s">
        <v>108</v>
      </c>
      <c r="H2329">
        <v>-1.4035349726670679E-2</v>
      </c>
      <c r="I2329" t="s">
        <v>107</v>
      </c>
      <c r="J2329">
        <v>0.16827679574171461</v>
      </c>
      <c r="K2329" t="s">
        <v>108</v>
      </c>
      <c r="L2329">
        <v>1.559793306228718E-2</v>
      </c>
      <c r="M2329" t="s">
        <v>109</v>
      </c>
      <c r="N2329">
        <v>2.6156734969135051E-7</v>
      </c>
      <c r="O2329" t="s">
        <v>108</v>
      </c>
      <c r="P2329">
        <v>0</v>
      </c>
      <c r="Q2329" t="s">
        <v>110</v>
      </c>
      <c r="R2329">
        <v>0</v>
      </c>
      <c r="S2329" t="s">
        <v>110</v>
      </c>
      <c r="T2329">
        <v>0</v>
      </c>
      <c r="U2329" t="s">
        <v>110</v>
      </c>
      <c r="V2329">
        <v>0</v>
      </c>
      <c r="W2329">
        <v>-29050.54</v>
      </c>
      <c r="X2329">
        <v>-14718.33</v>
      </c>
      <c r="Y2329">
        <v>14705.44</v>
      </c>
      <c r="Z2329">
        <v>0</v>
      </c>
      <c r="AA2329">
        <v>-0.27</v>
      </c>
      <c r="AB2329">
        <v>0</v>
      </c>
      <c r="AC2329">
        <v>0</v>
      </c>
      <c r="AD2329">
        <v>1019597.44</v>
      </c>
      <c r="AE2329">
        <v>0.4</v>
      </c>
      <c r="AF2329">
        <v>1</v>
      </c>
      <c r="AG2329">
        <v>0.4</v>
      </c>
      <c r="AH2329" t="s">
        <v>107</v>
      </c>
      <c r="AQ2329">
        <v>407838.97</v>
      </c>
      <c r="AR2329">
        <v>411675.27</v>
      </c>
      <c r="AS2329">
        <v>-3836.29</v>
      </c>
      <c r="AT2329" t="b">
        <v>0</v>
      </c>
      <c r="AU2329">
        <v>0</v>
      </c>
      <c r="AV2329">
        <v>0.78500000000000003</v>
      </c>
      <c r="AW2329">
        <v>0.24</v>
      </c>
      <c r="AX2329">
        <v>0</v>
      </c>
      <c r="AY2329">
        <v>0</v>
      </c>
      <c r="AZ2329">
        <v>-3836.29</v>
      </c>
      <c r="BA2329">
        <v>3836.02</v>
      </c>
      <c r="BB2329">
        <v>0</v>
      </c>
      <c r="BC2329">
        <v>3836.02</v>
      </c>
      <c r="BD2329">
        <v>611758.46</v>
      </c>
      <c r="BE2329" t="b">
        <v>0</v>
      </c>
      <c r="BF2329">
        <v>0</v>
      </c>
      <c r="BG2329">
        <v>0</v>
      </c>
      <c r="BH2329">
        <v>0</v>
      </c>
      <c r="BI2329">
        <v>0</v>
      </c>
      <c r="BJ2329">
        <v>0</v>
      </c>
    </row>
    <row r="2330" spans="1:62" x14ac:dyDescent="0.3">
      <c r="A2330" t="s">
        <v>229</v>
      </c>
      <c r="B2330" t="s">
        <v>67</v>
      </c>
      <c r="C2330" t="s">
        <v>76</v>
      </c>
      <c r="D2330">
        <v>39</v>
      </c>
      <c r="E2330">
        <v>1839324.09</v>
      </c>
      <c r="F2330">
        <v>-2.779812392291451E-2</v>
      </c>
      <c r="G2330" t="s">
        <v>108</v>
      </c>
      <c r="H2330">
        <v>-1.5059150130594929E-2</v>
      </c>
      <c r="I2330" t="s">
        <v>107</v>
      </c>
      <c r="J2330">
        <v>0.17104202148768</v>
      </c>
      <c r="K2330" t="s">
        <v>108</v>
      </c>
      <c r="L2330">
        <v>1.583671870050796E-2</v>
      </c>
      <c r="M2330" t="s">
        <v>109</v>
      </c>
      <c r="N2330">
        <v>6.7374725022805804E-6</v>
      </c>
      <c r="O2330" t="s">
        <v>108</v>
      </c>
      <c r="P2330">
        <v>0</v>
      </c>
      <c r="Q2330" t="s">
        <v>110</v>
      </c>
      <c r="R2330">
        <v>0</v>
      </c>
      <c r="S2330" t="s">
        <v>110</v>
      </c>
      <c r="T2330">
        <v>0</v>
      </c>
      <c r="U2330" t="s">
        <v>110</v>
      </c>
      <c r="V2330">
        <v>0</v>
      </c>
      <c r="W2330">
        <v>-51129.760000000002</v>
      </c>
      <c r="X2330">
        <v>-27698.66</v>
      </c>
      <c r="Y2330">
        <v>26216.81</v>
      </c>
      <c r="Z2330">
        <v>0</v>
      </c>
      <c r="AA2330">
        <v>-12.39</v>
      </c>
      <c r="AB2330">
        <v>0</v>
      </c>
      <c r="AC2330">
        <v>0</v>
      </c>
      <c r="AD2330">
        <v>1786700.09</v>
      </c>
      <c r="AE2330">
        <v>0.31090200000000001</v>
      </c>
      <c r="AF2330">
        <v>1</v>
      </c>
      <c r="AG2330">
        <v>0.31090200000000001</v>
      </c>
      <c r="AH2330" t="s">
        <v>107</v>
      </c>
      <c r="AQ2330">
        <v>555488.03</v>
      </c>
      <c r="AR2330">
        <v>556667.29</v>
      </c>
      <c r="AS2330">
        <v>-1179.27</v>
      </c>
      <c r="AT2330" t="b">
        <v>0</v>
      </c>
      <c r="AU2330">
        <v>0</v>
      </c>
      <c r="AV2330">
        <v>0.78500000000000003</v>
      </c>
      <c r="AW2330">
        <v>0.24</v>
      </c>
      <c r="AX2330">
        <v>0</v>
      </c>
      <c r="AY2330">
        <v>0</v>
      </c>
      <c r="AZ2330">
        <v>-1179.27</v>
      </c>
      <c r="BA2330">
        <v>1166.8699999999999</v>
      </c>
      <c r="BB2330">
        <v>0</v>
      </c>
      <c r="BC2330">
        <v>1166.8699999999999</v>
      </c>
      <c r="BD2330">
        <v>1231212.06</v>
      </c>
      <c r="BE2330" t="b">
        <v>0</v>
      </c>
      <c r="BF2330">
        <v>0</v>
      </c>
      <c r="BG2330">
        <v>0</v>
      </c>
      <c r="BH2330">
        <v>0</v>
      </c>
      <c r="BI2330">
        <v>0</v>
      </c>
      <c r="BJ2330">
        <v>0</v>
      </c>
    </row>
    <row r="2331" spans="1:62" x14ac:dyDescent="0.3">
      <c r="A2331" t="s">
        <v>229</v>
      </c>
      <c r="B2331" t="s">
        <v>67</v>
      </c>
      <c r="C2331" t="s">
        <v>77</v>
      </c>
      <c r="D2331">
        <v>38</v>
      </c>
      <c r="E2331">
        <v>1421480.32</v>
      </c>
      <c r="F2331">
        <v>-2.359268708080298E-2</v>
      </c>
      <c r="G2331" t="s">
        <v>108</v>
      </c>
      <c r="H2331">
        <v>-1.5743091674039991E-2</v>
      </c>
      <c r="I2331" t="s">
        <v>107</v>
      </c>
      <c r="J2331">
        <v>0.182372733047276</v>
      </c>
      <c r="K2331" t="s">
        <v>108</v>
      </c>
      <c r="L2331">
        <v>1.570093716523362E-2</v>
      </c>
      <c r="M2331" t="s">
        <v>109</v>
      </c>
      <c r="N2331">
        <v>1.5498120149202481E-7</v>
      </c>
      <c r="O2331" t="s">
        <v>108</v>
      </c>
      <c r="P2331">
        <v>0</v>
      </c>
      <c r="Q2331" t="s">
        <v>110</v>
      </c>
      <c r="R2331">
        <v>0</v>
      </c>
      <c r="S2331" t="s">
        <v>110</v>
      </c>
      <c r="T2331">
        <v>0</v>
      </c>
      <c r="U2331" t="s">
        <v>110</v>
      </c>
      <c r="V2331">
        <v>0</v>
      </c>
      <c r="W2331">
        <v>-33536.54</v>
      </c>
      <c r="X2331">
        <v>-22378.5</v>
      </c>
      <c r="Y2331">
        <v>21603.27</v>
      </c>
      <c r="Z2331">
        <v>0</v>
      </c>
      <c r="AA2331">
        <v>-0.22</v>
      </c>
      <c r="AB2331">
        <v>0</v>
      </c>
      <c r="AC2331">
        <v>0</v>
      </c>
      <c r="AD2331">
        <v>1387168.34</v>
      </c>
      <c r="AE2331">
        <v>0.337729</v>
      </c>
      <c r="AF2331">
        <v>1</v>
      </c>
      <c r="AG2331">
        <v>0.337729</v>
      </c>
      <c r="AH2331" t="s">
        <v>107</v>
      </c>
      <c r="AQ2331">
        <v>468487.66</v>
      </c>
      <c r="AR2331">
        <v>466329.61</v>
      </c>
      <c r="AS2331">
        <v>2158.06</v>
      </c>
      <c r="AT2331" t="b">
        <v>0</v>
      </c>
      <c r="AU2331">
        <v>0</v>
      </c>
      <c r="AV2331">
        <v>0.78500000000000003</v>
      </c>
      <c r="AW2331">
        <v>0.24</v>
      </c>
      <c r="AX2331">
        <v>0</v>
      </c>
      <c r="AY2331">
        <v>0</v>
      </c>
      <c r="AZ2331">
        <v>2158.06</v>
      </c>
      <c r="BA2331">
        <v>-2158.2800000000002</v>
      </c>
      <c r="BB2331">
        <v>0</v>
      </c>
      <c r="BC2331">
        <v>-2158.2800000000002</v>
      </c>
      <c r="BD2331">
        <v>918680.67</v>
      </c>
      <c r="BE2331" t="b">
        <v>0</v>
      </c>
      <c r="BF2331">
        <v>0</v>
      </c>
      <c r="BG2331">
        <v>0</v>
      </c>
      <c r="BH2331">
        <v>0</v>
      </c>
      <c r="BI2331">
        <v>0</v>
      </c>
      <c r="BJ2331">
        <v>0</v>
      </c>
    </row>
    <row r="2332" spans="1:62" x14ac:dyDescent="0.3">
      <c r="A2332" t="s">
        <v>229</v>
      </c>
      <c r="B2332" t="s">
        <v>67</v>
      </c>
      <c r="C2332" t="s">
        <v>78</v>
      </c>
      <c r="D2332">
        <v>37</v>
      </c>
      <c r="E2332">
        <v>1102811.1200000001</v>
      </c>
      <c r="F2332">
        <v>-3.3454733732414262E-2</v>
      </c>
      <c r="G2332" t="s">
        <v>108</v>
      </c>
      <c r="H2332">
        <v>-1.6357373729544301E-2</v>
      </c>
      <c r="I2332" t="s">
        <v>107</v>
      </c>
      <c r="J2332">
        <v>0.178486050095441</v>
      </c>
      <c r="K2332" t="s">
        <v>108</v>
      </c>
      <c r="L2332">
        <v>1.2598008046125431E-2</v>
      </c>
      <c r="M2332" t="s">
        <v>109</v>
      </c>
      <c r="N2332">
        <v>7.4588417465284546E-6</v>
      </c>
      <c r="O2332" t="s">
        <v>108</v>
      </c>
      <c r="P2332">
        <v>0</v>
      </c>
      <c r="Q2332" t="s">
        <v>110</v>
      </c>
      <c r="R2332">
        <v>0</v>
      </c>
      <c r="S2332" t="s">
        <v>110</v>
      </c>
      <c r="T2332">
        <v>0</v>
      </c>
      <c r="U2332" t="s">
        <v>110</v>
      </c>
      <c r="V2332">
        <v>0</v>
      </c>
      <c r="W2332">
        <v>-36894.25</v>
      </c>
      <c r="X2332">
        <v>-18039.09</v>
      </c>
      <c r="Y2332">
        <v>16403.03</v>
      </c>
      <c r="Z2332">
        <v>0</v>
      </c>
      <c r="AA2332">
        <v>-8.23</v>
      </c>
      <c r="AB2332">
        <v>0</v>
      </c>
      <c r="AC2332">
        <v>0</v>
      </c>
      <c r="AD2332">
        <v>1064272.58</v>
      </c>
      <c r="AE2332">
        <v>0.25681300000000001</v>
      </c>
      <c r="AF2332">
        <v>1</v>
      </c>
      <c r="AG2332">
        <v>0.25681300000000001</v>
      </c>
      <c r="AH2332" t="s">
        <v>107</v>
      </c>
      <c r="AQ2332">
        <v>273319.13</v>
      </c>
      <c r="AR2332">
        <v>275226.21000000002</v>
      </c>
      <c r="AS2332">
        <v>-1907.08</v>
      </c>
      <c r="AT2332" t="b">
        <v>0</v>
      </c>
      <c r="AU2332">
        <v>0</v>
      </c>
      <c r="AV2332">
        <v>0.78500000000000003</v>
      </c>
      <c r="AW2332">
        <v>0.24</v>
      </c>
      <c r="AX2332">
        <v>0</v>
      </c>
      <c r="AY2332">
        <v>0</v>
      </c>
      <c r="AZ2332">
        <v>-1907.08</v>
      </c>
      <c r="BA2332">
        <v>1898.85</v>
      </c>
      <c r="BB2332">
        <v>0</v>
      </c>
      <c r="BC2332">
        <v>1898.85</v>
      </c>
      <c r="BD2332">
        <v>790953.45</v>
      </c>
      <c r="BE2332" t="b">
        <v>0</v>
      </c>
      <c r="BF2332">
        <v>0</v>
      </c>
      <c r="BG2332">
        <v>0</v>
      </c>
      <c r="BH2332">
        <v>0</v>
      </c>
      <c r="BI2332">
        <v>0</v>
      </c>
      <c r="BJ2332">
        <v>0</v>
      </c>
    </row>
    <row r="2333" spans="1:62" x14ac:dyDescent="0.3">
      <c r="A2333" t="s">
        <v>229</v>
      </c>
      <c r="B2333" t="s">
        <v>67</v>
      </c>
      <c r="C2333" t="s">
        <v>79</v>
      </c>
      <c r="D2333">
        <v>36</v>
      </c>
      <c r="E2333">
        <v>920625.37</v>
      </c>
      <c r="F2333">
        <v>-4.5503310616214328E-2</v>
      </c>
      <c r="G2333" t="s">
        <v>107</v>
      </c>
      <c r="H2333">
        <v>-1.636710632360738E-2</v>
      </c>
      <c r="I2333" t="s">
        <v>107</v>
      </c>
      <c r="J2333">
        <v>0.16658545797744559</v>
      </c>
      <c r="K2333" t="s">
        <v>107</v>
      </c>
      <c r="L2333">
        <v>1.4730619862334661E-2</v>
      </c>
      <c r="M2333" t="s">
        <v>109</v>
      </c>
      <c r="N2333">
        <v>6.3601847060703242E-7</v>
      </c>
      <c r="O2333" t="s">
        <v>108</v>
      </c>
      <c r="P2333">
        <v>0</v>
      </c>
      <c r="Q2333" t="s">
        <v>110</v>
      </c>
      <c r="R2333">
        <v>0</v>
      </c>
      <c r="S2333" t="s">
        <v>110</v>
      </c>
      <c r="T2333">
        <v>0</v>
      </c>
      <c r="U2333" t="s">
        <v>110</v>
      </c>
      <c r="V2333">
        <v>0</v>
      </c>
      <c r="W2333">
        <v>-41891.5</v>
      </c>
      <c r="X2333">
        <v>-15067.97</v>
      </c>
      <c r="Y2333">
        <v>12780.23</v>
      </c>
      <c r="Z2333">
        <v>0</v>
      </c>
      <c r="AA2333">
        <v>-0.59</v>
      </c>
      <c r="AB2333">
        <v>0</v>
      </c>
      <c r="AC2333">
        <v>0</v>
      </c>
      <c r="AD2333">
        <v>876445.55</v>
      </c>
      <c r="AE2333">
        <v>0.39280199999999998</v>
      </c>
      <c r="AF2333">
        <v>1</v>
      </c>
      <c r="AG2333">
        <v>0.39280199999999998</v>
      </c>
      <c r="AH2333" t="s">
        <v>107</v>
      </c>
      <c r="AQ2333">
        <v>344269.62</v>
      </c>
      <c r="AR2333">
        <v>350787.59</v>
      </c>
      <c r="AS2333">
        <v>-6517.97</v>
      </c>
      <c r="AT2333" t="b">
        <v>0</v>
      </c>
      <c r="AU2333">
        <v>0</v>
      </c>
      <c r="AV2333">
        <v>0.78500000000000003</v>
      </c>
      <c r="AW2333">
        <v>0.24</v>
      </c>
      <c r="AX2333">
        <v>0</v>
      </c>
      <c r="AY2333">
        <v>0</v>
      </c>
      <c r="AZ2333">
        <v>-6517.97</v>
      </c>
      <c r="BA2333">
        <v>6517.39</v>
      </c>
      <c r="BB2333">
        <v>0</v>
      </c>
      <c r="BC2333">
        <v>6517.39</v>
      </c>
      <c r="BD2333">
        <v>532175.93000000005</v>
      </c>
      <c r="BE2333" t="b">
        <v>0</v>
      </c>
      <c r="BF2333">
        <v>0</v>
      </c>
      <c r="BG2333">
        <v>0</v>
      </c>
      <c r="BH2333">
        <v>0</v>
      </c>
      <c r="BI2333">
        <v>0</v>
      </c>
      <c r="BJ2333">
        <v>0</v>
      </c>
    </row>
    <row r="2334" spans="1:62" x14ac:dyDescent="0.3">
      <c r="A2334" t="s">
        <v>229</v>
      </c>
      <c r="B2334" t="s">
        <v>67</v>
      </c>
      <c r="C2334" t="s">
        <v>80</v>
      </c>
      <c r="D2334">
        <v>35</v>
      </c>
      <c r="E2334">
        <v>1051113.58</v>
      </c>
      <c r="F2334">
        <v>-4.2756206906789142E-2</v>
      </c>
      <c r="G2334" t="s">
        <v>107</v>
      </c>
      <c r="H2334">
        <v>-1.771731083812559E-2</v>
      </c>
      <c r="I2334" t="s">
        <v>107</v>
      </c>
      <c r="J2334">
        <v>0.1789178169829716</v>
      </c>
      <c r="K2334" t="s">
        <v>107</v>
      </c>
      <c r="L2334">
        <v>1.1781235215900269E-2</v>
      </c>
      <c r="M2334" t="s">
        <v>109</v>
      </c>
      <c r="N2334">
        <v>1.9107988359550801E-6</v>
      </c>
      <c r="O2334" t="s">
        <v>108</v>
      </c>
      <c r="P2334">
        <v>0</v>
      </c>
      <c r="Q2334" t="s">
        <v>110</v>
      </c>
      <c r="R2334">
        <v>0</v>
      </c>
      <c r="S2334" t="s">
        <v>110</v>
      </c>
      <c r="T2334">
        <v>0</v>
      </c>
      <c r="U2334" t="s">
        <v>110</v>
      </c>
      <c r="V2334">
        <v>0</v>
      </c>
      <c r="W2334">
        <v>-44941.63</v>
      </c>
      <c r="X2334">
        <v>-18622.91</v>
      </c>
      <c r="Y2334">
        <v>15671.91</v>
      </c>
      <c r="Z2334">
        <v>0</v>
      </c>
      <c r="AA2334">
        <v>-2.0099999999999998</v>
      </c>
      <c r="AB2334">
        <v>0</v>
      </c>
      <c r="AC2334">
        <v>0</v>
      </c>
      <c r="AD2334">
        <v>1003218.95</v>
      </c>
      <c r="AE2334">
        <v>0.22241</v>
      </c>
      <c r="AF2334">
        <v>1</v>
      </c>
      <c r="AG2334">
        <v>0.22241</v>
      </c>
      <c r="AH2334" t="s">
        <v>107</v>
      </c>
      <c r="AQ2334">
        <v>223125.61</v>
      </c>
      <c r="AR2334">
        <v>226807.7</v>
      </c>
      <c r="AS2334">
        <v>-3682.09</v>
      </c>
      <c r="AT2334" t="b">
        <v>0</v>
      </c>
      <c r="AU2334">
        <v>0</v>
      </c>
      <c r="AV2334">
        <v>0.78500000000000003</v>
      </c>
      <c r="AW2334">
        <v>0.24</v>
      </c>
      <c r="AX2334">
        <v>0</v>
      </c>
      <c r="AY2334">
        <v>0</v>
      </c>
      <c r="AZ2334">
        <v>-3682.09</v>
      </c>
      <c r="BA2334">
        <v>3680.08</v>
      </c>
      <c r="BB2334">
        <v>0</v>
      </c>
      <c r="BC2334">
        <v>3680.08</v>
      </c>
      <c r="BD2334">
        <v>780093.34</v>
      </c>
      <c r="BE2334" t="b">
        <v>0</v>
      </c>
      <c r="BF2334">
        <v>0</v>
      </c>
      <c r="BG2334">
        <v>0</v>
      </c>
      <c r="BH2334">
        <v>0</v>
      </c>
      <c r="BI2334">
        <v>0</v>
      </c>
      <c r="BJ2334">
        <v>0</v>
      </c>
    </row>
    <row r="2335" spans="1:62" x14ac:dyDescent="0.3">
      <c r="A2335" t="s">
        <v>229</v>
      </c>
      <c r="B2335" t="s">
        <v>67</v>
      </c>
      <c r="C2335" t="s">
        <v>81</v>
      </c>
      <c r="D2335">
        <v>34</v>
      </c>
      <c r="E2335">
        <v>1461703.24</v>
      </c>
      <c r="F2335">
        <v>-1.4628859645630651E-2</v>
      </c>
      <c r="G2335" t="s">
        <v>107</v>
      </c>
      <c r="H2335">
        <v>-1.6531850835507959E-2</v>
      </c>
      <c r="I2335" t="s">
        <v>107</v>
      </c>
      <c r="J2335">
        <v>0.17823320014506511</v>
      </c>
      <c r="K2335" t="s">
        <v>107</v>
      </c>
      <c r="L2335">
        <v>1.042257788903103E-2</v>
      </c>
      <c r="M2335" t="s">
        <v>109</v>
      </c>
      <c r="N2335">
        <v>3.8642185157552239E-7</v>
      </c>
      <c r="O2335" t="s">
        <v>108</v>
      </c>
      <c r="P2335">
        <v>0</v>
      </c>
      <c r="Q2335" t="s">
        <v>110</v>
      </c>
      <c r="R2335">
        <v>0</v>
      </c>
      <c r="S2335" t="s">
        <v>110</v>
      </c>
      <c r="T2335">
        <v>0</v>
      </c>
      <c r="U2335" t="s">
        <v>110</v>
      </c>
      <c r="V2335">
        <v>0</v>
      </c>
      <c r="W2335">
        <v>-21383.05</v>
      </c>
      <c r="X2335">
        <v>-24164.66</v>
      </c>
      <c r="Y2335">
        <v>21710.34</v>
      </c>
      <c r="Z2335">
        <v>0</v>
      </c>
      <c r="AA2335">
        <v>-0.56000000000000005</v>
      </c>
      <c r="AB2335">
        <v>0</v>
      </c>
      <c r="AC2335">
        <v>0</v>
      </c>
      <c r="AD2335">
        <v>1437865.3</v>
      </c>
      <c r="AE2335">
        <v>0.29989399999999999</v>
      </c>
      <c r="AF2335">
        <v>1</v>
      </c>
      <c r="AG2335">
        <v>0.29989399999999999</v>
      </c>
      <c r="AH2335" t="s">
        <v>107</v>
      </c>
      <c r="AQ2335">
        <v>431207.39</v>
      </c>
      <c r="AR2335">
        <v>425337.29</v>
      </c>
      <c r="AS2335">
        <v>5870.1</v>
      </c>
      <c r="AT2335" t="b">
        <v>0</v>
      </c>
      <c r="AU2335">
        <v>0</v>
      </c>
      <c r="AV2335">
        <v>0.78500000000000003</v>
      </c>
      <c r="AW2335">
        <v>0.24</v>
      </c>
      <c r="AX2335">
        <v>0</v>
      </c>
      <c r="AY2335">
        <v>0</v>
      </c>
      <c r="AZ2335">
        <v>5870.1</v>
      </c>
      <c r="BA2335">
        <v>-5870.66</v>
      </c>
      <c r="BB2335">
        <v>0</v>
      </c>
      <c r="BC2335">
        <v>-5870.66</v>
      </c>
      <c r="BD2335">
        <v>1006657.91</v>
      </c>
      <c r="BE2335" t="b">
        <v>0</v>
      </c>
      <c r="BF2335">
        <v>0</v>
      </c>
      <c r="BG2335">
        <v>0</v>
      </c>
      <c r="BH2335">
        <v>0</v>
      </c>
      <c r="BI2335">
        <v>0</v>
      </c>
      <c r="BJ2335">
        <v>0</v>
      </c>
    </row>
    <row r="2336" spans="1:62" x14ac:dyDescent="0.3">
      <c r="A2336" t="s">
        <v>229</v>
      </c>
      <c r="B2336" t="s">
        <v>67</v>
      </c>
      <c r="C2336" t="s">
        <v>82</v>
      </c>
      <c r="D2336">
        <v>33</v>
      </c>
      <c r="E2336">
        <v>1958458.49</v>
      </c>
      <c r="F2336">
        <v>-3.2188179420431513E-2</v>
      </c>
      <c r="G2336" t="s">
        <v>107</v>
      </c>
      <c r="H2336">
        <v>-1.7652574003760139E-2</v>
      </c>
      <c r="I2336" t="s">
        <v>107</v>
      </c>
      <c r="J2336">
        <v>0.17913276648057519</v>
      </c>
      <c r="K2336" t="s">
        <v>107</v>
      </c>
      <c r="L2336">
        <v>1.5957807210205819E-2</v>
      </c>
      <c r="M2336" t="s">
        <v>109</v>
      </c>
      <c r="N2336">
        <v>9.4704343458070551E-6</v>
      </c>
      <c r="O2336" t="s">
        <v>108</v>
      </c>
      <c r="P2336">
        <v>0</v>
      </c>
      <c r="Q2336" t="s">
        <v>110</v>
      </c>
      <c r="R2336">
        <v>0</v>
      </c>
      <c r="S2336" t="s">
        <v>110</v>
      </c>
      <c r="T2336">
        <v>0</v>
      </c>
      <c r="U2336" t="s">
        <v>110</v>
      </c>
      <c r="V2336">
        <v>0</v>
      </c>
      <c r="W2336">
        <v>-63039.21</v>
      </c>
      <c r="X2336">
        <v>-34571.83</v>
      </c>
      <c r="Y2336">
        <v>29235.34</v>
      </c>
      <c r="Z2336">
        <v>0</v>
      </c>
      <c r="AA2336">
        <v>-18.55</v>
      </c>
      <c r="AB2336">
        <v>0</v>
      </c>
      <c r="AC2336">
        <v>0</v>
      </c>
      <c r="AD2336">
        <v>1890064.24</v>
      </c>
      <c r="AE2336">
        <v>0.28689999999999999</v>
      </c>
      <c r="AF2336">
        <v>1</v>
      </c>
      <c r="AG2336">
        <v>0.28689999999999999</v>
      </c>
      <c r="AH2336" t="s">
        <v>107</v>
      </c>
      <c r="AQ2336">
        <v>542259.07999999996</v>
      </c>
      <c r="AR2336">
        <v>544188.69999999995</v>
      </c>
      <c r="AS2336">
        <v>-1929.61</v>
      </c>
      <c r="AT2336" t="b">
        <v>0</v>
      </c>
      <c r="AU2336">
        <v>0</v>
      </c>
      <c r="AV2336">
        <v>0.78500000000000003</v>
      </c>
      <c r="AW2336">
        <v>0.24</v>
      </c>
      <c r="AX2336">
        <v>0</v>
      </c>
      <c r="AY2336">
        <v>0</v>
      </c>
      <c r="AZ2336">
        <v>-1929.61</v>
      </c>
      <c r="BA2336">
        <v>1911.07</v>
      </c>
      <c r="BB2336">
        <v>0</v>
      </c>
      <c r="BC2336">
        <v>1911.07</v>
      </c>
      <c r="BD2336">
        <v>1347805.15</v>
      </c>
      <c r="BE2336" t="b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</row>
    <row r="2337" spans="1:62" x14ac:dyDescent="0.3">
      <c r="A2337" t="s">
        <v>229</v>
      </c>
      <c r="B2337" t="s">
        <v>67</v>
      </c>
      <c r="C2337" t="s">
        <v>83</v>
      </c>
      <c r="D2337">
        <v>32</v>
      </c>
      <c r="E2337">
        <v>2003569.23</v>
      </c>
      <c r="F2337">
        <v>-3.6257928109265557E-2</v>
      </c>
      <c r="G2337" t="s">
        <v>107</v>
      </c>
      <c r="H2337">
        <v>-1.7567979885290089E-2</v>
      </c>
      <c r="I2337" t="s">
        <v>107</v>
      </c>
      <c r="J2337">
        <v>0.190643145224108</v>
      </c>
      <c r="K2337" t="s">
        <v>107</v>
      </c>
      <c r="L2337">
        <v>1.5696313471193591E-2</v>
      </c>
      <c r="M2337" t="s">
        <v>109</v>
      </c>
      <c r="N2337">
        <v>7.0702549636167205E-8</v>
      </c>
      <c r="O2337" t="s">
        <v>108</v>
      </c>
      <c r="P2337">
        <v>0</v>
      </c>
      <c r="Q2337" t="s">
        <v>110</v>
      </c>
      <c r="R2337">
        <v>0</v>
      </c>
      <c r="S2337" t="s">
        <v>110</v>
      </c>
      <c r="T2337">
        <v>0</v>
      </c>
      <c r="U2337" t="s">
        <v>110</v>
      </c>
      <c r="V2337">
        <v>0</v>
      </c>
      <c r="W2337">
        <v>-72645.27</v>
      </c>
      <c r="X2337">
        <v>-35198.660000000003</v>
      </c>
      <c r="Y2337">
        <v>31830.560000000001</v>
      </c>
      <c r="Z2337">
        <v>0</v>
      </c>
      <c r="AA2337">
        <v>-0.14000000000000001</v>
      </c>
      <c r="AB2337">
        <v>0</v>
      </c>
      <c r="AC2337">
        <v>0</v>
      </c>
      <c r="AD2337">
        <v>1927555.72</v>
      </c>
      <c r="AE2337">
        <v>0.27924399999999999</v>
      </c>
      <c r="AF2337">
        <v>1</v>
      </c>
      <c r="AG2337">
        <v>0.27924399999999999</v>
      </c>
      <c r="AH2337" t="s">
        <v>107</v>
      </c>
      <c r="AQ2337">
        <v>538258.1</v>
      </c>
      <c r="AR2337">
        <v>540601.18999999994</v>
      </c>
      <c r="AS2337">
        <v>-2343.09</v>
      </c>
      <c r="AT2337" t="b">
        <v>0</v>
      </c>
      <c r="AU2337">
        <v>0</v>
      </c>
      <c r="AV2337">
        <v>0.78500000000000003</v>
      </c>
      <c r="AW2337">
        <v>0.24</v>
      </c>
      <c r="AX2337">
        <v>0</v>
      </c>
      <c r="AY2337">
        <v>0</v>
      </c>
      <c r="AZ2337">
        <v>-2343.09</v>
      </c>
      <c r="BA2337">
        <v>2342.9499999999998</v>
      </c>
      <c r="BB2337">
        <v>0</v>
      </c>
      <c r="BC2337">
        <v>2342.9499999999998</v>
      </c>
      <c r="BD2337">
        <v>1389297.61</v>
      </c>
      <c r="BE2337" t="b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</row>
    <row r="2338" spans="1:62" x14ac:dyDescent="0.3">
      <c r="A2338" t="s">
        <v>229</v>
      </c>
      <c r="B2338" t="s">
        <v>67</v>
      </c>
      <c r="C2338" t="s">
        <v>84</v>
      </c>
      <c r="D2338">
        <v>31</v>
      </c>
      <c r="E2338">
        <v>2987038.52</v>
      </c>
      <c r="F2338">
        <v>-2.280277811688022E-2</v>
      </c>
      <c r="G2338" t="s">
        <v>107</v>
      </c>
      <c r="H2338">
        <v>-1.6888117368834509E-2</v>
      </c>
      <c r="I2338" t="s">
        <v>107</v>
      </c>
      <c r="J2338">
        <v>0.20044825815842229</v>
      </c>
      <c r="K2338" t="s">
        <v>107</v>
      </c>
      <c r="L2338">
        <v>1.1781235215900269E-2</v>
      </c>
      <c r="M2338" t="s">
        <v>109</v>
      </c>
      <c r="N2338">
        <v>8.5952151710598183E-9</v>
      </c>
      <c r="O2338" t="s">
        <v>108</v>
      </c>
      <c r="P2338">
        <v>0</v>
      </c>
      <c r="Q2338" t="s">
        <v>110</v>
      </c>
      <c r="R2338">
        <v>0</v>
      </c>
      <c r="S2338" t="s">
        <v>110</v>
      </c>
      <c r="T2338">
        <v>0</v>
      </c>
      <c r="U2338" t="s">
        <v>110</v>
      </c>
      <c r="V2338">
        <v>0</v>
      </c>
      <c r="W2338">
        <v>-68112.78</v>
      </c>
      <c r="X2338">
        <v>-50445.46</v>
      </c>
      <c r="Y2338">
        <v>49895.56</v>
      </c>
      <c r="Z2338">
        <v>0</v>
      </c>
      <c r="AA2338">
        <v>-0.03</v>
      </c>
      <c r="AB2338">
        <v>0</v>
      </c>
      <c r="AC2338">
        <v>0</v>
      </c>
      <c r="AD2338">
        <v>2918375.81</v>
      </c>
      <c r="AE2338">
        <v>0.18459500000000001</v>
      </c>
      <c r="AF2338">
        <v>1</v>
      </c>
      <c r="AG2338">
        <v>0.18459500000000001</v>
      </c>
      <c r="AH2338" t="s">
        <v>107</v>
      </c>
      <c r="AQ2338">
        <v>538718.02</v>
      </c>
      <c r="AR2338">
        <v>533189.09</v>
      </c>
      <c r="AS2338">
        <v>5528.93</v>
      </c>
      <c r="AT2338" t="b">
        <v>0</v>
      </c>
      <c r="AU2338">
        <v>0</v>
      </c>
      <c r="AV2338">
        <v>0.78500000000000003</v>
      </c>
      <c r="AW2338">
        <v>0.24</v>
      </c>
      <c r="AX2338">
        <v>0</v>
      </c>
      <c r="AY2338">
        <v>0</v>
      </c>
      <c r="AZ2338">
        <v>5528.93</v>
      </c>
      <c r="BA2338">
        <v>-5528.95</v>
      </c>
      <c r="BB2338">
        <v>0</v>
      </c>
      <c r="BC2338">
        <v>-5528.95</v>
      </c>
      <c r="BD2338">
        <v>2379657.7999999998</v>
      </c>
      <c r="BE2338" t="b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</row>
    <row r="2339" spans="1:62" x14ac:dyDescent="0.3">
      <c r="A2339" t="s">
        <v>229</v>
      </c>
      <c r="B2339" t="s">
        <v>67</v>
      </c>
      <c r="C2339" t="s">
        <v>85</v>
      </c>
      <c r="D2339">
        <v>30</v>
      </c>
      <c r="E2339">
        <v>3805105.25</v>
      </c>
      <c r="F2339">
        <v>-2.339303051254684E-2</v>
      </c>
      <c r="G2339" t="s">
        <v>107</v>
      </c>
      <c r="H2339">
        <v>-1.694265730437312E-2</v>
      </c>
      <c r="I2339" t="s">
        <v>107</v>
      </c>
      <c r="J2339">
        <v>0.19629065710359059</v>
      </c>
      <c r="K2339" t="s">
        <v>107</v>
      </c>
      <c r="L2339">
        <v>1.6477473637274701E-2</v>
      </c>
      <c r="M2339" t="s">
        <v>109</v>
      </c>
      <c r="N2339">
        <v>2.7851737505440371E-11</v>
      </c>
      <c r="O2339" t="s">
        <v>108</v>
      </c>
      <c r="P2339">
        <v>0</v>
      </c>
      <c r="Q2339" t="s">
        <v>110</v>
      </c>
      <c r="R2339">
        <v>0</v>
      </c>
      <c r="S2339" t="s">
        <v>110</v>
      </c>
      <c r="T2339">
        <v>0</v>
      </c>
      <c r="U2339" t="s">
        <v>110</v>
      </c>
      <c r="V2339">
        <v>0</v>
      </c>
      <c r="W2339">
        <v>-89012.94</v>
      </c>
      <c r="X2339">
        <v>-64468.59</v>
      </c>
      <c r="Y2339">
        <v>62242.22</v>
      </c>
      <c r="Z2339">
        <v>0</v>
      </c>
      <c r="AA2339">
        <v>0</v>
      </c>
      <c r="AB2339">
        <v>0</v>
      </c>
      <c r="AC2339">
        <v>0</v>
      </c>
      <c r="AD2339">
        <v>3713865.93</v>
      </c>
      <c r="AE2339">
        <v>0.23305000000000001</v>
      </c>
      <c r="AF2339">
        <v>1</v>
      </c>
      <c r="AG2339">
        <v>0.23305000000000001</v>
      </c>
      <c r="AH2339" t="s">
        <v>107</v>
      </c>
      <c r="AQ2339">
        <v>865514.66</v>
      </c>
      <c r="AR2339">
        <v>855431.75</v>
      </c>
      <c r="AS2339">
        <v>10082.91</v>
      </c>
      <c r="AT2339" t="b">
        <v>0</v>
      </c>
      <c r="AU2339">
        <v>0</v>
      </c>
      <c r="AV2339">
        <v>0.78500000000000003</v>
      </c>
      <c r="AW2339">
        <v>0.24</v>
      </c>
      <c r="AX2339">
        <v>0</v>
      </c>
      <c r="AY2339">
        <v>0</v>
      </c>
      <c r="AZ2339">
        <v>10082.91</v>
      </c>
      <c r="BA2339">
        <v>-10082.91</v>
      </c>
      <c r="BB2339">
        <v>0</v>
      </c>
      <c r="BC2339">
        <v>-10082.91</v>
      </c>
      <c r="BD2339">
        <v>2848351.27</v>
      </c>
      <c r="BE2339" t="b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</row>
    <row r="2340" spans="1:62" x14ac:dyDescent="0.3">
      <c r="A2340" t="s">
        <v>229</v>
      </c>
      <c r="B2340" t="s">
        <v>67</v>
      </c>
      <c r="C2340" t="s">
        <v>86</v>
      </c>
      <c r="D2340">
        <v>29</v>
      </c>
      <c r="E2340">
        <v>3378669.05</v>
      </c>
      <c r="F2340">
        <v>-2.82814699315912E-2</v>
      </c>
      <c r="G2340" t="s">
        <v>107</v>
      </c>
      <c r="H2340">
        <v>-1.6476681759505681E-2</v>
      </c>
      <c r="I2340" t="s">
        <v>107</v>
      </c>
      <c r="J2340">
        <v>0.1927054793360542</v>
      </c>
      <c r="K2340" t="s">
        <v>107</v>
      </c>
      <c r="L2340">
        <v>1.6096349981817821E-2</v>
      </c>
      <c r="M2340" t="s">
        <v>109</v>
      </c>
      <c r="N2340">
        <v>0</v>
      </c>
      <c r="O2340" t="s">
        <v>108</v>
      </c>
      <c r="P2340">
        <v>0</v>
      </c>
      <c r="Q2340" t="s">
        <v>110</v>
      </c>
      <c r="R2340">
        <v>0</v>
      </c>
      <c r="S2340" t="s">
        <v>110</v>
      </c>
      <c r="T2340">
        <v>0</v>
      </c>
      <c r="U2340" t="s">
        <v>110</v>
      </c>
      <c r="V2340">
        <v>0</v>
      </c>
      <c r="W2340">
        <v>-95553.73</v>
      </c>
      <c r="X2340">
        <v>-55669.25</v>
      </c>
      <c r="Y2340">
        <v>54257.34</v>
      </c>
      <c r="Z2340">
        <v>0</v>
      </c>
      <c r="AA2340">
        <v>0</v>
      </c>
      <c r="AB2340">
        <v>0</v>
      </c>
      <c r="AC2340">
        <v>0</v>
      </c>
      <c r="AD2340">
        <v>3281703.4</v>
      </c>
      <c r="AE2340">
        <v>0.31842500000000001</v>
      </c>
      <c r="AF2340">
        <v>1</v>
      </c>
      <c r="AG2340">
        <v>0.31842500000000001</v>
      </c>
      <c r="AH2340" t="s">
        <v>107</v>
      </c>
      <c r="AQ2340">
        <v>1044976.16</v>
      </c>
      <c r="AR2340">
        <v>1036235.72</v>
      </c>
      <c r="AS2340">
        <v>8740.44</v>
      </c>
      <c r="AT2340" t="b">
        <v>0</v>
      </c>
      <c r="AU2340">
        <v>0</v>
      </c>
      <c r="AV2340">
        <v>0.78500000000000003</v>
      </c>
      <c r="AW2340">
        <v>0.24</v>
      </c>
      <c r="AX2340">
        <v>0</v>
      </c>
      <c r="AY2340">
        <v>0</v>
      </c>
      <c r="AZ2340">
        <v>8740.44</v>
      </c>
      <c r="BA2340">
        <v>-8740.44</v>
      </c>
      <c r="BB2340">
        <v>0</v>
      </c>
      <c r="BC2340">
        <v>-8740.44</v>
      </c>
      <c r="BD2340">
        <v>2236727.2400000002</v>
      </c>
      <c r="BE2340" t="b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</row>
    <row r="2341" spans="1:62" x14ac:dyDescent="0.3">
      <c r="A2341" t="s">
        <v>229</v>
      </c>
      <c r="B2341" t="s">
        <v>67</v>
      </c>
      <c r="C2341" t="s">
        <v>87</v>
      </c>
      <c r="D2341">
        <v>28</v>
      </c>
      <c r="E2341">
        <v>3565599.35</v>
      </c>
      <c r="F2341">
        <v>-2.1549019137809149E-2</v>
      </c>
      <c r="G2341" t="s">
        <v>107</v>
      </c>
      <c r="H2341">
        <v>-1.6004336107516341E-2</v>
      </c>
      <c r="I2341" t="s">
        <v>107</v>
      </c>
      <c r="J2341">
        <v>0.19587740116708841</v>
      </c>
      <c r="K2341" t="s">
        <v>107</v>
      </c>
      <c r="L2341">
        <v>1.1781235215900269E-2</v>
      </c>
      <c r="M2341" t="s">
        <v>109</v>
      </c>
      <c r="N2341">
        <v>0</v>
      </c>
      <c r="O2341" t="s">
        <v>108</v>
      </c>
      <c r="P2341">
        <v>0</v>
      </c>
      <c r="Q2341" t="s">
        <v>110</v>
      </c>
      <c r="R2341">
        <v>0</v>
      </c>
      <c r="S2341" t="s">
        <v>110</v>
      </c>
      <c r="T2341">
        <v>0</v>
      </c>
      <c r="U2341" t="s">
        <v>110</v>
      </c>
      <c r="V2341">
        <v>0</v>
      </c>
      <c r="W2341">
        <v>-76835.17</v>
      </c>
      <c r="X2341">
        <v>-57065.05</v>
      </c>
      <c r="Y2341">
        <v>58201.69</v>
      </c>
      <c r="Z2341">
        <v>0</v>
      </c>
      <c r="AA2341">
        <v>0</v>
      </c>
      <c r="AB2341">
        <v>0</v>
      </c>
      <c r="AC2341">
        <v>0</v>
      </c>
      <c r="AD2341">
        <v>3489900.82</v>
      </c>
      <c r="AE2341">
        <v>0.25711200000000001</v>
      </c>
      <c r="AF2341">
        <v>1</v>
      </c>
      <c r="AG2341">
        <v>0.25711200000000001</v>
      </c>
      <c r="AH2341" t="s">
        <v>107</v>
      </c>
      <c r="AQ2341">
        <v>897294.11</v>
      </c>
      <c r="AR2341">
        <v>883504.54</v>
      </c>
      <c r="AS2341">
        <v>13789.57</v>
      </c>
      <c r="AT2341" t="b">
        <v>0</v>
      </c>
      <c r="AU2341">
        <v>0</v>
      </c>
      <c r="AV2341">
        <v>0.78500000000000003</v>
      </c>
      <c r="AW2341">
        <v>0.24</v>
      </c>
      <c r="AX2341">
        <v>0</v>
      </c>
      <c r="AY2341">
        <v>0</v>
      </c>
      <c r="AZ2341">
        <v>13789.57</v>
      </c>
      <c r="BA2341">
        <v>-13789.57</v>
      </c>
      <c r="BB2341">
        <v>0</v>
      </c>
      <c r="BC2341">
        <v>-13789.57</v>
      </c>
      <c r="BD2341">
        <v>2592606.71</v>
      </c>
      <c r="BE2341" t="b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</row>
    <row r="2342" spans="1:62" x14ac:dyDescent="0.3">
      <c r="A2342" t="s">
        <v>229</v>
      </c>
      <c r="B2342" t="s">
        <v>67</v>
      </c>
      <c r="C2342" t="s">
        <v>88</v>
      </c>
      <c r="D2342">
        <v>27</v>
      </c>
      <c r="E2342">
        <v>4602784.7</v>
      </c>
      <c r="F2342">
        <v>-1.6200697459193569E-2</v>
      </c>
      <c r="G2342" t="s">
        <v>107</v>
      </c>
      <c r="H2342">
        <v>-1.6875900955211149E-2</v>
      </c>
      <c r="I2342" t="s">
        <v>107</v>
      </c>
      <c r="J2342">
        <v>0.18477557078843729</v>
      </c>
      <c r="K2342" t="s">
        <v>107</v>
      </c>
      <c r="L2342">
        <v>1.7088269295259459E-2</v>
      </c>
      <c r="M2342" t="s">
        <v>109</v>
      </c>
      <c r="N2342">
        <v>0</v>
      </c>
      <c r="O2342" t="s">
        <v>108</v>
      </c>
      <c r="P2342">
        <v>0</v>
      </c>
      <c r="Q2342" t="s">
        <v>110</v>
      </c>
      <c r="R2342">
        <v>0</v>
      </c>
      <c r="S2342" t="s">
        <v>110</v>
      </c>
      <c r="T2342">
        <v>0</v>
      </c>
      <c r="U2342" t="s">
        <v>110</v>
      </c>
      <c r="V2342">
        <v>0</v>
      </c>
      <c r="W2342">
        <v>-74568.320000000007</v>
      </c>
      <c r="X2342">
        <v>-77676.14</v>
      </c>
      <c r="Y2342">
        <v>70873.509999999995</v>
      </c>
      <c r="Z2342">
        <v>0</v>
      </c>
      <c r="AA2342">
        <v>0</v>
      </c>
      <c r="AB2342">
        <v>0</v>
      </c>
      <c r="AC2342">
        <v>0</v>
      </c>
      <c r="AD2342">
        <v>4521413.76</v>
      </c>
      <c r="AE2342">
        <v>0.102421</v>
      </c>
      <c r="AF2342">
        <v>1</v>
      </c>
      <c r="AG2342">
        <v>0.102421</v>
      </c>
      <c r="AH2342" t="s">
        <v>107</v>
      </c>
      <c r="AQ2342">
        <v>463087.61</v>
      </c>
      <c r="AR2342">
        <v>453689.01</v>
      </c>
      <c r="AS2342">
        <v>9398.6</v>
      </c>
      <c r="AT2342" t="b">
        <v>0</v>
      </c>
      <c r="AU2342">
        <v>0</v>
      </c>
      <c r="AV2342">
        <v>0.78500000000000003</v>
      </c>
      <c r="AW2342">
        <v>0.24</v>
      </c>
      <c r="AX2342">
        <v>0</v>
      </c>
      <c r="AY2342">
        <v>0</v>
      </c>
      <c r="AZ2342">
        <v>9398.6</v>
      </c>
      <c r="BA2342">
        <v>-9398.6</v>
      </c>
      <c r="BB2342">
        <v>0</v>
      </c>
      <c r="BC2342">
        <v>-9398.6</v>
      </c>
      <c r="BD2342">
        <v>4058326.15</v>
      </c>
      <c r="BE2342" t="b">
        <v>0</v>
      </c>
      <c r="BF2342">
        <v>0</v>
      </c>
      <c r="BG2342">
        <v>0</v>
      </c>
      <c r="BH2342">
        <v>0</v>
      </c>
      <c r="BI2342">
        <v>0</v>
      </c>
      <c r="BJ2342">
        <v>0</v>
      </c>
    </row>
    <row r="2343" spans="1:62" x14ac:dyDescent="0.3">
      <c r="A2343" t="s">
        <v>229</v>
      </c>
      <c r="B2343" t="s">
        <v>67</v>
      </c>
      <c r="C2343" t="s">
        <v>89</v>
      </c>
      <c r="D2343">
        <v>26</v>
      </c>
      <c r="E2343">
        <v>4104431.71</v>
      </c>
      <c r="F2343">
        <v>-2.0460303837037608E-2</v>
      </c>
      <c r="G2343" t="s">
        <v>107</v>
      </c>
      <c r="H2343">
        <v>-1.1155890812744601E-2</v>
      </c>
      <c r="I2343" t="s">
        <v>107</v>
      </c>
      <c r="J2343">
        <v>0.18738429326754519</v>
      </c>
      <c r="K2343" t="s">
        <v>107</v>
      </c>
      <c r="L2343">
        <v>1.554634081703297E-2</v>
      </c>
      <c r="M2343" t="s">
        <v>109</v>
      </c>
      <c r="N2343">
        <v>3.544779622688516E-5</v>
      </c>
      <c r="O2343" t="s">
        <v>108</v>
      </c>
      <c r="P2343">
        <v>0</v>
      </c>
      <c r="Q2343" t="s">
        <v>110</v>
      </c>
      <c r="R2343">
        <v>0</v>
      </c>
      <c r="S2343" t="s">
        <v>110</v>
      </c>
      <c r="T2343">
        <v>0</v>
      </c>
      <c r="U2343" t="s">
        <v>110</v>
      </c>
      <c r="V2343">
        <v>0</v>
      </c>
      <c r="W2343">
        <v>-83977.919999999998</v>
      </c>
      <c r="X2343">
        <v>-45788.59</v>
      </c>
      <c r="Y2343">
        <v>64092.17</v>
      </c>
      <c r="Z2343">
        <v>0</v>
      </c>
      <c r="AA2343">
        <v>-145.49</v>
      </c>
      <c r="AB2343">
        <v>0</v>
      </c>
      <c r="AC2343">
        <v>0</v>
      </c>
      <c r="AD2343">
        <v>4038611.88</v>
      </c>
      <c r="AE2343">
        <v>8.7931999999999996E-2</v>
      </c>
      <c r="AF2343">
        <v>1</v>
      </c>
      <c r="AG2343">
        <v>8.7931999999999996E-2</v>
      </c>
      <c r="AH2343" t="s">
        <v>107</v>
      </c>
      <c r="AQ2343">
        <v>355124.2</v>
      </c>
      <c r="AR2343">
        <v>346873.54</v>
      </c>
      <c r="AS2343">
        <v>8250.66</v>
      </c>
      <c r="AT2343" t="b">
        <v>0</v>
      </c>
      <c r="AU2343">
        <v>0</v>
      </c>
      <c r="AV2343">
        <v>0.78500000000000003</v>
      </c>
      <c r="AW2343">
        <v>0.24</v>
      </c>
      <c r="AX2343">
        <v>0</v>
      </c>
      <c r="AY2343">
        <v>0</v>
      </c>
      <c r="AZ2343">
        <v>8250.66</v>
      </c>
      <c r="BA2343">
        <v>-8396.16</v>
      </c>
      <c r="BB2343">
        <v>0</v>
      </c>
      <c r="BC2343">
        <v>-8396.16</v>
      </c>
      <c r="BD2343">
        <v>3683487.68</v>
      </c>
      <c r="BE2343" t="b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</row>
    <row r="2344" spans="1:62" x14ac:dyDescent="0.3">
      <c r="A2344" t="s">
        <v>229</v>
      </c>
      <c r="B2344" t="s">
        <v>67</v>
      </c>
      <c r="C2344" t="s">
        <v>90</v>
      </c>
      <c r="D2344">
        <v>25</v>
      </c>
      <c r="E2344">
        <v>4973689.17</v>
      </c>
      <c r="F2344">
        <v>-4.2834307344947253E-2</v>
      </c>
      <c r="G2344" t="s">
        <v>111</v>
      </c>
      <c r="H2344">
        <v>-1.611951243134789E-2</v>
      </c>
      <c r="I2344" t="s">
        <v>111</v>
      </c>
      <c r="J2344">
        <v>0.5</v>
      </c>
      <c r="K2344" t="s">
        <v>107</v>
      </c>
      <c r="L2344">
        <v>1.6064940401066961E-2</v>
      </c>
      <c r="M2344" t="s">
        <v>109</v>
      </c>
      <c r="N2344">
        <v>0</v>
      </c>
      <c r="O2344" t="s">
        <v>108</v>
      </c>
      <c r="P2344">
        <v>0</v>
      </c>
      <c r="Q2344" t="s">
        <v>110</v>
      </c>
      <c r="R2344">
        <v>0</v>
      </c>
      <c r="S2344" t="s">
        <v>110</v>
      </c>
      <c r="T2344">
        <v>0</v>
      </c>
      <c r="U2344" t="s">
        <v>110</v>
      </c>
      <c r="V2344">
        <v>0</v>
      </c>
      <c r="W2344">
        <v>-213044.53</v>
      </c>
      <c r="X2344">
        <v>-80173.440000000002</v>
      </c>
      <c r="Y2344">
        <v>207237.05</v>
      </c>
      <c r="Z2344">
        <v>0</v>
      </c>
      <c r="AA2344">
        <v>0</v>
      </c>
      <c r="AB2344">
        <v>0</v>
      </c>
      <c r="AC2344">
        <v>0</v>
      </c>
      <c r="AD2344">
        <v>4887708.24</v>
      </c>
      <c r="AE2344">
        <v>8.8459999999999997E-2</v>
      </c>
      <c r="AF2344">
        <v>1</v>
      </c>
      <c r="AG2344">
        <v>8.8459999999999997E-2</v>
      </c>
      <c r="AH2344" t="s">
        <v>107</v>
      </c>
      <c r="AQ2344">
        <v>432365.34</v>
      </c>
      <c r="AR2344">
        <v>422106.03</v>
      </c>
      <c r="AS2344">
        <v>10259.31</v>
      </c>
      <c r="AT2344" t="b">
        <v>0</v>
      </c>
      <c r="AU2344">
        <v>0</v>
      </c>
      <c r="AV2344">
        <v>0.78500000000000003</v>
      </c>
      <c r="AW2344">
        <v>0.24</v>
      </c>
      <c r="AX2344">
        <v>0</v>
      </c>
      <c r="AY2344">
        <v>0</v>
      </c>
      <c r="AZ2344">
        <v>10259.31</v>
      </c>
      <c r="BA2344">
        <v>-10259.31</v>
      </c>
      <c r="BB2344">
        <v>0</v>
      </c>
      <c r="BC2344">
        <v>-10259.31</v>
      </c>
      <c r="BD2344">
        <v>4455342.91</v>
      </c>
      <c r="BE2344" t="b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</row>
    <row r="2345" spans="1:62" x14ac:dyDescent="0.3">
      <c r="A2345" t="s">
        <v>229</v>
      </c>
      <c r="B2345" t="s">
        <v>65</v>
      </c>
      <c r="C2345" t="s">
        <v>63</v>
      </c>
      <c r="D2345">
        <v>94</v>
      </c>
      <c r="E2345">
        <v>50838.33</v>
      </c>
      <c r="F2345">
        <v>-6.8331843324065189E-3</v>
      </c>
      <c r="G2345" t="s">
        <v>108</v>
      </c>
      <c r="H2345">
        <v>0</v>
      </c>
      <c r="I2345" t="s">
        <v>110</v>
      </c>
      <c r="J2345">
        <v>0</v>
      </c>
      <c r="K2345" t="s">
        <v>108</v>
      </c>
      <c r="L2345">
        <v>0</v>
      </c>
      <c r="M2345" t="s">
        <v>109</v>
      </c>
      <c r="N2345">
        <v>3.0288177957369479E-6</v>
      </c>
      <c r="O2345" t="s">
        <v>108</v>
      </c>
      <c r="P2345">
        <v>0</v>
      </c>
      <c r="Q2345" t="s">
        <v>110</v>
      </c>
      <c r="R2345">
        <v>0</v>
      </c>
      <c r="S2345" t="s">
        <v>110</v>
      </c>
      <c r="T2345">
        <v>0</v>
      </c>
      <c r="U2345" t="s">
        <v>110</v>
      </c>
      <c r="V2345">
        <v>0</v>
      </c>
      <c r="W2345">
        <v>-347.39</v>
      </c>
      <c r="X2345">
        <v>0</v>
      </c>
      <c r="Y2345">
        <v>0</v>
      </c>
      <c r="Z2345">
        <v>0</v>
      </c>
      <c r="AA2345">
        <v>-0.15</v>
      </c>
      <c r="AB2345">
        <v>0</v>
      </c>
      <c r="AC2345">
        <v>0</v>
      </c>
      <c r="AD2345">
        <v>50490.79</v>
      </c>
      <c r="AE2345">
        <v>0.4</v>
      </c>
      <c r="AF2345">
        <v>1</v>
      </c>
      <c r="AG2345">
        <v>0.979244</v>
      </c>
      <c r="AH2345" t="s">
        <v>107</v>
      </c>
      <c r="AQ2345">
        <v>49442.8</v>
      </c>
      <c r="AR2345">
        <v>49783.13</v>
      </c>
      <c r="AS2345">
        <v>-340.33</v>
      </c>
      <c r="AT2345" t="b">
        <v>0</v>
      </c>
      <c r="AU2345">
        <v>0</v>
      </c>
      <c r="AV2345">
        <v>0.78500000000000003</v>
      </c>
      <c r="AW2345">
        <v>0.24</v>
      </c>
      <c r="AX2345">
        <v>0</v>
      </c>
      <c r="AY2345">
        <v>0</v>
      </c>
      <c r="AZ2345">
        <v>-340.33</v>
      </c>
      <c r="BA2345">
        <v>340.17</v>
      </c>
      <c r="BB2345">
        <v>0</v>
      </c>
      <c r="BC2345">
        <v>340.17</v>
      </c>
      <c r="BD2345">
        <v>1047.98</v>
      </c>
      <c r="BE2345" t="b">
        <v>0</v>
      </c>
      <c r="BF2345">
        <v>0</v>
      </c>
      <c r="BG2345">
        <v>0</v>
      </c>
      <c r="BH2345">
        <v>0</v>
      </c>
      <c r="BI2345">
        <v>0</v>
      </c>
      <c r="BJ2345">
        <v>0</v>
      </c>
    </row>
    <row r="2346" spans="1:62" x14ac:dyDescent="0.3">
      <c r="A2346" t="s">
        <v>229</v>
      </c>
      <c r="B2346" t="s">
        <v>65</v>
      </c>
      <c r="C2346" t="s">
        <v>66</v>
      </c>
      <c r="D2346">
        <v>93</v>
      </c>
      <c r="E2346">
        <v>0</v>
      </c>
      <c r="F2346">
        <v>-0.5</v>
      </c>
      <c r="G2346" t="s">
        <v>108</v>
      </c>
      <c r="H2346">
        <v>0</v>
      </c>
      <c r="I2346" t="s">
        <v>110</v>
      </c>
      <c r="J2346">
        <v>0</v>
      </c>
      <c r="K2346" t="s">
        <v>108</v>
      </c>
      <c r="L2346">
        <v>0</v>
      </c>
      <c r="M2346" t="s">
        <v>109</v>
      </c>
      <c r="N2346">
        <v>2.4330289113962608E-6</v>
      </c>
      <c r="O2346" t="s">
        <v>108</v>
      </c>
      <c r="P2346">
        <v>0</v>
      </c>
      <c r="Q2346" t="s">
        <v>110</v>
      </c>
      <c r="R2346">
        <v>0</v>
      </c>
      <c r="S2346" t="s">
        <v>110</v>
      </c>
      <c r="T2346">
        <v>0</v>
      </c>
      <c r="U2346" t="s">
        <v>11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.4</v>
      </c>
      <c r="AF2346">
        <v>1</v>
      </c>
      <c r="AG2346">
        <v>0.96045800000000003</v>
      </c>
      <c r="AH2346" t="s">
        <v>107</v>
      </c>
      <c r="AQ2346">
        <v>0</v>
      </c>
      <c r="AR2346">
        <v>0</v>
      </c>
      <c r="AS2346">
        <v>0</v>
      </c>
      <c r="AT2346" t="b">
        <v>0</v>
      </c>
      <c r="AU2346">
        <v>0</v>
      </c>
      <c r="AV2346">
        <v>0.78500000000000003</v>
      </c>
      <c r="AW2346">
        <v>0.24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 t="b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</row>
    <row r="2347" spans="1:62" x14ac:dyDescent="0.3">
      <c r="A2347" t="s">
        <v>229</v>
      </c>
      <c r="B2347" t="s">
        <v>65</v>
      </c>
      <c r="C2347" t="s">
        <v>68</v>
      </c>
      <c r="D2347">
        <v>81</v>
      </c>
      <c r="E2347">
        <v>191029.47</v>
      </c>
      <c r="F2347">
        <v>-0.1051731332754605</v>
      </c>
      <c r="G2347" t="s">
        <v>108</v>
      </c>
      <c r="H2347">
        <v>0</v>
      </c>
      <c r="I2347" t="s">
        <v>110</v>
      </c>
      <c r="J2347">
        <v>0.10888512064112291</v>
      </c>
      <c r="K2347" t="s">
        <v>108</v>
      </c>
      <c r="L2347">
        <v>0</v>
      </c>
      <c r="M2347" t="s">
        <v>109</v>
      </c>
      <c r="N2347">
        <v>1.51408614664131E-6</v>
      </c>
      <c r="O2347" t="s">
        <v>108</v>
      </c>
      <c r="P2347">
        <v>0</v>
      </c>
      <c r="Q2347" t="s">
        <v>110</v>
      </c>
      <c r="R2347">
        <v>0</v>
      </c>
      <c r="S2347" t="s">
        <v>110</v>
      </c>
      <c r="T2347">
        <v>0</v>
      </c>
      <c r="U2347" t="s">
        <v>110</v>
      </c>
      <c r="V2347">
        <v>0</v>
      </c>
      <c r="W2347">
        <v>-20091.169999999998</v>
      </c>
      <c r="X2347">
        <v>0</v>
      </c>
      <c r="Y2347">
        <v>1733.36</v>
      </c>
      <c r="Z2347">
        <v>0</v>
      </c>
      <c r="AA2347">
        <v>-0.28999999999999998</v>
      </c>
      <c r="AB2347">
        <v>0</v>
      </c>
      <c r="AC2347">
        <v>0</v>
      </c>
      <c r="AD2347">
        <v>172671.37</v>
      </c>
      <c r="AE2347">
        <v>0.4</v>
      </c>
      <c r="AF2347">
        <v>1</v>
      </c>
      <c r="AG2347">
        <v>0.4</v>
      </c>
      <c r="AH2347" t="s">
        <v>107</v>
      </c>
      <c r="AQ2347">
        <v>69068.55</v>
      </c>
      <c r="AR2347">
        <v>76411.789999999994</v>
      </c>
      <c r="AS2347">
        <v>-7343.24</v>
      </c>
      <c r="AT2347" t="b">
        <v>0</v>
      </c>
      <c r="AU2347">
        <v>0</v>
      </c>
      <c r="AV2347">
        <v>0.78500000000000003</v>
      </c>
      <c r="AW2347">
        <v>0.24</v>
      </c>
      <c r="AX2347">
        <v>0</v>
      </c>
      <c r="AY2347">
        <v>0</v>
      </c>
      <c r="AZ2347">
        <v>-7343.24</v>
      </c>
      <c r="BA2347">
        <v>7342.95</v>
      </c>
      <c r="BB2347">
        <v>0</v>
      </c>
      <c r="BC2347">
        <v>7342.95</v>
      </c>
      <c r="BD2347">
        <v>103602.82</v>
      </c>
      <c r="BE2347" t="b">
        <v>0</v>
      </c>
      <c r="BF2347">
        <v>0</v>
      </c>
      <c r="BG2347">
        <v>0</v>
      </c>
      <c r="BH2347">
        <v>0</v>
      </c>
      <c r="BI2347">
        <v>0</v>
      </c>
      <c r="BJ2347">
        <v>0</v>
      </c>
    </row>
    <row r="2348" spans="1:62" x14ac:dyDescent="0.3">
      <c r="A2348" t="s">
        <v>229</v>
      </c>
      <c r="B2348" t="s">
        <v>65</v>
      </c>
      <c r="C2348" t="s">
        <v>70</v>
      </c>
      <c r="D2348">
        <v>61</v>
      </c>
      <c r="E2348">
        <v>50256.4</v>
      </c>
      <c r="F2348">
        <v>-8.8822533864943876E-2</v>
      </c>
      <c r="G2348" t="s">
        <v>108</v>
      </c>
      <c r="H2348">
        <v>0</v>
      </c>
      <c r="I2348" t="s">
        <v>110</v>
      </c>
      <c r="J2348">
        <v>0.11260575353586991</v>
      </c>
      <c r="K2348" t="s">
        <v>108</v>
      </c>
      <c r="L2348">
        <v>0</v>
      </c>
      <c r="M2348" t="s">
        <v>109</v>
      </c>
      <c r="N2348">
        <v>9.0004476662627713E-4</v>
      </c>
      <c r="O2348" t="s">
        <v>108</v>
      </c>
      <c r="P2348">
        <v>0</v>
      </c>
      <c r="Q2348" t="s">
        <v>110</v>
      </c>
      <c r="R2348">
        <v>0</v>
      </c>
      <c r="S2348" t="s">
        <v>110</v>
      </c>
      <c r="T2348">
        <v>0</v>
      </c>
      <c r="U2348" t="s">
        <v>110</v>
      </c>
      <c r="V2348">
        <v>0</v>
      </c>
      <c r="W2348">
        <v>-4463.8999999999996</v>
      </c>
      <c r="X2348">
        <v>0</v>
      </c>
      <c r="Y2348">
        <v>471.6</v>
      </c>
      <c r="Z2348">
        <v>0</v>
      </c>
      <c r="AA2348">
        <v>-45.23</v>
      </c>
      <c r="AB2348">
        <v>0</v>
      </c>
      <c r="AC2348">
        <v>0</v>
      </c>
      <c r="AD2348">
        <v>46218.87</v>
      </c>
      <c r="AE2348">
        <v>0.4</v>
      </c>
      <c r="AF2348">
        <v>1</v>
      </c>
      <c r="AG2348">
        <v>0.4</v>
      </c>
      <c r="AH2348" t="s">
        <v>107</v>
      </c>
      <c r="AQ2348">
        <v>18487.55</v>
      </c>
      <c r="AR2348">
        <v>20102.560000000001</v>
      </c>
      <c r="AS2348">
        <v>-1615.01</v>
      </c>
      <c r="AT2348" t="b">
        <v>0</v>
      </c>
      <c r="AU2348">
        <v>0</v>
      </c>
      <c r="AV2348">
        <v>0.78500000000000003</v>
      </c>
      <c r="AW2348">
        <v>0.24</v>
      </c>
      <c r="AX2348">
        <v>0</v>
      </c>
      <c r="AY2348">
        <v>0</v>
      </c>
      <c r="AZ2348">
        <v>-1615.01</v>
      </c>
      <c r="BA2348">
        <v>1569.78</v>
      </c>
      <c r="BB2348">
        <v>0</v>
      </c>
      <c r="BC2348">
        <v>1569.78</v>
      </c>
      <c r="BD2348">
        <v>27731.32</v>
      </c>
      <c r="BE2348" t="b">
        <v>0</v>
      </c>
      <c r="BF2348">
        <v>0</v>
      </c>
      <c r="BG2348">
        <v>0</v>
      </c>
      <c r="BH2348">
        <v>0</v>
      </c>
      <c r="BI2348">
        <v>0</v>
      </c>
      <c r="BJ2348">
        <v>0</v>
      </c>
    </row>
    <row r="2349" spans="1:62" x14ac:dyDescent="0.3">
      <c r="A2349" t="s">
        <v>229</v>
      </c>
      <c r="B2349" t="s">
        <v>65</v>
      </c>
      <c r="C2349" t="s">
        <v>71</v>
      </c>
      <c r="D2349">
        <v>52</v>
      </c>
      <c r="E2349">
        <v>909247.68</v>
      </c>
      <c r="F2349">
        <v>-6.9844611472063986E-2</v>
      </c>
      <c r="G2349" t="s">
        <v>108</v>
      </c>
      <c r="H2349">
        <v>0</v>
      </c>
      <c r="I2349" t="s">
        <v>110</v>
      </c>
      <c r="J2349">
        <v>0.1906990739176338</v>
      </c>
      <c r="K2349" t="s">
        <v>108</v>
      </c>
      <c r="L2349">
        <v>2.9670460075884749E-2</v>
      </c>
      <c r="M2349" t="s">
        <v>109</v>
      </c>
      <c r="N2349">
        <v>1.391981897669537E-6</v>
      </c>
      <c r="O2349" t="s">
        <v>108</v>
      </c>
      <c r="P2349">
        <v>0</v>
      </c>
      <c r="Q2349" t="s">
        <v>110</v>
      </c>
      <c r="R2349">
        <v>0</v>
      </c>
      <c r="S2349" t="s">
        <v>110</v>
      </c>
      <c r="T2349">
        <v>0</v>
      </c>
      <c r="U2349" t="s">
        <v>110</v>
      </c>
      <c r="V2349">
        <v>0</v>
      </c>
      <c r="W2349">
        <v>-63506.05</v>
      </c>
      <c r="X2349">
        <v>0</v>
      </c>
      <c r="Y2349">
        <v>14449.39</v>
      </c>
      <c r="Z2349">
        <v>0</v>
      </c>
      <c r="AA2349">
        <v>-1.27</v>
      </c>
      <c r="AB2349">
        <v>0</v>
      </c>
      <c r="AC2349">
        <v>0</v>
      </c>
      <c r="AD2349">
        <v>860189.75</v>
      </c>
      <c r="AE2349">
        <v>0.4</v>
      </c>
      <c r="AF2349">
        <v>1</v>
      </c>
      <c r="AG2349">
        <v>0.4</v>
      </c>
      <c r="AH2349" t="s">
        <v>107</v>
      </c>
      <c r="AQ2349">
        <v>344075.9</v>
      </c>
      <c r="AR2349">
        <v>363699.07</v>
      </c>
      <c r="AS2349">
        <v>-19623.169999999998</v>
      </c>
      <c r="AT2349" t="b">
        <v>0</v>
      </c>
      <c r="AU2349">
        <v>0</v>
      </c>
      <c r="AV2349">
        <v>0.78500000000000003</v>
      </c>
      <c r="AW2349">
        <v>0.24</v>
      </c>
      <c r="AX2349">
        <v>0</v>
      </c>
      <c r="AY2349">
        <v>0</v>
      </c>
      <c r="AZ2349">
        <v>-19623.169999999998</v>
      </c>
      <c r="BA2349">
        <v>19621.900000000001</v>
      </c>
      <c r="BB2349">
        <v>0</v>
      </c>
      <c r="BC2349">
        <v>19621.900000000001</v>
      </c>
      <c r="BD2349">
        <v>516113.85</v>
      </c>
      <c r="BE2349" t="b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</row>
    <row r="2350" spans="1:62" x14ac:dyDescent="0.3">
      <c r="A2350" t="s">
        <v>229</v>
      </c>
      <c r="B2350" t="s">
        <v>65</v>
      </c>
      <c r="C2350" t="s">
        <v>73</v>
      </c>
      <c r="D2350">
        <v>42</v>
      </c>
      <c r="E2350">
        <v>402462.74</v>
      </c>
      <c r="F2350">
        <v>-5.0248303759535977E-2</v>
      </c>
      <c r="G2350" t="s">
        <v>108</v>
      </c>
      <c r="H2350">
        <v>0</v>
      </c>
      <c r="I2350" t="s">
        <v>110</v>
      </c>
      <c r="J2350">
        <v>0.1884972452049998</v>
      </c>
      <c r="K2350" t="s">
        <v>108</v>
      </c>
      <c r="L2350">
        <v>2.6210177993420111E-2</v>
      </c>
      <c r="M2350" t="s">
        <v>109</v>
      </c>
      <c r="N2350">
        <v>1.2979225755026331E-6</v>
      </c>
      <c r="O2350" t="s">
        <v>108</v>
      </c>
      <c r="P2350">
        <v>0</v>
      </c>
      <c r="Q2350" t="s">
        <v>110</v>
      </c>
      <c r="R2350">
        <v>0</v>
      </c>
      <c r="S2350" t="s">
        <v>110</v>
      </c>
      <c r="T2350">
        <v>0</v>
      </c>
      <c r="U2350" t="s">
        <v>110</v>
      </c>
      <c r="V2350">
        <v>0</v>
      </c>
      <c r="W2350">
        <v>-20223.07</v>
      </c>
      <c r="X2350">
        <v>0</v>
      </c>
      <c r="Y2350">
        <v>6321.93</v>
      </c>
      <c r="Z2350">
        <v>0</v>
      </c>
      <c r="AA2350">
        <v>-0.52</v>
      </c>
      <c r="AB2350">
        <v>0</v>
      </c>
      <c r="AC2350">
        <v>0</v>
      </c>
      <c r="AD2350">
        <v>388561.07</v>
      </c>
      <c r="AE2350">
        <v>0.4</v>
      </c>
      <c r="AF2350">
        <v>1</v>
      </c>
      <c r="AG2350">
        <v>0.4</v>
      </c>
      <c r="AH2350" t="s">
        <v>107</v>
      </c>
      <c r="AQ2350">
        <v>155424.43</v>
      </c>
      <c r="AR2350">
        <v>160985.09</v>
      </c>
      <c r="AS2350">
        <v>-5560.67</v>
      </c>
      <c r="AT2350" t="b">
        <v>0</v>
      </c>
      <c r="AU2350">
        <v>0</v>
      </c>
      <c r="AV2350">
        <v>0.78500000000000003</v>
      </c>
      <c r="AW2350">
        <v>0.24</v>
      </c>
      <c r="AX2350">
        <v>0</v>
      </c>
      <c r="AY2350">
        <v>0</v>
      </c>
      <c r="AZ2350">
        <v>-5560.67</v>
      </c>
      <c r="BA2350">
        <v>5560.14</v>
      </c>
      <c r="BB2350">
        <v>0</v>
      </c>
      <c r="BC2350">
        <v>5560.14</v>
      </c>
      <c r="BD2350">
        <v>233136.64000000001</v>
      </c>
      <c r="BE2350" t="b">
        <v>0</v>
      </c>
      <c r="BF2350">
        <v>0</v>
      </c>
      <c r="BG2350">
        <v>0</v>
      </c>
      <c r="BH2350">
        <v>0</v>
      </c>
      <c r="BI2350">
        <v>0</v>
      </c>
      <c r="BJ2350">
        <v>0</v>
      </c>
    </row>
    <row r="2351" spans="1:62" x14ac:dyDescent="0.3">
      <c r="A2351" t="s">
        <v>229</v>
      </c>
      <c r="B2351" t="s">
        <v>65</v>
      </c>
      <c r="C2351" t="s">
        <v>74</v>
      </c>
      <c r="D2351">
        <v>41</v>
      </c>
      <c r="E2351">
        <v>345967.92</v>
      </c>
      <c r="F2351">
        <v>-5.2179724062273218E-2</v>
      </c>
      <c r="G2351" t="s">
        <v>108</v>
      </c>
      <c r="H2351">
        <v>0</v>
      </c>
      <c r="I2351" t="s">
        <v>110</v>
      </c>
      <c r="J2351">
        <v>0.19609245961820981</v>
      </c>
      <c r="K2351" t="s">
        <v>108</v>
      </c>
      <c r="L2351">
        <v>2.5305754178794208E-2</v>
      </c>
      <c r="M2351" t="s">
        <v>109</v>
      </c>
      <c r="N2351">
        <v>1.2953285235229189E-6</v>
      </c>
      <c r="O2351" t="s">
        <v>108</v>
      </c>
      <c r="P2351">
        <v>0</v>
      </c>
      <c r="Q2351" t="s">
        <v>110</v>
      </c>
      <c r="R2351">
        <v>0</v>
      </c>
      <c r="S2351" t="s">
        <v>110</v>
      </c>
      <c r="T2351">
        <v>0</v>
      </c>
      <c r="U2351" t="s">
        <v>110</v>
      </c>
      <c r="V2351">
        <v>0</v>
      </c>
      <c r="W2351">
        <v>-18052.509999999998</v>
      </c>
      <c r="X2351">
        <v>0</v>
      </c>
      <c r="Y2351">
        <v>5653.47</v>
      </c>
      <c r="Z2351">
        <v>0</v>
      </c>
      <c r="AA2351">
        <v>-0.45</v>
      </c>
      <c r="AB2351">
        <v>0</v>
      </c>
      <c r="AC2351">
        <v>0</v>
      </c>
      <c r="AD2351">
        <v>333568.43</v>
      </c>
      <c r="AE2351">
        <v>0.4</v>
      </c>
      <c r="AF2351">
        <v>1</v>
      </c>
      <c r="AG2351">
        <v>0.4</v>
      </c>
      <c r="AH2351" t="s">
        <v>107</v>
      </c>
      <c r="AQ2351">
        <v>133427.37</v>
      </c>
      <c r="AR2351">
        <v>138387.17000000001</v>
      </c>
      <c r="AS2351">
        <v>-4959.79</v>
      </c>
      <c r="AT2351" t="b">
        <v>0</v>
      </c>
      <c r="AU2351">
        <v>0</v>
      </c>
      <c r="AV2351">
        <v>0.78500000000000003</v>
      </c>
      <c r="AW2351">
        <v>0.24</v>
      </c>
      <c r="AX2351">
        <v>0</v>
      </c>
      <c r="AY2351">
        <v>0</v>
      </c>
      <c r="AZ2351">
        <v>-4959.79</v>
      </c>
      <c r="BA2351">
        <v>4959.3500000000004</v>
      </c>
      <c r="BB2351">
        <v>0</v>
      </c>
      <c r="BC2351">
        <v>4959.3500000000004</v>
      </c>
      <c r="BD2351">
        <v>200141.06</v>
      </c>
      <c r="BE2351" t="b">
        <v>0</v>
      </c>
      <c r="BF2351">
        <v>0</v>
      </c>
      <c r="BG2351">
        <v>0</v>
      </c>
      <c r="BH2351">
        <v>0</v>
      </c>
      <c r="BI2351">
        <v>0</v>
      </c>
      <c r="BJ2351">
        <v>0</v>
      </c>
    </row>
    <row r="2352" spans="1:62" x14ac:dyDescent="0.3">
      <c r="A2352" t="s">
        <v>229</v>
      </c>
      <c r="B2352" t="s">
        <v>65</v>
      </c>
      <c r="C2352" t="s">
        <v>75</v>
      </c>
      <c r="D2352">
        <v>40</v>
      </c>
      <c r="E2352">
        <v>424200.06</v>
      </c>
      <c r="F2352">
        <v>-4.8540694565743829E-2</v>
      </c>
      <c r="G2352" t="s">
        <v>108</v>
      </c>
      <c r="H2352">
        <v>0</v>
      </c>
      <c r="I2352" t="s">
        <v>110</v>
      </c>
      <c r="J2352">
        <v>0.1972286376340657</v>
      </c>
      <c r="K2352" t="s">
        <v>108</v>
      </c>
      <c r="L2352">
        <v>2.6210177993420111E-2</v>
      </c>
      <c r="M2352" t="s">
        <v>109</v>
      </c>
      <c r="N2352">
        <v>5.0351418156872716E-7</v>
      </c>
      <c r="O2352" t="s">
        <v>108</v>
      </c>
      <c r="P2352">
        <v>0</v>
      </c>
      <c r="Q2352" t="s">
        <v>110</v>
      </c>
      <c r="R2352">
        <v>0</v>
      </c>
      <c r="S2352" t="s">
        <v>110</v>
      </c>
      <c r="T2352">
        <v>0</v>
      </c>
      <c r="U2352" t="s">
        <v>110</v>
      </c>
      <c r="V2352">
        <v>0</v>
      </c>
      <c r="W2352">
        <v>-20590.97</v>
      </c>
      <c r="X2352">
        <v>0</v>
      </c>
      <c r="Y2352">
        <v>6972.03</v>
      </c>
      <c r="Z2352">
        <v>0</v>
      </c>
      <c r="AA2352">
        <v>-0.21</v>
      </c>
      <c r="AB2352">
        <v>0</v>
      </c>
      <c r="AC2352">
        <v>0</v>
      </c>
      <c r="AD2352">
        <v>410580.91</v>
      </c>
      <c r="AE2352">
        <v>0.38721800000000001</v>
      </c>
      <c r="AF2352">
        <v>1</v>
      </c>
      <c r="AG2352">
        <v>0.38721800000000001</v>
      </c>
      <c r="AH2352" t="s">
        <v>107</v>
      </c>
      <c r="AQ2352">
        <v>158984.13</v>
      </c>
      <c r="AR2352">
        <v>160028.70000000001</v>
      </c>
      <c r="AS2352">
        <v>-1044.57</v>
      </c>
      <c r="AT2352" t="b">
        <v>0</v>
      </c>
      <c r="AU2352">
        <v>0</v>
      </c>
      <c r="AV2352">
        <v>0.78500000000000003</v>
      </c>
      <c r="AW2352">
        <v>0.24</v>
      </c>
      <c r="AX2352">
        <v>0</v>
      </c>
      <c r="AY2352">
        <v>0</v>
      </c>
      <c r="AZ2352">
        <v>-1044.57</v>
      </c>
      <c r="BA2352">
        <v>1044.3499999999999</v>
      </c>
      <c r="BB2352">
        <v>0</v>
      </c>
      <c r="BC2352">
        <v>1044.3499999999999</v>
      </c>
      <c r="BD2352">
        <v>251596.78</v>
      </c>
      <c r="BE2352" t="b">
        <v>0</v>
      </c>
      <c r="BF2352">
        <v>0</v>
      </c>
      <c r="BG2352">
        <v>0</v>
      </c>
      <c r="BH2352">
        <v>0</v>
      </c>
      <c r="BI2352">
        <v>0</v>
      </c>
      <c r="BJ2352">
        <v>0</v>
      </c>
    </row>
    <row r="2353" spans="1:62" x14ac:dyDescent="0.3">
      <c r="A2353" t="s">
        <v>229</v>
      </c>
      <c r="B2353" t="s">
        <v>65</v>
      </c>
      <c r="C2353" t="s">
        <v>76</v>
      </c>
      <c r="D2353">
        <v>39</v>
      </c>
      <c r="E2353">
        <v>223236.48000000001</v>
      </c>
      <c r="F2353">
        <v>-7.2639891282170299E-2</v>
      </c>
      <c r="G2353" t="s">
        <v>108</v>
      </c>
      <c r="H2353">
        <v>0</v>
      </c>
      <c r="I2353" t="s">
        <v>110</v>
      </c>
      <c r="J2353">
        <v>0.19960359789609081</v>
      </c>
      <c r="K2353" t="s">
        <v>108</v>
      </c>
      <c r="L2353">
        <v>1.9546304838760551E-2</v>
      </c>
      <c r="M2353" t="s">
        <v>109</v>
      </c>
      <c r="N2353">
        <v>4.8906785195304037E-6</v>
      </c>
      <c r="O2353" t="s">
        <v>108</v>
      </c>
      <c r="P2353">
        <v>0</v>
      </c>
      <c r="Q2353" t="s">
        <v>110</v>
      </c>
      <c r="R2353">
        <v>0</v>
      </c>
      <c r="S2353" t="s">
        <v>110</v>
      </c>
      <c r="T2353">
        <v>0</v>
      </c>
      <c r="U2353" t="s">
        <v>110</v>
      </c>
      <c r="V2353">
        <v>0</v>
      </c>
      <c r="W2353">
        <v>-16215.87</v>
      </c>
      <c r="X2353">
        <v>0</v>
      </c>
      <c r="Y2353">
        <v>3713.23</v>
      </c>
      <c r="Z2353">
        <v>0</v>
      </c>
      <c r="AA2353">
        <v>-1.0900000000000001</v>
      </c>
      <c r="AB2353">
        <v>0</v>
      </c>
      <c r="AC2353">
        <v>0</v>
      </c>
      <c r="AD2353">
        <v>210732.75</v>
      </c>
      <c r="AE2353">
        <v>0.364844</v>
      </c>
      <c r="AF2353">
        <v>1</v>
      </c>
      <c r="AG2353">
        <v>0.364844</v>
      </c>
      <c r="AH2353" t="s">
        <v>107</v>
      </c>
      <c r="AQ2353">
        <v>76884.62</v>
      </c>
      <c r="AR2353">
        <v>79291.92</v>
      </c>
      <c r="AS2353">
        <v>-2407.3000000000002</v>
      </c>
      <c r="AT2353" t="b">
        <v>0</v>
      </c>
      <c r="AU2353">
        <v>0</v>
      </c>
      <c r="AV2353">
        <v>0.78500000000000003</v>
      </c>
      <c r="AW2353">
        <v>0.24</v>
      </c>
      <c r="AX2353">
        <v>0</v>
      </c>
      <c r="AY2353">
        <v>0</v>
      </c>
      <c r="AZ2353">
        <v>-2407.3000000000002</v>
      </c>
      <c r="BA2353">
        <v>2406.21</v>
      </c>
      <c r="BB2353">
        <v>0</v>
      </c>
      <c r="BC2353">
        <v>2406.21</v>
      </c>
      <c r="BD2353">
        <v>133848.14000000001</v>
      </c>
      <c r="BE2353" t="b">
        <v>0</v>
      </c>
      <c r="BF2353">
        <v>0</v>
      </c>
      <c r="BG2353">
        <v>0</v>
      </c>
      <c r="BH2353">
        <v>0</v>
      </c>
      <c r="BI2353">
        <v>0</v>
      </c>
      <c r="BJ2353">
        <v>0</v>
      </c>
    </row>
    <row r="2354" spans="1:62" x14ac:dyDescent="0.3">
      <c r="A2354" t="s">
        <v>229</v>
      </c>
      <c r="B2354" t="s">
        <v>65</v>
      </c>
      <c r="C2354" t="s">
        <v>77</v>
      </c>
      <c r="D2354">
        <v>38</v>
      </c>
      <c r="E2354">
        <v>489750.37</v>
      </c>
      <c r="F2354">
        <v>-5.048972375385679E-2</v>
      </c>
      <c r="G2354" t="s">
        <v>108</v>
      </c>
      <c r="H2354">
        <v>0</v>
      </c>
      <c r="I2354" t="s">
        <v>110</v>
      </c>
      <c r="J2354">
        <v>0.20564961125640591</v>
      </c>
      <c r="K2354" t="s">
        <v>108</v>
      </c>
      <c r="L2354">
        <v>1.9546304838760551E-2</v>
      </c>
      <c r="M2354" t="s">
        <v>109</v>
      </c>
      <c r="N2354">
        <v>6.6907696058095707E-7</v>
      </c>
      <c r="O2354" t="s">
        <v>108</v>
      </c>
      <c r="P2354">
        <v>0</v>
      </c>
      <c r="Q2354" t="s">
        <v>110</v>
      </c>
      <c r="R2354">
        <v>0</v>
      </c>
      <c r="S2354" t="s">
        <v>110</v>
      </c>
      <c r="T2354">
        <v>0</v>
      </c>
      <c r="U2354" t="s">
        <v>110</v>
      </c>
      <c r="V2354">
        <v>0</v>
      </c>
      <c r="W2354">
        <v>-24727.360000000001</v>
      </c>
      <c r="X2354">
        <v>0</v>
      </c>
      <c r="Y2354">
        <v>8393.08</v>
      </c>
      <c r="Z2354">
        <v>0</v>
      </c>
      <c r="AA2354">
        <v>-0.33</v>
      </c>
      <c r="AB2354">
        <v>0</v>
      </c>
      <c r="AC2354">
        <v>0</v>
      </c>
      <c r="AD2354">
        <v>473415.77</v>
      </c>
      <c r="AE2354">
        <v>0.38129099999999999</v>
      </c>
      <c r="AF2354">
        <v>1</v>
      </c>
      <c r="AG2354">
        <v>0.38129099999999999</v>
      </c>
      <c r="AH2354" t="s">
        <v>107</v>
      </c>
      <c r="AQ2354">
        <v>180509.03</v>
      </c>
      <c r="AR2354">
        <v>181622.11</v>
      </c>
      <c r="AS2354">
        <v>-1113.0899999999999</v>
      </c>
      <c r="AT2354" t="b">
        <v>0</v>
      </c>
      <c r="AU2354">
        <v>0</v>
      </c>
      <c r="AV2354">
        <v>0.78500000000000003</v>
      </c>
      <c r="AW2354">
        <v>0.24</v>
      </c>
      <c r="AX2354">
        <v>0</v>
      </c>
      <c r="AY2354">
        <v>0</v>
      </c>
      <c r="AZ2354">
        <v>-1113.0899999999999</v>
      </c>
      <c r="BA2354">
        <v>1112.76</v>
      </c>
      <c r="BB2354">
        <v>0</v>
      </c>
      <c r="BC2354">
        <v>1112.76</v>
      </c>
      <c r="BD2354">
        <v>292906.74</v>
      </c>
      <c r="BE2354" t="b">
        <v>0</v>
      </c>
      <c r="BF2354">
        <v>0</v>
      </c>
      <c r="BG2354">
        <v>0</v>
      </c>
      <c r="BH2354">
        <v>0</v>
      </c>
      <c r="BI2354">
        <v>0</v>
      </c>
      <c r="BJ2354">
        <v>0</v>
      </c>
    </row>
    <row r="2355" spans="1:62" x14ac:dyDescent="0.3">
      <c r="A2355" t="s">
        <v>229</v>
      </c>
      <c r="B2355" t="s">
        <v>65</v>
      </c>
      <c r="C2355" t="s">
        <v>78</v>
      </c>
      <c r="D2355">
        <v>37</v>
      </c>
      <c r="E2355">
        <v>200940.13</v>
      </c>
      <c r="F2355">
        <v>-8.1632848085661028E-2</v>
      </c>
      <c r="G2355" t="s">
        <v>108</v>
      </c>
      <c r="H2355">
        <v>0</v>
      </c>
      <c r="I2355" t="s">
        <v>110</v>
      </c>
      <c r="J2355">
        <v>0.19998160542709931</v>
      </c>
      <c r="K2355" t="s">
        <v>108</v>
      </c>
      <c r="L2355">
        <v>1.9546304838760551E-2</v>
      </c>
      <c r="M2355" t="s">
        <v>109</v>
      </c>
      <c r="N2355">
        <v>6.4021535755002364E-7</v>
      </c>
      <c r="O2355" t="s">
        <v>108</v>
      </c>
      <c r="P2355">
        <v>0</v>
      </c>
      <c r="Q2355" t="s">
        <v>110</v>
      </c>
      <c r="R2355">
        <v>0</v>
      </c>
      <c r="S2355" t="s">
        <v>110</v>
      </c>
      <c r="T2355">
        <v>0</v>
      </c>
      <c r="U2355" t="s">
        <v>110</v>
      </c>
      <c r="V2355">
        <v>0</v>
      </c>
      <c r="W2355">
        <v>-16403.32</v>
      </c>
      <c r="X2355">
        <v>0</v>
      </c>
      <c r="Y2355">
        <v>3348.69</v>
      </c>
      <c r="Z2355">
        <v>0</v>
      </c>
      <c r="AA2355">
        <v>-0.13</v>
      </c>
      <c r="AB2355">
        <v>0</v>
      </c>
      <c r="AC2355">
        <v>0</v>
      </c>
      <c r="AD2355">
        <v>187885.38</v>
      </c>
      <c r="AE2355">
        <v>0.34254600000000002</v>
      </c>
      <c r="AF2355">
        <v>1</v>
      </c>
      <c r="AG2355">
        <v>0.34254600000000002</v>
      </c>
      <c r="AH2355" t="s">
        <v>107</v>
      </c>
      <c r="AQ2355">
        <v>64359.47</v>
      </c>
      <c r="AR2355">
        <v>66922.42</v>
      </c>
      <c r="AS2355">
        <v>-2562.9499999999998</v>
      </c>
      <c r="AT2355" t="b">
        <v>0</v>
      </c>
      <c r="AU2355">
        <v>0</v>
      </c>
      <c r="AV2355">
        <v>0.78500000000000003</v>
      </c>
      <c r="AW2355">
        <v>0.24</v>
      </c>
      <c r="AX2355">
        <v>0</v>
      </c>
      <c r="AY2355">
        <v>0</v>
      </c>
      <c r="AZ2355">
        <v>-2562.9499999999998</v>
      </c>
      <c r="BA2355">
        <v>2562.8200000000002</v>
      </c>
      <c r="BB2355">
        <v>0</v>
      </c>
      <c r="BC2355">
        <v>2562.8200000000002</v>
      </c>
      <c r="BD2355">
        <v>123525.91</v>
      </c>
      <c r="BE2355" t="b">
        <v>0</v>
      </c>
      <c r="BF2355">
        <v>0</v>
      </c>
      <c r="BG2355">
        <v>0</v>
      </c>
      <c r="BH2355">
        <v>0</v>
      </c>
      <c r="BI2355">
        <v>0</v>
      </c>
      <c r="BJ2355">
        <v>0</v>
      </c>
    </row>
    <row r="2356" spans="1:62" x14ac:dyDescent="0.3">
      <c r="A2356" t="s">
        <v>229</v>
      </c>
      <c r="B2356" t="s">
        <v>65</v>
      </c>
      <c r="C2356" t="s">
        <v>79</v>
      </c>
      <c r="D2356">
        <v>36</v>
      </c>
      <c r="E2356">
        <v>452878.75</v>
      </c>
      <c r="F2356">
        <v>-4.738532251106832E-2</v>
      </c>
      <c r="G2356" t="s">
        <v>107</v>
      </c>
      <c r="H2356">
        <v>0</v>
      </c>
      <c r="I2356" t="s">
        <v>110</v>
      </c>
      <c r="J2356">
        <v>0.19314982665584121</v>
      </c>
      <c r="K2356" t="s">
        <v>107</v>
      </c>
      <c r="L2356">
        <v>1.996922940294454E-2</v>
      </c>
      <c r="M2356" t="s">
        <v>109</v>
      </c>
      <c r="N2356">
        <v>1.273472044178253E-6</v>
      </c>
      <c r="O2356" t="s">
        <v>108</v>
      </c>
      <c r="P2356">
        <v>0</v>
      </c>
      <c r="Q2356" t="s">
        <v>110</v>
      </c>
      <c r="R2356">
        <v>0</v>
      </c>
      <c r="S2356" t="s">
        <v>110</v>
      </c>
      <c r="T2356">
        <v>0</v>
      </c>
      <c r="U2356" t="s">
        <v>110</v>
      </c>
      <c r="V2356">
        <v>0</v>
      </c>
      <c r="W2356">
        <v>-21459.81</v>
      </c>
      <c r="X2356">
        <v>0</v>
      </c>
      <c r="Y2356">
        <v>7289.45</v>
      </c>
      <c r="Z2356">
        <v>0</v>
      </c>
      <c r="AA2356">
        <v>-0.57999999999999996</v>
      </c>
      <c r="AB2356">
        <v>0</v>
      </c>
      <c r="AC2356">
        <v>0</v>
      </c>
      <c r="AD2356">
        <v>438707.82</v>
      </c>
      <c r="AE2356">
        <v>0.38334800000000002</v>
      </c>
      <c r="AF2356">
        <v>1</v>
      </c>
      <c r="AG2356">
        <v>0.38334800000000002</v>
      </c>
      <c r="AH2356" t="s">
        <v>107</v>
      </c>
      <c r="AQ2356">
        <v>168177.78</v>
      </c>
      <c r="AR2356">
        <v>168561.71</v>
      </c>
      <c r="AS2356">
        <v>-383.94</v>
      </c>
      <c r="AT2356" t="b">
        <v>0</v>
      </c>
      <c r="AU2356">
        <v>0</v>
      </c>
      <c r="AV2356">
        <v>0.78500000000000003</v>
      </c>
      <c r="AW2356">
        <v>0.24</v>
      </c>
      <c r="AX2356">
        <v>0</v>
      </c>
      <c r="AY2356">
        <v>0</v>
      </c>
      <c r="AZ2356">
        <v>-383.94</v>
      </c>
      <c r="BA2356">
        <v>383.36</v>
      </c>
      <c r="BB2356">
        <v>0</v>
      </c>
      <c r="BC2356">
        <v>383.36</v>
      </c>
      <c r="BD2356">
        <v>270530.05</v>
      </c>
      <c r="BE2356" t="b">
        <v>0</v>
      </c>
      <c r="BF2356">
        <v>0</v>
      </c>
      <c r="BG2356">
        <v>0</v>
      </c>
      <c r="BH2356">
        <v>0</v>
      </c>
      <c r="BI2356">
        <v>0</v>
      </c>
      <c r="BJ2356">
        <v>0</v>
      </c>
    </row>
    <row r="2357" spans="1:62" x14ac:dyDescent="0.3">
      <c r="A2357" t="s">
        <v>229</v>
      </c>
      <c r="B2357" t="s">
        <v>65</v>
      </c>
      <c r="C2357" t="s">
        <v>80</v>
      </c>
      <c r="D2357">
        <v>35</v>
      </c>
      <c r="E2357">
        <v>453319.87</v>
      </c>
      <c r="F2357">
        <v>-5.4220660174068812E-2</v>
      </c>
      <c r="G2357" t="s">
        <v>107</v>
      </c>
      <c r="H2357">
        <v>0</v>
      </c>
      <c r="I2357" t="s">
        <v>110</v>
      </c>
      <c r="J2357">
        <v>0.20892388839965459</v>
      </c>
      <c r="K2357" t="s">
        <v>107</v>
      </c>
      <c r="L2357">
        <v>1.417657788534735E-2</v>
      </c>
      <c r="M2357" t="s">
        <v>109</v>
      </c>
      <c r="N2357">
        <v>2.1552969585368581E-7</v>
      </c>
      <c r="O2357" t="s">
        <v>108</v>
      </c>
      <c r="P2357">
        <v>0</v>
      </c>
      <c r="Q2357" t="s">
        <v>110</v>
      </c>
      <c r="R2357">
        <v>0</v>
      </c>
      <c r="S2357" t="s">
        <v>110</v>
      </c>
      <c r="T2357">
        <v>0</v>
      </c>
      <c r="U2357" t="s">
        <v>110</v>
      </c>
      <c r="V2357">
        <v>0</v>
      </c>
      <c r="W2357">
        <v>-24579.3</v>
      </c>
      <c r="X2357">
        <v>0</v>
      </c>
      <c r="Y2357">
        <v>7892.45</v>
      </c>
      <c r="Z2357">
        <v>0</v>
      </c>
      <c r="AA2357">
        <v>-0.1</v>
      </c>
      <c r="AB2357">
        <v>0</v>
      </c>
      <c r="AC2357">
        <v>0</v>
      </c>
      <c r="AD2357">
        <v>436632.92</v>
      </c>
      <c r="AE2357">
        <v>0.298682</v>
      </c>
      <c r="AF2357">
        <v>1</v>
      </c>
      <c r="AG2357">
        <v>0.298682</v>
      </c>
      <c r="AH2357" t="s">
        <v>107</v>
      </c>
      <c r="AQ2357">
        <v>130414.35</v>
      </c>
      <c r="AR2357">
        <v>131492.06</v>
      </c>
      <c r="AS2357">
        <v>-1077.72</v>
      </c>
      <c r="AT2357" t="b">
        <v>0</v>
      </c>
      <c r="AU2357">
        <v>0</v>
      </c>
      <c r="AV2357">
        <v>0.78500000000000003</v>
      </c>
      <c r="AW2357">
        <v>0.24</v>
      </c>
      <c r="AX2357">
        <v>0</v>
      </c>
      <c r="AY2357">
        <v>0</v>
      </c>
      <c r="AZ2357">
        <v>-1077.72</v>
      </c>
      <c r="BA2357">
        <v>1077.6199999999999</v>
      </c>
      <c r="BB2357">
        <v>0</v>
      </c>
      <c r="BC2357">
        <v>1077.6199999999999</v>
      </c>
      <c r="BD2357">
        <v>306218.57</v>
      </c>
      <c r="BE2357" t="b">
        <v>0</v>
      </c>
      <c r="BF2357">
        <v>0</v>
      </c>
      <c r="BG2357">
        <v>0</v>
      </c>
      <c r="BH2357">
        <v>0</v>
      </c>
      <c r="BI2357">
        <v>0</v>
      </c>
      <c r="BJ2357">
        <v>0</v>
      </c>
    </row>
    <row r="2358" spans="1:62" x14ac:dyDescent="0.3">
      <c r="A2358" t="s">
        <v>229</v>
      </c>
      <c r="B2358" t="s">
        <v>65</v>
      </c>
      <c r="C2358" t="s">
        <v>81</v>
      </c>
      <c r="D2358">
        <v>34</v>
      </c>
      <c r="E2358">
        <v>521134.79</v>
      </c>
      <c r="F2358">
        <v>-5.0114226602949889E-2</v>
      </c>
      <c r="G2358" t="s">
        <v>107</v>
      </c>
      <c r="H2358">
        <v>0</v>
      </c>
      <c r="I2358" t="s">
        <v>110</v>
      </c>
      <c r="J2358">
        <v>0.2054629987428721</v>
      </c>
      <c r="K2358" t="s">
        <v>107</v>
      </c>
      <c r="L2358">
        <v>1.9546304838760551E-2</v>
      </c>
      <c r="M2358" t="s">
        <v>109</v>
      </c>
      <c r="N2358">
        <v>1.2978493671810111E-6</v>
      </c>
      <c r="O2358" t="s">
        <v>108</v>
      </c>
      <c r="P2358">
        <v>0</v>
      </c>
      <c r="Q2358" t="s">
        <v>110</v>
      </c>
      <c r="R2358">
        <v>0</v>
      </c>
      <c r="S2358" t="s">
        <v>110</v>
      </c>
      <c r="T2358">
        <v>0</v>
      </c>
      <c r="U2358" t="s">
        <v>110</v>
      </c>
      <c r="V2358">
        <v>0</v>
      </c>
      <c r="W2358">
        <v>-26116.27</v>
      </c>
      <c r="X2358">
        <v>0</v>
      </c>
      <c r="Y2358">
        <v>8922.83</v>
      </c>
      <c r="Z2358">
        <v>0</v>
      </c>
      <c r="AA2358">
        <v>-0.68</v>
      </c>
      <c r="AB2358">
        <v>0</v>
      </c>
      <c r="AC2358">
        <v>0</v>
      </c>
      <c r="AD2358">
        <v>503940.67</v>
      </c>
      <c r="AE2358">
        <v>0.34580300000000003</v>
      </c>
      <c r="AF2358">
        <v>1</v>
      </c>
      <c r="AG2358">
        <v>0.34580300000000003</v>
      </c>
      <c r="AH2358" t="s">
        <v>107</v>
      </c>
      <c r="AQ2358">
        <v>174264</v>
      </c>
      <c r="AR2358">
        <v>174674.31</v>
      </c>
      <c r="AS2358">
        <v>-410.31</v>
      </c>
      <c r="AT2358" t="b">
        <v>0</v>
      </c>
      <c r="AU2358">
        <v>0</v>
      </c>
      <c r="AV2358">
        <v>0.78500000000000003</v>
      </c>
      <c r="AW2358">
        <v>0.24</v>
      </c>
      <c r="AX2358">
        <v>0</v>
      </c>
      <c r="AY2358">
        <v>0</v>
      </c>
      <c r="AZ2358">
        <v>-410.31</v>
      </c>
      <c r="BA2358">
        <v>409.63</v>
      </c>
      <c r="BB2358">
        <v>0</v>
      </c>
      <c r="BC2358">
        <v>409.63</v>
      </c>
      <c r="BD2358">
        <v>329676.67</v>
      </c>
      <c r="BE2358" t="b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</row>
    <row r="2359" spans="1:62" x14ac:dyDescent="0.3">
      <c r="A2359" t="s">
        <v>229</v>
      </c>
      <c r="B2359" t="s">
        <v>65</v>
      </c>
      <c r="C2359" t="s">
        <v>82</v>
      </c>
      <c r="D2359">
        <v>33</v>
      </c>
      <c r="E2359">
        <v>766562.39</v>
      </c>
      <c r="F2359">
        <v>-5.5064225473081999E-2</v>
      </c>
      <c r="G2359" t="s">
        <v>107</v>
      </c>
      <c r="H2359">
        <v>0</v>
      </c>
      <c r="I2359" t="s">
        <v>110</v>
      </c>
      <c r="J2359">
        <v>0.20779143518890769</v>
      </c>
      <c r="K2359" t="s">
        <v>107</v>
      </c>
      <c r="L2359">
        <v>2.5305754178794208E-2</v>
      </c>
      <c r="M2359" t="s">
        <v>109</v>
      </c>
      <c r="N2359">
        <v>1.5639607596621749E-5</v>
      </c>
      <c r="O2359" t="s">
        <v>108</v>
      </c>
      <c r="P2359">
        <v>0</v>
      </c>
      <c r="Q2359" t="s">
        <v>110</v>
      </c>
      <c r="R2359">
        <v>0</v>
      </c>
      <c r="S2359" t="s">
        <v>110</v>
      </c>
      <c r="T2359">
        <v>0</v>
      </c>
      <c r="U2359" t="s">
        <v>110</v>
      </c>
      <c r="V2359">
        <v>0</v>
      </c>
      <c r="W2359">
        <v>-42210.16</v>
      </c>
      <c r="X2359">
        <v>0</v>
      </c>
      <c r="Y2359">
        <v>13273.76</v>
      </c>
      <c r="Z2359">
        <v>0</v>
      </c>
      <c r="AA2359">
        <v>-11.99</v>
      </c>
      <c r="AB2359">
        <v>0</v>
      </c>
      <c r="AC2359">
        <v>0</v>
      </c>
      <c r="AD2359">
        <v>737614</v>
      </c>
      <c r="AE2359">
        <v>0.359927</v>
      </c>
      <c r="AF2359">
        <v>1</v>
      </c>
      <c r="AG2359">
        <v>0.359927</v>
      </c>
      <c r="AH2359" t="s">
        <v>107</v>
      </c>
      <c r="AQ2359">
        <v>265487.32</v>
      </c>
      <c r="AR2359">
        <v>267046.19</v>
      </c>
      <c r="AS2359">
        <v>-1558.87</v>
      </c>
      <c r="AT2359" t="b">
        <v>0</v>
      </c>
      <c r="AU2359">
        <v>0</v>
      </c>
      <c r="AV2359">
        <v>0.78500000000000003</v>
      </c>
      <c r="AW2359">
        <v>0.24</v>
      </c>
      <c r="AX2359">
        <v>0</v>
      </c>
      <c r="AY2359">
        <v>0</v>
      </c>
      <c r="AZ2359">
        <v>-1558.87</v>
      </c>
      <c r="BA2359">
        <v>1546.88</v>
      </c>
      <c r="BB2359">
        <v>0</v>
      </c>
      <c r="BC2359">
        <v>1546.88</v>
      </c>
      <c r="BD2359">
        <v>472126.68</v>
      </c>
      <c r="BE2359" t="b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</row>
    <row r="2360" spans="1:62" x14ac:dyDescent="0.3">
      <c r="A2360" t="s">
        <v>229</v>
      </c>
      <c r="B2360" t="s">
        <v>65</v>
      </c>
      <c r="C2360" t="s">
        <v>83</v>
      </c>
      <c r="D2360">
        <v>32</v>
      </c>
      <c r="E2360">
        <v>833213.91</v>
      </c>
      <c r="F2360">
        <v>-5.5711835665597793E-2</v>
      </c>
      <c r="G2360" t="s">
        <v>107</v>
      </c>
      <c r="H2360">
        <v>0</v>
      </c>
      <c r="I2360" t="s">
        <v>110</v>
      </c>
      <c r="J2360">
        <v>0.20995569237341671</v>
      </c>
      <c r="K2360" t="s">
        <v>107</v>
      </c>
      <c r="L2360">
        <v>1.6710643568474251E-2</v>
      </c>
      <c r="M2360" t="s">
        <v>109</v>
      </c>
      <c r="N2360">
        <v>3.8669474599963032E-4</v>
      </c>
      <c r="O2360" t="s">
        <v>108</v>
      </c>
      <c r="P2360">
        <v>0</v>
      </c>
      <c r="Q2360" t="s">
        <v>110</v>
      </c>
      <c r="R2360">
        <v>0</v>
      </c>
      <c r="S2360" t="s">
        <v>110</v>
      </c>
      <c r="T2360">
        <v>0</v>
      </c>
      <c r="U2360" t="s">
        <v>110</v>
      </c>
      <c r="V2360">
        <v>0</v>
      </c>
      <c r="W2360">
        <v>-46419.88</v>
      </c>
      <c r="X2360">
        <v>0</v>
      </c>
      <c r="Y2360">
        <v>14578.17</v>
      </c>
      <c r="Z2360">
        <v>0</v>
      </c>
      <c r="AA2360">
        <v>-322.2</v>
      </c>
      <c r="AB2360">
        <v>0</v>
      </c>
      <c r="AC2360">
        <v>0</v>
      </c>
      <c r="AD2360">
        <v>801050</v>
      </c>
      <c r="AE2360">
        <v>0.32896300000000001</v>
      </c>
      <c r="AF2360">
        <v>1</v>
      </c>
      <c r="AG2360">
        <v>0.32896300000000001</v>
      </c>
      <c r="AH2360" t="s">
        <v>107</v>
      </c>
      <c r="AQ2360">
        <v>263515.46999999997</v>
      </c>
      <c r="AR2360">
        <v>265192.46999999997</v>
      </c>
      <c r="AS2360">
        <v>-1677</v>
      </c>
      <c r="AT2360" t="b">
        <v>0</v>
      </c>
      <c r="AU2360">
        <v>0</v>
      </c>
      <c r="AV2360">
        <v>0.78500000000000003</v>
      </c>
      <c r="AW2360">
        <v>0.24</v>
      </c>
      <c r="AX2360">
        <v>0</v>
      </c>
      <c r="AY2360">
        <v>0</v>
      </c>
      <c r="AZ2360">
        <v>-1677</v>
      </c>
      <c r="BA2360">
        <v>1354.8</v>
      </c>
      <c r="BB2360">
        <v>0</v>
      </c>
      <c r="BC2360">
        <v>1354.8</v>
      </c>
      <c r="BD2360">
        <v>537534.53</v>
      </c>
      <c r="BE2360" t="b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</row>
    <row r="2361" spans="1:62" x14ac:dyDescent="0.3">
      <c r="A2361" t="s">
        <v>229</v>
      </c>
      <c r="B2361" t="s">
        <v>65</v>
      </c>
      <c r="C2361" t="s">
        <v>84</v>
      </c>
      <c r="D2361">
        <v>31</v>
      </c>
      <c r="E2361">
        <v>1200561.96</v>
      </c>
      <c r="F2361">
        <v>-4.4019748447010613E-2</v>
      </c>
      <c r="G2361" t="s">
        <v>107</v>
      </c>
      <c r="H2361">
        <v>0</v>
      </c>
      <c r="I2361" t="s">
        <v>110</v>
      </c>
      <c r="J2361">
        <v>0.25177871413047848</v>
      </c>
      <c r="K2361" t="s">
        <v>107</v>
      </c>
      <c r="L2361">
        <v>1.9546304838760551E-2</v>
      </c>
      <c r="M2361" t="s">
        <v>109</v>
      </c>
      <c r="N2361">
        <v>1.156866216441089E-7</v>
      </c>
      <c r="O2361" t="s">
        <v>108</v>
      </c>
      <c r="P2361">
        <v>0</v>
      </c>
      <c r="Q2361" t="s">
        <v>110</v>
      </c>
      <c r="R2361">
        <v>0</v>
      </c>
      <c r="S2361" t="s">
        <v>110</v>
      </c>
      <c r="T2361">
        <v>0</v>
      </c>
      <c r="U2361" t="s">
        <v>110</v>
      </c>
      <c r="V2361">
        <v>0</v>
      </c>
      <c r="W2361">
        <v>-52848.44</v>
      </c>
      <c r="X2361">
        <v>0</v>
      </c>
      <c r="Y2361">
        <v>25189.66</v>
      </c>
      <c r="Z2361">
        <v>0</v>
      </c>
      <c r="AA2361">
        <v>-0.14000000000000001</v>
      </c>
      <c r="AB2361">
        <v>0</v>
      </c>
      <c r="AC2361">
        <v>0</v>
      </c>
      <c r="AD2361">
        <v>1172903.04</v>
      </c>
      <c r="AE2361">
        <v>0.26807999999999998</v>
      </c>
      <c r="AF2361">
        <v>1</v>
      </c>
      <c r="AG2361">
        <v>0.26807999999999998</v>
      </c>
      <c r="AH2361" t="s">
        <v>107</v>
      </c>
      <c r="AQ2361">
        <v>314431.7</v>
      </c>
      <c r="AR2361">
        <v>310997.21000000002</v>
      </c>
      <c r="AS2361">
        <v>3434.49</v>
      </c>
      <c r="AT2361" t="b">
        <v>0</v>
      </c>
      <c r="AU2361">
        <v>0</v>
      </c>
      <c r="AV2361">
        <v>0.78500000000000003</v>
      </c>
      <c r="AW2361">
        <v>0.24</v>
      </c>
      <c r="AX2361">
        <v>0</v>
      </c>
      <c r="AY2361">
        <v>0</v>
      </c>
      <c r="AZ2361">
        <v>3434.49</v>
      </c>
      <c r="BA2361">
        <v>-3434.63</v>
      </c>
      <c r="BB2361">
        <v>0</v>
      </c>
      <c r="BC2361">
        <v>-3434.63</v>
      </c>
      <c r="BD2361">
        <v>858471.34</v>
      </c>
      <c r="BE2361" t="b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</row>
    <row r="2362" spans="1:62" x14ac:dyDescent="0.3">
      <c r="A2362" t="s">
        <v>229</v>
      </c>
      <c r="B2362" t="s">
        <v>65</v>
      </c>
      <c r="C2362" t="s">
        <v>85</v>
      </c>
      <c r="D2362">
        <v>30</v>
      </c>
      <c r="E2362">
        <v>860063.36</v>
      </c>
      <c r="F2362">
        <v>-5.9043284329529912E-2</v>
      </c>
      <c r="G2362" t="s">
        <v>107</v>
      </c>
      <c r="H2362">
        <v>0</v>
      </c>
      <c r="I2362" t="s">
        <v>110</v>
      </c>
      <c r="J2362">
        <v>0.24946410945744299</v>
      </c>
      <c r="K2362" t="s">
        <v>107</v>
      </c>
      <c r="L2362">
        <v>1.9546304838760551E-2</v>
      </c>
      <c r="M2362" t="s">
        <v>109</v>
      </c>
      <c r="N2362">
        <v>2.2373342299955338E-8</v>
      </c>
      <c r="O2362" t="s">
        <v>108</v>
      </c>
      <c r="P2362">
        <v>0</v>
      </c>
      <c r="Q2362" t="s">
        <v>110</v>
      </c>
      <c r="R2362">
        <v>0</v>
      </c>
      <c r="S2362" t="s">
        <v>110</v>
      </c>
      <c r="T2362">
        <v>0</v>
      </c>
      <c r="U2362" t="s">
        <v>110</v>
      </c>
      <c r="V2362">
        <v>0</v>
      </c>
      <c r="W2362">
        <v>-50780.97</v>
      </c>
      <c r="X2362">
        <v>0</v>
      </c>
      <c r="Y2362">
        <v>17879.580000000002</v>
      </c>
      <c r="Z2362">
        <v>0</v>
      </c>
      <c r="AA2362">
        <v>-0.02</v>
      </c>
      <c r="AB2362">
        <v>0</v>
      </c>
      <c r="AC2362">
        <v>0</v>
      </c>
      <c r="AD2362">
        <v>827161.96</v>
      </c>
      <c r="AE2362">
        <v>0.29394599999999999</v>
      </c>
      <c r="AF2362">
        <v>1</v>
      </c>
      <c r="AG2362">
        <v>0.29394599999999999</v>
      </c>
      <c r="AH2362" t="s">
        <v>107</v>
      </c>
      <c r="AQ2362">
        <v>243140.91</v>
      </c>
      <c r="AR2362">
        <v>244090.44</v>
      </c>
      <c r="AS2362">
        <v>-949.53</v>
      </c>
      <c r="AT2362" t="b">
        <v>0</v>
      </c>
      <c r="AU2362">
        <v>0</v>
      </c>
      <c r="AV2362">
        <v>0.78500000000000003</v>
      </c>
      <c r="AW2362">
        <v>0.24</v>
      </c>
      <c r="AX2362">
        <v>0</v>
      </c>
      <c r="AY2362">
        <v>0</v>
      </c>
      <c r="AZ2362">
        <v>-949.53</v>
      </c>
      <c r="BA2362">
        <v>949.51</v>
      </c>
      <c r="BB2362">
        <v>0</v>
      </c>
      <c r="BC2362">
        <v>949.51</v>
      </c>
      <c r="BD2362">
        <v>584021.05000000005</v>
      </c>
      <c r="BE2362" t="b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</row>
    <row r="2363" spans="1:62" x14ac:dyDescent="0.3">
      <c r="A2363" t="s">
        <v>229</v>
      </c>
      <c r="B2363" t="s">
        <v>65</v>
      </c>
      <c r="C2363" t="s">
        <v>86</v>
      </c>
      <c r="D2363">
        <v>29</v>
      </c>
      <c r="E2363">
        <v>990980.24</v>
      </c>
      <c r="F2363">
        <v>-5.0269656185697432E-2</v>
      </c>
      <c r="G2363" t="s">
        <v>107</v>
      </c>
      <c r="H2363">
        <v>0</v>
      </c>
      <c r="I2363" t="s">
        <v>110</v>
      </c>
      <c r="J2363">
        <v>0.24030612610572669</v>
      </c>
      <c r="K2363" t="s">
        <v>107</v>
      </c>
      <c r="L2363">
        <v>1.9379136833382229E-2</v>
      </c>
      <c r="M2363" t="s">
        <v>109</v>
      </c>
      <c r="N2363">
        <v>0</v>
      </c>
      <c r="O2363" t="s">
        <v>108</v>
      </c>
      <c r="P2363">
        <v>0</v>
      </c>
      <c r="Q2363" t="s">
        <v>110</v>
      </c>
      <c r="R2363">
        <v>0</v>
      </c>
      <c r="S2363" t="s">
        <v>110</v>
      </c>
      <c r="T2363">
        <v>0</v>
      </c>
      <c r="U2363" t="s">
        <v>110</v>
      </c>
      <c r="V2363">
        <v>0</v>
      </c>
      <c r="W2363">
        <v>-49816.24</v>
      </c>
      <c r="X2363">
        <v>0</v>
      </c>
      <c r="Y2363">
        <v>19844.89</v>
      </c>
      <c r="Z2363">
        <v>0</v>
      </c>
      <c r="AA2363">
        <v>0</v>
      </c>
      <c r="AB2363">
        <v>0</v>
      </c>
      <c r="AC2363">
        <v>0</v>
      </c>
      <c r="AD2363">
        <v>961008.89</v>
      </c>
      <c r="AE2363">
        <v>0.143285</v>
      </c>
      <c r="AF2363">
        <v>1</v>
      </c>
      <c r="AG2363">
        <v>0.143285</v>
      </c>
      <c r="AH2363" t="s">
        <v>107</v>
      </c>
      <c r="AQ2363">
        <v>137698.41</v>
      </c>
      <c r="AR2363">
        <v>137131.04</v>
      </c>
      <c r="AS2363">
        <v>567.37</v>
      </c>
      <c r="AT2363" t="b">
        <v>0</v>
      </c>
      <c r="AU2363">
        <v>0</v>
      </c>
      <c r="AV2363">
        <v>0.78500000000000003</v>
      </c>
      <c r="AW2363">
        <v>0.24</v>
      </c>
      <c r="AX2363">
        <v>0</v>
      </c>
      <c r="AY2363">
        <v>0</v>
      </c>
      <c r="AZ2363">
        <v>567.37</v>
      </c>
      <c r="BA2363">
        <v>-567.37</v>
      </c>
      <c r="BB2363">
        <v>0</v>
      </c>
      <c r="BC2363">
        <v>-567.37</v>
      </c>
      <c r="BD2363">
        <v>823310.48</v>
      </c>
      <c r="BE2363" t="b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</row>
    <row r="2364" spans="1:62" x14ac:dyDescent="0.3">
      <c r="A2364" t="s">
        <v>229</v>
      </c>
      <c r="B2364" t="s">
        <v>65</v>
      </c>
      <c r="C2364" t="s">
        <v>87</v>
      </c>
      <c r="D2364">
        <v>28</v>
      </c>
      <c r="E2364">
        <v>1105714.06</v>
      </c>
      <c r="F2364">
        <v>-5.4377321217054568E-2</v>
      </c>
      <c r="G2364" t="s">
        <v>107</v>
      </c>
      <c r="H2364">
        <v>0</v>
      </c>
      <c r="I2364" t="s">
        <v>110</v>
      </c>
      <c r="J2364">
        <v>0.25361226052980729</v>
      </c>
      <c r="K2364" t="s">
        <v>107</v>
      </c>
      <c r="L2364">
        <v>1.9712083718150371E-2</v>
      </c>
      <c r="M2364" t="s">
        <v>109</v>
      </c>
      <c r="N2364">
        <v>2.8565234679541549E-8</v>
      </c>
      <c r="O2364" t="s">
        <v>108</v>
      </c>
      <c r="P2364">
        <v>0</v>
      </c>
      <c r="Q2364" t="s">
        <v>110</v>
      </c>
      <c r="R2364">
        <v>0</v>
      </c>
      <c r="S2364" t="s">
        <v>110</v>
      </c>
      <c r="T2364">
        <v>0</v>
      </c>
      <c r="U2364" t="s">
        <v>110</v>
      </c>
      <c r="V2364">
        <v>0</v>
      </c>
      <c r="W2364">
        <v>-60125.77</v>
      </c>
      <c r="X2364">
        <v>0</v>
      </c>
      <c r="Y2364">
        <v>23368.55</v>
      </c>
      <c r="Z2364">
        <v>0</v>
      </c>
      <c r="AA2364">
        <v>-0.03</v>
      </c>
      <c r="AB2364">
        <v>0</v>
      </c>
      <c r="AC2364">
        <v>0</v>
      </c>
      <c r="AD2364">
        <v>1068956.81</v>
      </c>
      <c r="AE2364">
        <v>0.162353</v>
      </c>
      <c r="AF2364">
        <v>1</v>
      </c>
      <c r="AG2364">
        <v>0.162353</v>
      </c>
      <c r="AH2364" t="s">
        <v>107</v>
      </c>
      <c r="AQ2364">
        <v>173548.44</v>
      </c>
      <c r="AR2364">
        <v>173159.9</v>
      </c>
      <c r="AS2364">
        <v>388.54</v>
      </c>
      <c r="AT2364" t="b">
        <v>0</v>
      </c>
      <c r="AU2364">
        <v>0</v>
      </c>
      <c r="AV2364">
        <v>0.78500000000000003</v>
      </c>
      <c r="AW2364">
        <v>0.24</v>
      </c>
      <c r="AX2364">
        <v>0</v>
      </c>
      <c r="AY2364">
        <v>0</v>
      </c>
      <c r="AZ2364">
        <v>388.54</v>
      </c>
      <c r="BA2364">
        <v>-388.57</v>
      </c>
      <c r="BB2364">
        <v>0</v>
      </c>
      <c r="BC2364">
        <v>-388.57</v>
      </c>
      <c r="BD2364">
        <v>895408.37</v>
      </c>
      <c r="BE2364" t="b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</row>
    <row r="2365" spans="1:62" x14ac:dyDescent="0.3">
      <c r="A2365" t="s">
        <v>229</v>
      </c>
      <c r="B2365" t="s">
        <v>65</v>
      </c>
      <c r="C2365" t="s">
        <v>88</v>
      </c>
      <c r="D2365">
        <v>27</v>
      </c>
      <c r="E2365">
        <v>1502346.78</v>
      </c>
      <c r="F2365">
        <v>-3.8784735569179787E-2</v>
      </c>
      <c r="G2365" t="s">
        <v>107</v>
      </c>
      <c r="H2365">
        <v>0</v>
      </c>
      <c r="I2365" t="s">
        <v>110</v>
      </c>
      <c r="J2365">
        <v>0.25449917459772259</v>
      </c>
      <c r="K2365" t="s">
        <v>107</v>
      </c>
      <c r="L2365">
        <v>1.9546304838760551E-2</v>
      </c>
      <c r="M2365" t="s">
        <v>109</v>
      </c>
      <c r="N2365">
        <v>4.5918824770428193E-9</v>
      </c>
      <c r="O2365" t="s">
        <v>108</v>
      </c>
      <c r="P2365">
        <v>0</v>
      </c>
      <c r="Q2365" t="s">
        <v>110</v>
      </c>
      <c r="R2365">
        <v>0</v>
      </c>
      <c r="S2365" t="s">
        <v>110</v>
      </c>
      <c r="T2365">
        <v>0</v>
      </c>
      <c r="U2365" t="s">
        <v>110</v>
      </c>
      <c r="V2365">
        <v>0</v>
      </c>
      <c r="W2365">
        <v>-58268.12</v>
      </c>
      <c r="X2365">
        <v>0</v>
      </c>
      <c r="Y2365">
        <v>31862.17</v>
      </c>
      <c r="Z2365">
        <v>0</v>
      </c>
      <c r="AA2365">
        <v>-0.01</v>
      </c>
      <c r="AB2365">
        <v>0</v>
      </c>
      <c r="AC2365">
        <v>0</v>
      </c>
      <c r="AD2365">
        <v>1475940.82</v>
      </c>
      <c r="AE2365">
        <v>0.18399599999999999</v>
      </c>
      <c r="AF2365">
        <v>1</v>
      </c>
      <c r="AG2365">
        <v>0.18399599999999999</v>
      </c>
      <c r="AH2365" t="s">
        <v>107</v>
      </c>
      <c r="AQ2365">
        <v>271566.65999999997</v>
      </c>
      <c r="AR2365">
        <v>265865.99</v>
      </c>
      <c r="AS2365">
        <v>5700.67</v>
      </c>
      <c r="AT2365" t="b">
        <v>0</v>
      </c>
      <c r="AU2365">
        <v>0</v>
      </c>
      <c r="AV2365">
        <v>0.78500000000000003</v>
      </c>
      <c r="AW2365">
        <v>0.24</v>
      </c>
      <c r="AX2365">
        <v>0</v>
      </c>
      <c r="AY2365">
        <v>0</v>
      </c>
      <c r="AZ2365">
        <v>5700.67</v>
      </c>
      <c r="BA2365">
        <v>-5700.68</v>
      </c>
      <c r="BB2365">
        <v>0</v>
      </c>
      <c r="BC2365">
        <v>-5700.68</v>
      </c>
      <c r="BD2365">
        <v>1204374.1599999999</v>
      </c>
      <c r="BE2365" t="b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</row>
    <row r="2366" spans="1:62" x14ac:dyDescent="0.3">
      <c r="A2366" t="s">
        <v>229</v>
      </c>
      <c r="B2366" t="s">
        <v>65</v>
      </c>
      <c r="C2366" t="s">
        <v>89</v>
      </c>
      <c r="D2366">
        <v>26</v>
      </c>
      <c r="E2366">
        <v>1559586.42</v>
      </c>
      <c r="F2366">
        <v>-3.923171659418042E-2</v>
      </c>
      <c r="G2366" t="s">
        <v>107</v>
      </c>
      <c r="H2366">
        <v>0</v>
      </c>
      <c r="I2366" t="s">
        <v>110</v>
      </c>
      <c r="J2366">
        <v>0.24364345801801479</v>
      </c>
      <c r="K2366" t="s">
        <v>107</v>
      </c>
      <c r="L2366">
        <v>1.8435968467792802E-2</v>
      </c>
      <c r="M2366" t="s">
        <v>109</v>
      </c>
      <c r="N2366">
        <v>0</v>
      </c>
      <c r="O2366" t="s">
        <v>108</v>
      </c>
      <c r="P2366">
        <v>0</v>
      </c>
      <c r="Q2366" t="s">
        <v>110</v>
      </c>
      <c r="R2366">
        <v>0</v>
      </c>
      <c r="S2366" t="s">
        <v>110</v>
      </c>
      <c r="T2366">
        <v>0</v>
      </c>
      <c r="U2366" t="s">
        <v>110</v>
      </c>
      <c r="V2366">
        <v>0</v>
      </c>
      <c r="W2366">
        <v>-61185.25</v>
      </c>
      <c r="X2366">
        <v>0</v>
      </c>
      <c r="Y2366">
        <v>31665.25</v>
      </c>
      <c r="Z2366">
        <v>0</v>
      </c>
      <c r="AA2366">
        <v>0</v>
      </c>
      <c r="AB2366">
        <v>0</v>
      </c>
      <c r="AC2366">
        <v>0</v>
      </c>
      <c r="AD2366">
        <v>1530066.42</v>
      </c>
      <c r="AE2366">
        <v>0.16553100000000001</v>
      </c>
      <c r="AF2366">
        <v>1</v>
      </c>
      <c r="AG2366">
        <v>0.16553100000000001</v>
      </c>
      <c r="AH2366" t="s">
        <v>107</v>
      </c>
      <c r="AQ2366">
        <v>253273.62</v>
      </c>
      <c r="AR2366">
        <v>247891.86</v>
      </c>
      <c r="AS2366">
        <v>5381.77</v>
      </c>
      <c r="AT2366" t="b">
        <v>0</v>
      </c>
      <c r="AU2366">
        <v>0</v>
      </c>
      <c r="AV2366">
        <v>0.78500000000000003</v>
      </c>
      <c r="AW2366">
        <v>0.24</v>
      </c>
      <c r="AX2366">
        <v>0</v>
      </c>
      <c r="AY2366">
        <v>0</v>
      </c>
      <c r="AZ2366">
        <v>5381.77</v>
      </c>
      <c r="BA2366">
        <v>-5381.77</v>
      </c>
      <c r="BB2366">
        <v>0</v>
      </c>
      <c r="BC2366">
        <v>-5381.77</v>
      </c>
      <c r="BD2366">
        <v>1276792.8</v>
      </c>
      <c r="BE2366" t="b">
        <v>0</v>
      </c>
      <c r="BF2366">
        <v>0</v>
      </c>
      <c r="BG2366">
        <v>0</v>
      </c>
      <c r="BH2366">
        <v>0</v>
      </c>
      <c r="BI2366">
        <v>0</v>
      </c>
      <c r="BJ2366">
        <v>0</v>
      </c>
    </row>
    <row r="2367" spans="1:62" x14ac:dyDescent="0.3">
      <c r="A2367" t="s">
        <v>229</v>
      </c>
      <c r="B2367" t="s">
        <v>65</v>
      </c>
      <c r="C2367" t="s">
        <v>90</v>
      </c>
      <c r="D2367">
        <v>25</v>
      </c>
      <c r="E2367">
        <v>1300048.21</v>
      </c>
      <c r="F2367">
        <v>-5.0056872248614839E-2</v>
      </c>
      <c r="G2367" t="s">
        <v>111</v>
      </c>
      <c r="H2367">
        <v>-1.7543987841403361E-2</v>
      </c>
      <c r="I2367" t="s">
        <v>111</v>
      </c>
      <c r="J2367">
        <v>0.5</v>
      </c>
      <c r="K2367" t="s">
        <v>107</v>
      </c>
      <c r="L2367">
        <v>1.9546304838760551E-2</v>
      </c>
      <c r="M2367" t="s">
        <v>109</v>
      </c>
      <c r="N2367">
        <v>3.9063968975104568E-8</v>
      </c>
      <c r="O2367" t="s">
        <v>108</v>
      </c>
      <c r="P2367">
        <v>0</v>
      </c>
      <c r="Q2367" t="s">
        <v>110</v>
      </c>
      <c r="R2367">
        <v>0</v>
      </c>
      <c r="S2367" t="s">
        <v>110</v>
      </c>
      <c r="T2367">
        <v>0</v>
      </c>
      <c r="U2367" t="s">
        <v>110</v>
      </c>
      <c r="V2367">
        <v>0</v>
      </c>
      <c r="W2367">
        <v>-65076.35</v>
      </c>
      <c r="X2367">
        <v>-22808.03</v>
      </c>
      <c r="Y2367">
        <v>54168.68</v>
      </c>
      <c r="Z2367">
        <v>0</v>
      </c>
      <c r="AA2367">
        <v>-0.05</v>
      </c>
      <c r="AB2367">
        <v>0</v>
      </c>
      <c r="AC2367">
        <v>0</v>
      </c>
      <c r="AD2367">
        <v>1266332.45</v>
      </c>
      <c r="AE2367">
        <v>0.12549399999999999</v>
      </c>
      <c r="AF2367">
        <v>1</v>
      </c>
      <c r="AG2367">
        <v>0.12549399999999999</v>
      </c>
      <c r="AH2367" t="s">
        <v>107</v>
      </c>
      <c r="AQ2367">
        <v>158917.12</v>
      </c>
      <c r="AR2367">
        <v>156479.69</v>
      </c>
      <c r="AS2367">
        <v>2437.4299999999998</v>
      </c>
      <c r="AT2367" t="b">
        <v>0</v>
      </c>
      <c r="AU2367">
        <v>0</v>
      </c>
      <c r="AV2367">
        <v>0.78500000000000003</v>
      </c>
      <c r="AW2367">
        <v>0.24</v>
      </c>
      <c r="AX2367">
        <v>0</v>
      </c>
      <c r="AY2367">
        <v>0</v>
      </c>
      <c r="AZ2367">
        <v>2437.4299999999998</v>
      </c>
      <c r="BA2367">
        <v>-2437.48</v>
      </c>
      <c r="BB2367">
        <v>0</v>
      </c>
      <c r="BC2367">
        <v>-2437.48</v>
      </c>
      <c r="BD2367">
        <v>1107415.33</v>
      </c>
      <c r="BE2367" t="b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</row>
    <row r="2368" spans="1:62" x14ac:dyDescent="0.3">
      <c r="A2368" t="s">
        <v>229</v>
      </c>
      <c r="B2368" t="s">
        <v>69</v>
      </c>
      <c r="C2368" t="s">
        <v>68</v>
      </c>
      <c r="D2368">
        <v>79</v>
      </c>
      <c r="E2368">
        <v>108309.5</v>
      </c>
      <c r="F2368">
        <v>-0.13749865685757759</v>
      </c>
      <c r="G2368" t="s">
        <v>108</v>
      </c>
      <c r="H2368">
        <v>-1.1537508069933901E-2</v>
      </c>
      <c r="I2368" t="s">
        <v>108</v>
      </c>
      <c r="J2368">
        <v>0.13198660109905341</v>
      </c>
      <c r="K2368" t="s">
        <v>108</v>
      </c>
      <c r="L2368">
        <v>0</v>
      </c>
      <c r="M2368" t="s">
        <v>109</v>
      </c>
      <c r="N2368">
        <v>7.5323030445764996E-7</v>
      </c>
      <c r="O2368" t="s">
        <v>108</v>
      </c>
      <c r="P2368">
        <v>0</v>
      </c>
      <c r="Q2368" t="s">
        <v>110</v>
      </c>
      <c r="R2368">
        <v>0</v>
      </c>
      <c r="S2368" t="s">
        <v>110</v>
      </c>
      <c r="T2368">
        <v>0</v>
      </c>
      <c r="U2368" t="s">
        <v>110</v>
      </c>
      <c r="V2368">
        <v>0</v>
      </c>
      <c r="W2368">
        <v>-14892.41</v>
      </c>
      <c r="X2368">
        <v>-1249.6199999999999</v>
      </c>
      <c r="Y2368">
        <v>1191.28</v>
      </c>
      <c r="Z2368">
        <v>0</v>
      </c>
      <c r="AA2368">
        <v>-0.08</v>
      </c>
      <c r="AB2368">
        <v>0</v>
      </c>
      <c r="AC2368">
        <v>0</v>
      </c>
      <c r="AD2368">
        <v>93358.67</v>
      </c>
      <c r="AE2368">
        <v>0.26418000000000003</v>
      </c>
      <c r="AF2368">
        <v>1</v>
      </c>
      <c r="AG2368">
        <v>0.271754</v>
      </c>
      <c r="AH2368" t="s">
        <v>108</v>
      </c>
      <c r="AQ2368">
        <v>25370.55</v>
      </c>
      <c r="AR2368">
        <v>29433.5</v>
      </c>
      <c r="AS2368">
        <v>-4062.94</v>
      </c>
      <c r="AT2368" t="b">
        <v>0</v>
      </c>
      <c r="AU2368">
        <v>0</v>
      </c>
      <c r="AV2368">
        <v>0.78500000000000003</v>
      </c>
      <c r="AW2368">
        <v>0.24</v>
      </c>
      <c r="AX2368">
        <v>0</v>
      </c>
      <c r="AY2368">
        <v>0</v>
      </c>
      <c r="AZ2368">
        <v>-4062.94</v>
      </c>
      <c r="BA2368">
        <v>4062.86</v>
      </c>
      <c r="BB2368">
        <v>0</v>
      </c>
      <c r="BC2368">
        <v>4062.86</v>
      </c>
      <c r="BD2368">
        <v>67988.12</v>
      </c>
      <c r="BE2368" t="b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</row>
    <row r="2369" spans="1:62" x14ac:dyDescent="0.3">
      <c r="A2369" t="s">
        <v>229</v>
      </c>
      <c r="B2369" t="s">
        <v>69</v>
      </c>
      <c r="C2369" t="s">
        <v>70</v>
      </c>
      <c r="D2369">
        <v>61</v>
      </c>
      <c r="E2369">
        <v>10153.24</v>
      </c>
      <c r="F2369">
        <v>-9.8960457084561179E-2</v>
      </c>
      <c r="G2369" t="s">
        <v>108</v>
      </c>
      <c r="H2369">
        <v>-9.5729368278295261E-3</v>
      </c>
      <c r="I2369" t="s">
        <v>108</v>
      </c>
      <c r="J2369">
        <v>9.9583406809425123E-2</v>
      </c>
      <c r="K2369" t="s">
        <v>108</v>
      </c>
      <c r="L2369">
        <v>0</v>
      </c>
      <c r="M2369" t="s">
        <v>109</v>
      </c>
      <c r="N2369">
        <v>2.107452888844369E-7</v>
      </c>
      <c r="O2369" t="s">
        <v>108</v>
      </c>
      <c r="P2369">
        <v>0</v>
      </c>
      <c r="Q2369" t="s">
        <v>110</v>
      </c>
      <c r="R2369">
        <v>0</v>
      </c>
      <c r="S2369" t="s">
        <v>110</v>
      </c>
      <c r="T2369">
        <v>0</v>
      </c>
      <c r="U2369" t="s">
        <v>110</v>
      </c>
      <c r="V2369">
        <v>0</v>
      </c>
      <c r="W2369">
        <v>-1004.77</v>
      </c>
      <c r="X2369">
        <v>-97.2</v>
      </c>
      <c r="Y2369">
        <v>84.26</v>
      </c>
      <c r="Z2369">
        <v>0</v>
      </c>
      <c r="AA2369">
        <v>0</v>
      </c>
      <c r="AB2369">
        <v>0</v>
      </c>
      <c r="AC2369">
        <v>0</v>
      </c>
      <c r="AD2369">
        <v>9135.5300000000007</v>
      </c>
      <c r="AE2369">
        <v>3.2689000000000003E-2</v>
      </c>
      <c r="AF2369">
        <v>1</v>
      </c>
      <c r="AG2369">
        <v>3.4917999999999998E-2</v>
      </c>
      <c r="AH2369" t="s">
        <v>108</v>
      </c>
      <c r="AQ2369">
        <v>319</v>
      </c>
      <c r="AR2369">
        <v>354.53</v>
      </c>
      <c r="AS2369">
        <v>-35.54</v>
      </c>
      <c r="AT2369" t="b">
        <v>0</v>
      </c>
      <c r="AU2369">
        <v>0</v>
      </c>
      <c r="AV2369">
        <v>0.78500000000000003</v>
      </c>
      <c r="AW2369">
        <v>0.24</v>
      </c>
      <c r="AX2369">
        <v>0</v>
      </c>
      <c r="AY2369">
        <v>0</v>
      </c>
      <c r="AZ2369">
        <v>-35.54</v>
      </c>
      <c r="BA2369">
        <v>35.53</v>
      </c>
      <c r="BB2369">
        <v>0</v>
      </c>
      <c r="BC2369">
        <v>35.53</v>
      </c>
      <c r="BD2369">
        <v>8816.5300000000007</v>
      </c>
      <c r="BE2369" t="b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</row>
    <row r="2370" spans="1:62" x14ac:dyDescent="0.3">
      <c r="A2370" t="s">
        <v>229</v>
      </c>
      <c r="B2370" t="s">
        <v>69</v>
      </c>
      <c r="C2370" t="s">
        <v>74</v>
      </c>
      <c r="D2370">
        <v>41</v>
      </c>
      <c r="E2370">
        <v>4214.2</v>
      </c>
      <c r="F2370">
        <v>-1.304415056335544E-2</v>
      </c>
      <c r="G2370" t="s">
        <v>108</v>
      </c>
      <c r="H2370">
        <v>-1.046070931632192E-2</v>
      </c>
      <c r="I2370" t="s">
        <v>108</v>
      </c>
      <c r="J2370">
        <v>0.12142353292446879</v>
      </c>
      <c r="K2370" t="s">
        <v>108</v>
      </c>
      <c r="L2370">
        <v>0</v>
      </c>
      <c r="M2370" t="s">
        <v>109</v>
      </c>
      <c r="N2370">
        <v>0</v>
      </c>
      <c r="O2370" t="s">
        <v>108</v>
      </c>
      <c r="P2370">
        <v>0</v>
      </c>
      <c r="Q2370" t="s">
        <v>110</v>
      </c>
      <c r="R2370">
        <v>0</v>
      </c>
      <c r="S2370" t="s">
        <v>110</v>
      </c>
      <c r="T2370">
        <v>0</v>
      </c>
      <c r="U2370" t="s">
        <v>110</v>
      </c>
      <c r="V2370">
        <v>0</v>
      </c>
      <c r="W2370">
        <v>-54.97</v>
      </c>
      <c r="X2370">
        <v>-44.08</v>
      </c>
      <c r="Y2370">
        <v>42.64</v>
      </c>
      <c r="Z2370">
        <v>0</v>
      </c>
      <c r="AA2370">
        <v>0</v>
      </c>
      <c r="AB2370">
        <v>0</v>
      </c>
      <c r="AC2370">
        <v>0</v>
      </c>
      <c r="AD2370">
        <v>4157.78</v>
      </c>
      <c r="AE2370">
        <v>0</v>
      </c>
      <c r="AF2370">
        <v>1</v>
      </c>
      <c r="AG2370">
        <v>0</v>
      </c>
      <c r="AH2370" t="s">
        <v>108</v>
      </c>
      <c r="AQ2370">
        <v>0</v>
      </c>
      <c r="AR2370">
        <v>0</v>
      </c>
      <c r="AS2370">
        <v>0</v>
      </c>
      <c r="AT2370" t="b">
        <v>0</v>
      </c>
      <c r="AU2370">
        <v>0</v>
      </c>
      <c r="AV2370">
        <v>0.78500000000000003</v>
      </c>
      <c r="AW2370">
        <v>0.24</v>
      </c>
      <c r="AX2370">
        <v>0</v>
      </c>
      <c r="AY2370">
        <v>0</v>
      </c>
      <c r="AZ2370">
        <v>0</v>
      </c>
      <c r="BA2370">
        <v>0</v>
      </c>
      <c r="BB2370">
        <v>0</v>
      </c>
      <c r="BC2370">
        <v>0</v>
      </c>
      <c r="BD2370">
        <v>4157.78</v>
      </c>
      <c r="BE2370" t="b">
        <v>0</v>
      </c>
      <c r="BF2370">
        <v>0</v>
      </c>
      <c r="BG2370">
        <v>0</v>
      </c>
      <c r="BH2370">
        <v>0</v>
      </c>
      <c r="BI2370">
        <v>0</v>
      </c>
      <c r="BJ2370">
        <v>0</v>
      </c>
    </row>
    <row r="2371" spans="1:62" x14ac:dyDescent="0.3">
      <c r="A2371" t="s">
        <v>229</v>
      </c>
      <c r="B2371" t="s">
        <v>69</v>
      </c>
      <c r="C2371" t="s">
        <v>76</v>
      </c>
      <c r="D2371">
        <v>39</v>
      </c>
      <c r="E2371">
        <v>642.38</v>
      </c>
      <c r="F2371">
        <v>-5.7643044873571608E-2</v>
      </c>
      <c r="G2371" t="s">
        <v>108</v>
      </c>
      <c r="H2371">
        <v>-1.049742809161505E-2</v>
      </c>
      <c r="I2371" t="s">
        <v>108</v>
      </c>
      <c r="J2371">
        <v>0.1202187156706986</v>
      </c>
      <c r="K2371" t="s">
        <v>108</v>
      </c>
      <c r="L2371">
        <v>0</v>
      </c>
      <c r="M2371" t="s">
        <v>109</v>
      </c>
      <c r="N2371">
        <v>0</v>
      </c>
      <c r="O2371" t="s">
        <v>108</v>
      </c>
      <c r="P2371">
        <v>0</v>
      </c>
      <c r="Q2371" t="s">
        <v>110</v>
      </c>
      <c r="R2371">
        <v>0</v>
      </c>
      <c r="S2371" t="s">
        <v>110</v>
      </c>
      <c r="T2371">
        <v>0</v>
      </c>
      <c r="U2371" t="s">
        <v>110</v>
      </c>
      <c r="V2371">
        <v>0</v>
      </c>
      <c r="W2371">
        <v>-37.03</v>
      </c>
      <c r="X2371">
        <v>-6.74</v>
      </c>
      <c r="Y2371">
        <v>6.44</v>
      </c>
      <c r="Z2371">
        <v>0</v>
      </c>
      <c r="AA2371">
        <v>0</v>
      </c>
      <c r="AB2371">
        <v>0</v>
      </c>
      <c r="AC2371">
        <v>0</v>
      </c>
      <c r="AD2371">
        <v>605.04999999999995</v>
      </c>
      <c r="AE2371">
        <v>0</v>
      </c>
      <c r="AF2371">
        <v>1</v>
      </c>
      <c r="AG2371">
        <v>0</v>
      </c>
      <c r="AH2371" t="s">
        <v>108</v>
      </c>
      <c r="AQ2371">
        <v>0</v>
      </c>
      <c r="AR2371">
        <v>0</v>
      </c>
      <c r="AS2371">
        <v>0</v>
      </c>
      <c r="AT2371" t="b">
        <v>0</v>
      </c>
      <c r="AU2371">
        <v>0</v>
      </c>
      <c r="AV2371">
        <v>0.78500000000000003</v>
      </c>
      <c r="AW2371">
        <v>0.24</v>
      </c>
      <c r="AX2371">
        <v>0</v>
      </c>
      <c r="AY2371">
        <v>0</v>
      </c>
      <c r="AZ2371">
        <v>0</v>
      </c>
      <c r="BA2371">
        <v>0</v>
      </c>
      <c r="BB2371">
        <v>0</v>
      </c>
      <c r="BC2371">
        <v>0</v>
      </c>
      <c r="BD2371">
        <v>605.04999999999995</v>
      </c>
      <c r="BE2371" t="b">
        <v>0</v>
      </c>
      <c r="BF2371">
        <v>0</v>
      </c>
      <c r="BG2371">
        <v>0</v>
      </c>
      <c r="BH2371">
        <v>0</v>
      </c>
      <c r="BI2371">
        <v>0</v>
      </c>
      <c r="BJ2371">
        <v>0</v>
      </c>
    </row>
    <row r="2372" spans="1:62" x14ac:dyDescent="0.3">
      <c r="A2372" t="s">
        <v>229</v>
      </c>
      <c r="B2372" t="s">
        <v>69</v>
      </c>
      <c r="C2372" t="s">
        <v>78</v>
      </c>
      <c r="D2372">
        <v>37</v>
      </c>
      <c r="E2372">
        <v>2926.06</v>
      </c>
      <c r="F2372">
        <v>-4.7448990105344459E-2</v>
      </c>
      <c r="G2372" t="s">
        <v>108</v>
      </c>
      <c r="H2372">
        <v>-1.046707887114957E-2</v>
      </c>
      <c r="I2372" t="s">
        <v>108</v>
      </c>
      <c r="J2372">
        <v>0.1205943222561945</v>
      </c>
      <c r="K2372" t="s">
        <v>108</v>
      </c>
      <c r="L2372">
        <v>0</v>
      </c>
      <c r="M2372" t="s">
        <v>109</v>
      </c>
      <c r="N2372">
        <v>0</v>
      </c>
      <c r="O2372" t="s">
        <v>108</v>
      </c>
      <c r="P2372">
        <v>0</v>
      </c>
      <c r="Q2372" t="s">
        <v>110</v>
      </c>
      <c r="R2372">
        <v>0</v>
      </c>
      <c r="S2372" t="s">
        <v>110</v>
      </c>
      <c r="T2372">
        <v>0</v>
      </c>
      <c r="U2372" t="s">
        <v>110</v>
      </c>
      <c r="V2372">
        <v>0</v>
      </c>
      <c r="W2372">
        <v>-138.84</v>
      </c>
      <c r="X2372">
        <v>-30.63</v>
      </c>
      <c r="Y2372">
        <v>29.41</v>
      </c>
      <c r="Z2372">
        <v>0</v>
      </c>
      <c r="AA2372">
        <v>0</v>
      </c>
      <c r="AB2372">
        <v>0</v>
      </c>
      <c r="AC2372">
        <v>0</v>
      </c>
      <c r="AD2372">
        <v>2786</v>
      </c>
      <c r="AE2372">
        <v>0</v>
      </c>
      <c r="AF2372">
        <v>1</v>
      </c>
      <c r="AG2372">
        <v>0</v>
      </c>
      <c r="AH2372" t="s">
        <v>108</v>
      </c>
      <c r="AQ2372">
        <v>0</v>
      </c>
      <c r="AR2372">
        <v>0</v>
      </c>
      <c r="AS2372">
        <v>0</v>
      </c>
      <c r="AT2372" t="b">
        <v>0</v>
      </c>
      <c r="AU2372">
        <v>0</v>
      </c>
      <c r="AV2372">
        <v>0.78500000000000003</v>
      </c>
      <c r="AW2372">
        <v>0.24</v>
      </c>
      <c r="AX2372">
        <v>0</v>
      </c>
      <c r="AY2372">
        <v>0</v>
      </c>
      <c r="AZ2372">
        <v>0</v>
      </c>
      <c r="BA2372">
        <v>0</v>
      </c>
      <c r="BB2372">
        <v>0</v>
      </c>
      <c r="BC2372">
        <v>0</v>
      </c>
      <c r="BD2372">
        <v>2786</v>
      </c>
      <c r="BE2372" t="b">
        <v>0</v>
      </c>
      <c r="BF2372">
        <v>0</v>
      </c>
      <c r="BG2372">
        <v>0</v>
      </c>
      <c r="BH2372">
        <v>0</v>
      </c>
      <c r="BI2372">
        <v>0</v>
      </c>
      <c r="BJ2372">
        <v>0</v>
      </c>
    </row>
    <row r="2373" spans="1:62" x14ac:dyDescent="0.3">
      <c r="A2373" t="s">
        <v>229</v>
      </c>
      <c r="B2373" t="s">
        <v>69</v>
      </c>
      <c r="C2373" t="s">
        <v>85</v>
      </c>
      <c r="D2373">
        <v>30</v>
      </c>
      <c r="E2373">
        <v>2740.92</v>
      </c>
      <c r="F2373">
        <v>9.4022624974691854E-3</v>
      </c>
      <c r="G2373" t="s">
        <v>107</v>
      </c>
      <c r="H2373">
        <v>-1.042965077714589E-2</v>
      </c>
      <c r="I2373" t="s">
        <v>108</v>
      </c>
      <c r="J2373">
        <v>0.12648200902594911</v>
      </c>
      <c r="K2373" t="s">
        <v>107</v>
      </c>
      <c r="L2373">
        <v>0</v>
      </c>
      <c r="M2373" t="s">
        <v>109</v>
      </c>
      <c r="N2373">
        <v>0</v>
      </c>
      <c r="O2373" t="s">
        <v>108</v>
      </c>
      <c r="P2373">
        <v>0</v>
      </c>
      <c r="Q2373" t="s">
        <v>110</v>
      </c>
      <c r="R2373">
        <v>0</v>
      </c>
      <c r="S2373" t="s">
        <v>110</v>
      </c>
      <c r="T2373">
        <v>0</v>
      </c>
      <c r="U2373" t="s">
        <v>110</v>
      </c>
      <c r="V2373">
        <v>0</v>
      </c>
      <c r="W2373">
        <v>25.77</v>
      </c>
      <c r="X2373">
        <v>-28.59</v>
      </c>
      <c r="Y2373">
        <v>28.89</v>
      </c>
      <c r="Z2373">
        <v>0</v>
      </c>
      <c r="AA2373">
        <v>0</v>
      </c>
      <c r="AB2373">
        <v>0</v>
      </c>
      <c r="AC2373">
        <v>0</v>
      </c>
      <c r="AD2373">
        <v>2715.45</v>
      </c>
      <c r="AE2373">
        <v>0</v>
      </c>
      <c r="AF2373">
        <v>1</v>
      </c>
      <c r="AG2373">
        <v>0</v>
      </c>
      <c r="AH2373" t="s">
        <v>108</v>
      </c>
      <c r="AQ2373">
        <v>0</v>
      </c>
      <c r="AR2373">
        <v>0</v>
      </c>
      <c r="AS2373">
        <v>0</v>
      </c>
      <c r="AT2373" t="b">
        <v>0</v>
      </c>
      <c r="AU2373">
        <v>0</v>
      </c>
      <c r="AV2373">
        <v>0.78500000000000003</v>
      </c>
      <c r="AW2373">
        <v>0.24</v>
      </c>
      <c r="AX2373">
        <v>0</v>
      </c>
      <c r="AY2373">
        <v>0</v>
      </c>
      <c r="AZ2373">
        <v>0</v>
      </c>
      <c r="BA2373">
        <v>0</v>
      </c>
      <c r="BB2373">
        <v>0</v>
      </c>
      <c r="BC2373">
        <v>0</v>
      </c>
      <c r="BD2373">
        <v>2715.45</v>
      </c>
      <c r="BE2373" t="b">
        <v>0</v>
      </c>
      <c r="BF2373">
        <v>0</v>
      </c>
      <c r="BG2373">
        <v>0</v>
      </c>
      <c r="BH2373">
        <v>0</v>
      </c>
      <c r="BI2373">
        <v>0</v>
      </c>
      <c r="BJ2373">
        <v>0</v>
      </c>
    </row>
    <row r="2374" spans="1:62" x14ac:dyDescent="0.3">
      <c r="A2374" t="s">
        <v>229</v>
      </c>
      <c r="B2374" t="s">
        <v>69</v>
      </c>
      <c r="C2374" t="s">
        <v>88</v>
      </c>
      <c r="D2374">
        <v>27</v>
      </c>
      <c r="E2374">
        <v>5778.65</v>
      </c>
      <c r="F2374">
        <v>3.5518758270407652E-3</v>
      </c>
      <c r="G2374" t="s">
        <v>107</v>
      </c>
      <c r="H2374">
        <v>-1.154443688048503E-2</v>
      </c>
      <c r="I2374" t="s">
        <v>108</v>
      </c>
      <c r="J2374">
        <v>0.13945516720956169</v>
      </c>
      <c r="K2374" t="s">
        <v>107</v>
      </c>
      <c r="L2374">
        <v>0</v>
      </c>
      <c r="M2374" t="s">
        <v>109</v>
      </c>
      <c r="N2374">
        <v>0</v>
      </c>
      <c r="O2374" t="s">
        <v>108</v>
      </c>
      <c r="P2374">
        <v>0</v>
      </c>
      <c r="Q2374" t="s">
        <v>110</v>
      </c>
      <c r="R2374">
        <v>0</v>
      </c>
      <c r="S2374" t="s">
        <v>110</v>
      </c>
      <c r="T2374">
        <v>0</v>
      </c>
      <c r="U2374" t="s">
        <v>110</v>
      </c>
      <c r="V2374">
        <v>0</v>
      </c>
      <c r="W2374">
        <v>20.53</v>
      </c>
      <c r="X2374">
        <v>-66.709999999999994</v>
      </c>
      <c r="Y2374">
        <v>67.16</v>
      </c>
      <c r="Z2374">
        <v>0</v>
      </c>
      <c r="AA2374">
        <v>0</v>
      </c>
      <c r="AB2374">
        <v>0</v>
      </c>
      <c r="AC2374">
        <v>0</v>
      </c>
      <c r="AD2374">
        <v>5758.57</v>
      </c>
      <c r="AE2374">
        <v>0</v>
      </c>
      <c r="AF2374">
        <v>1</v>
      </c>
      <c r="AG2374">
        <v>0</v>
      </c>
      <c r="AH2374" t="s">
        <v>108</v>
      </c>
      <c r="AQ2374">
        <v>0</v>
      </c>
      <c r="AR2374">
        <v>0</v>
      </c>
      <c r="AS2374">
        <v>0</v>
      </c>
      <c r="AT2374" t="b">
        <v>0</v>
      </c>
      <c r="AU2374">
        <v>0</v>
      </c>
      <c r="AV2374">
        <v>0.78500000000000003</v>
      </c>
      <c r="AW2374">
        <v>0.24</v>
      </c>
      <c r="AX2374">
        <v>0</v>
      </c>
      <c r="AY2374">
        <v>0</v>
      </c>
      <c r="AZ2374">
        <v>0</v>
      </c>
      <c r="BA2374">
        <v>0</v>
      </c>
      <c r="BB2374">
        <v>0</v>
      </c>
      <c r="BC2374">
        <v>0</v>
      </c>
      <c r="BD2374">
        <v>5758.57</v>
      </c>
      <c r="BE2374" t="b">
        <v>0</v>
      </c>
      <c r="BF2374">
        <v>0</v>
      </c>
      <c r="BG2374">
        <v>0</v>
      </c>
      <c r="BH2374">
        <v>0</v>
      </c>
      <c r="BI2374">
        <v>0</v>
      </c>
      <c r="BJ2374">
        <v>0</v>
      </c>
    </row>
    <row r="2375" spans="1:62" x14ac:dyDescent="0.3">
      <c r="A2375" t="s">
        <v>229</v>
      </c>
      <c r="B2375" t="s">
        <v>69</v>
      </c>
      <c r="C2375" t="s">
        <v>89</v>
      </c>
      <c r="D2375">
        <v>26</v>
      </c>
      <c r="E2375">
        <v>18731.91</v>
      </c>
      <c r="F2375">
        <v>7.8158302979359426E-3</v>
      </c>
      <c r="G2375" t="s">
        <v>107</v>
      </c>
      <c r="H2375">
        <v>-3.9732367985501754E-3</v>
      </c>
      <c r="I2375" t="s">
        <v>108</v>
      </c>
      <c r="J2375">
        <v>0.1383355844192348</v>
      </c>
      <c r="K2375" t="s">
        <v>107</v>
      </c>
      <c r="L2375">
        <v>0</v>
      </c>
      <c r="M2375" t="s">
        <v>109</v>
      </c>
      <c r="N2375">
        <v>0</v>
      </c>
      <c r="O2375" t="s">
        <v>108</v>
      </c>
      <c r="P2375">
        <v>0</v>
      </c>
      <c r="Q2375" t="s">
        <v>110</v>
      </c>
      <c r="R2375">
        <v>0</v>
      </c>
      <c r="S2375" t="s">
        <v>110</v>
      </c>
      <c r="T2375">
        <v>0</v>
      </c>
      <c r="U2375" t="s">
        <v>110</v>
      </c>
      <c r="V2375">
        <v>0</v>
      </c>
      <c r="W2375">
        <v>146.41</v>
      </c>
      <c r="X2375">
        <v>-74.430000000000007</v>
      </c>
      <c r="Y2375">
        <v>215.94</v>
      </c>
      <c r="Z2375">
        <v>0</v>
      </c>
      <c r="AA2375">
        <v>0</v>
      </c>
      <c r="AB2375">
        <v>0</v>
      </c>
      <c r="AC2375">
        <v>0</v>
      </c>
      <c r="AD2375">
        <v>18727.009999999998</v>
      </c>
      <c r="AE2375">
        <v>0</v>
      </c>
      <c r="AF2375">
        <v>1</v>
      </c>
      <c r="AG2375">
        <v>0</v>
      </c>
      <c r="AH2375" t="s">
        <v>108</v>
      </c>
      <c r="AQ2375">
        <v>0</v>
      </c>
      <c r="AR2375">
        <v>0</v>
      </c>
      <c r="AS2375">
        <v>0</v>
      </c>
      <c r="AT2375" t="b">
        <v>0</v>
      </c>
      <c r="AU2375">
        <v>0</v>
      </c>
      <c r="AV2375">
        <v>0.78500000000000003</v>
      </c>
      <c r="AW2375">
        <v>0.24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18727.009999999998</v>
      </c>
      <c r="BE2375" t="b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</row>
    <row r="2376" spans="1:62" x14ac:dyDescent="0.3">
      <c r="A2376" t="s">
        <v>229</v>
      </c>
      <c r="B2376" t="s">
        <v>69</v>
      </c>
      <c r="C2376" t="s">
        <v>90</v>
      </c>
      <c r="D2376">
        <v>25</v>
      </c>
      <c r="E2376">
        <v>28147.65</v>
      </c>
      <c r="F2376">
        <v>0</v>
      </c>
      <c r="G2376" t="s">
        <v>114</v>
      </c>
      <c r="H2376">
        <v>0</v>
      </c>
      <c r="I2376" t="s">
        <v>114</v>
      </c>
      <c r="J2376">
        <v>0</v>
      </c>
      <c r="K2376" t="s">
        <v>107</v>
      </c>
      <c r="L2376">
        <v>0</v>
      </c>
      <c r="M2376" t="s">
        <v>109</v>
      </c>
      <c r="N2376">
        <v>0</v>
      </c>
      <c r="O2376" t="s">
        <v>108</v>
      </c>
      <c r="P2376">
        <v>0</v>
      </c>
      <c r="Q2376" t="s">
        <v>110</v>
      </c>
      <c r="R2376">
        <v>0</v>
      </c>
      <c r="S2376" t="s">
        <v>110</v>
      </c>
      <c r="T2376">
        <v>0</v>
      </c>
      <c r="U2376" t="s">
        <v>11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28147.65</v>
      </c>
      <c r="AE2376">
        <v>0</v>
      </c>
      <c r="AF2376">
        <v>1</v>
      </c>
      <c r="AG2376">
        <v>0</v>
      </c>
      <c r="AH2376" t="s">
        <v>108</v>
      </c>
      <c r="AQ2376">
        <v>0</v>
      </c>
      <c r="AR2376">
        <v>0</v>
      </c>
      <c r="AS2376">
        <v>0</v>
      </c>
      <c r="AT2376" t="b">
        <v>0</v>
      </c>
      <c r="AU2376">
        <v>0</v>
      </c>
      <c r="AV2376">
        <v>0.78500000000000003</v>
      </c>
      <c r="AW2376">
        <v>0.24</v>
      </c>
      <c r="AX2376">
        <v>0</v>
      </c>
      <c r="AY2376">
        <v>0</v>
      </c>
      <c r="AZ2376">
        <v>0</v>
      </c>
      <c r="BA2376">
        <v>0</v>
      </c>
      <c r="BB2376">
        <v>0</v>
      </c>
      <c r="BC2376">
        <v>0</v>
      </c>
      <c r="BD2376">
        <v>28147.65</v>
      </c>
      <c r="BE2376" t="b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</row>
    <row r="2377" spans="1:62" x14ac:dyDescent="0.3">
      <c r="A2377" t="s">
        <v>230</v>
      </c>
      <c r="B2377" t="s">
        <v>62</v>
      </c>
      <c r="C2377" t="s">
        <v>63</v>
      </c>
      <c r="D2377">
        <v>95</v>
      </c>
      <c r="E2377">
        <v>115102.05</v>
      </c>
      <c r="F2377">
        <v>3.4548005674232531E-2</v>
      </c>
      <c r="G2377" t="s">
        <v>107</v>
      </c>
      <c r="H2377">
        <v>1.306509145685671E-2</v>
      </c>
      <c r="I2377" t="s">
        <v>107</v>
      </c>
      <c r="J2377">
        <v>0</v>
      </c>
      <c r="K2377" t="s">
        <v>108</v>
      </c>
      <c r="L2377">
        <v>0</v>
      </c>
      <c r="M2377" t="s">
        <v>109</v>
      </c>
      <c r="N2377">
        <v>1.8389027738724701E-5</v>
      </c>
      <c r="O2377" t="s">
        <v>108</v>
      </c>
      <c r="P2377">
        <v>0</v>
      </c>
      <c r="Q2377" t="s">
        <v>110</v>
      </c>
      <c r="R2377">
        <v>0</v>
      </c>
      <c r="S2377" t="s">
        <v>110</v>
      </c>
      <c r="T2377">
        <v>0</v>
      </c>
      <c r="U2377" t="s">
        <v>110</v>
      </c>
      <c r="V2377">
        <v>0</v>
      </c>
      <c r="W2377">
        <v>3976.55</v>
      </c>
      <c r="X2377">
        <v>1503.82</v>
      </c>
      <c r="Y2377">
        <v>0</v>
      </c>
      <c r="Z2377">
        <v>0</v>
      </c>
      <c r="AA2377">
        <v>-2.12</v>
      </c>
      <c r="AB2377">
        <v>0</v>
      </c>
      <c r="AC2377">
        <v>0</v>
      </c>
      <c r="AD2377">
        <v>109619.57</v>
      </c>
      <c r="AE2377">
        <v>0.4</v>
      </c>
      <c r="AF2377">
        <v>1</v>
      </c>
      <c r="AG2377">
        <v>0.98561699999999997</v>
      </c>
      <c r="AH2377" t="s">
        <v>151</v>
      </c>
      <c r="AQ2377">
        <v>108042.93</v>
      </c>
      <c r="AR2377">
        <v>113446.55</v>
      </c>
      <c r="AS2377">
        <v>-5403.63</v>
      </c>
      <c r="AT2377" t="b">
        <v>0</v>
      </c>
      <c r="AU2377">
        <v>0</v>
      </c>
      <c r="AV2377">
        <v>0.78500000000000003</v>
      </c>
      <c r="AW2377">
        <v>0.24</v>
      </c>
      <c r="AX2377">
        <v>0</v>
      </c>
      <c r="AY2377">
        <v>0</v>
      </c>
      <c r="AZ2377">
        <v>-5403.63</v>
      </c>
      <c r="BA2377">
        <v>5401.51</v>
      </c>
      <c r="BB2377">
        <v>0</v>
      </c>
      <c r="BC2377">
        <v>5401.51</v>
      </c>
      <c r="BD2377">
        <v>1576.64</v>
      </c>
      <c r="BE2377" t="b">
        <v>0</v>
      </c>
      <c r="BF2377">
        <v>0</v>
      </c>
      <c r="BG2377">
        <v>0</v>
      </c>
      <c r="BH2377">
        <v>0</v>
      </c>
      <c r="BI2377">
        <v>0</v>
      </c>
      <c r="BJ2377">
        <v>0</v>
      </c>
    </row>
    <row r="2378" spans="1:62" x14ac:dyDescent="0.3">
      <c r="A2378" t="s">
        <v>230</v>
      </c>
      <c r="B2378" t="s">
        <v>62</v>
      </c>
      <c r="C2378" t="s">
        <v>66</v>
      </c>
      <c r="D2378">
        <v>94</v>
      </c>
      <c r="E2378">
        <v>18345.150000000001</v>
      </c>
      <c r="F2378">
        <v>6.9881793993279873E-2</v>
      </c>
      <c r="G2378" t="s">
        <v>107</v>
      </c>
      <c r="H2378">
        <v>1.439501538319387E-2</v>
      </c>
      <c r="I2378" t="s">
        <v>107</v>
      </c>
      <c r="J2378">
        <v>0</v>
      </c>
      <c r="K2378" t="s">
        <v>108</v>
      </c>
      <c r="L2378">
        <v>0</v>
      </c>
      <c r="M2378" t="s">
        <v>109</v>
      </c>
      <c r="N2378">
        <v>1.2985984415396791E-5</v>
      </c>
      <c r="O2378" t="s">
        <v>108</v>
      </c>
      <c r="P2378">
        <v>0</v>
      </c>
      <c r="Q2378" t="s">
        <v>110</v>
      </c>
      <c r="R2378">
        <v>0</v>
      </c>
      <c r="S2378" t="s">
        <v>110</v>
      </c>
      <c r="T2378">
        <v>0</v>
      </c>
      <c r="U2378" t="s">
        <v>110</v>
      </c>
      <c r="V2378">
        <v>0</v>
      </c>
      <c r="W2378">
        <v>1281.99</v>
      </c>
      <c r="X2378">
        <v>264.08</v>
      </c>
      <c r="Y2378">
        <v>0</v>
      </c>
      <c r="Z2378">
        <v>0</v>
      </c>
      <c r="AA2378">
        <v>-0.24</v>
      </c>
      <c r="AB2378">
        <v>0</v>
      </c>
      <c r="AC2378">
        <v>0</v>
      </c>
      <c r="AD2378">
        <v>16798.84</v>
      </c>
      <c r="AE2378">
        <v>0.4</v>
      </c>
      <c r="AF2378">
        <v>1</v>
      </c>
      <c r="AG2378">
        <v>0.99462600000000001</v>
      </c>
      <c r="AH2378" t="s">
        <v>151</v>
      </c>
      <c r="AQ2378">
        <v>16708.57</v>
      </c>
      <c r="AR2378">
        <v>18246.57</v>
      </c>
      <c r="AS2378">
        <v>-1538</v>
      </c>
      <c r="AT2378" t="b">
        <v>0</v>
      </c>
      <c r="AU2378">
        <v>0</v>
      </c>
      <c r="AV2378">
        <v>0.78500000000000003</v>
      </c>
      <c r="AW2378">
        <v>0.24</v>
      </c>
      <c r="AX2378">
        <v>0</v>
      </c>
      <c r="AY2378">
        <v>0</v>
      </c>
      <c r="AZ2378">
        <v>-1538</v>
      </c>
      <c r="BA2378">
        <v>1537.76</v>
      </c>
      <c r="BB2378">
        <v>0</v>
      </c>
      <c r="BC2378">
        <v>1537.76</v>
      </c>
      <c r="BD2378">
        <v>90.27</v>
      </c>
      <c r="BE2378" t="b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</row>
    <row r="2379" spans="1:62" x14ac:dyDescent="0.3">
      <c r="A2379" t="s">
        <v>230</v>
      </c>
      <c r="B2379" t="s">
        <v>62</v>
      </c>
      <c r="C2379" t="s">
        <v>68</v>
      </c>
      <c r="D2379">
        <v>82</v>
      </c>
      <c r="E2379">
        <v>513259.66</v>
      </c>
      <c r="F2379">
        <v>2.0205774880158529E-2</v>
      </c>
      <c r="G2379" t="s">
        <v>107</v>
      </c>
      <c r="H2379">
        <v>1.1092815888277751E-2</v>
      </c>
      <c r="I2379" t="s">
        <v>107</v>
      </c>
      <c r="J2379">
        <v>0</v>
      </c>
      <c r="K2379" t="s">
        <v>108</v>
      </c>
      <c r="L2379">
        <v>0</v>
      </c>
      <c r="M2379" t="s">
        <v>109</v>
      </c>
      <c r="N2379">
        <v>1.356309107398572E-5</v>
      </c>
      <c r="O2379" t="s">
        <v>108</v>
      </c>
      <c r="P2379">
        <v>0</v>
      </c>
      <c r="Q2379" t="s">
        <v>110</v>
      </c>
      <c r="R2379">
        <v>0</v>
      </c>
      <c r="S2379" t="s">
        <v>110</v>
      </c>
      <c r="T2379">
        <v>0</v>
      </c>
      <c r="U2379" t="s">
        <v>110</v>
      </c>
      <c r="V2379">
        <v>0</v>
      </c>
      <c r="W2379">
        <v>10370.81</v>
      </c>
      <c r="X2379">
        <v>5693.49</v>
      </c>
      <c r="Y2379">
        <v>0</v>
      </c>
      <c r="Z2379">
        <v>0</v>
      </c>
      <c r="AA2379">
        <v>-6.96</v>
      </c>
      <c r="AB2379">
        <v>0</v>
      </c>
      <c r="AC2379">
        <v>0</v>
      </c>
      <c r="AD2379">
        <v>497188.39</v>
      </c>
      <c r="AE2379">
        <v>0.4</v>
      </c>
      <c r="AF2379">
        <v>1</v>
      </c>
      <c r="AG2379">
        <v>0.97971399999999997</v>
      </c>
      <c r="AH2379" t="s">
        <v>151</v>
      </c>
      <c r="AQ2379">
        <v>487102.6</v>
      </c>
      <c r="AR2379">
        <v>502847.85</v>
      </c>
      <c r="AS2379">
        <v>-15745.25</v>
      </c>
      <c r="AT2379" t="b">
        <v>0</v>
      </c>
      <c r="AU2379">
        <v>0</v>
      </c>
      <c r="AV2379">
        <v>0.78500000000000003</v>
      </c>
      <c r="AW2379">
        <v>0.24</v>
      </c>
      <c r="AX2379">
        <v>0</v>
      </c>
      <c r="AY2379">
        <v>0</v>
      </c>
      <c r="AZ2379">
        <v>-15745.25</v>
      </c>
      <c r="BA2379">
        <v>15738.29</v>
      </c>
      <c r="BB2379">
        <v>0</v>
      </c>
      <c r="BC2379">
        <v>15738.29</v>
      </c>
      <c r="BD2379">
        <v>10085.790000000001</v>
      </c>
      <c r="BE2379" t="b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</row>
    <row r="2380" spans="1:62" x14ac:dyDescent="0.3">
      <c r="A2380" t="s">
        <v>230</v>
      </c>
      <c r="B2380" t="s">
        <v>62</v>
      </c>
      <c r="C2380" t="s">
        <v>70</v>
      </c>
      <c r="D2380">
        <v>62</v>
      </c>
      <c r="E2380">
        <v>22968.06</v>
      </c>
      <c r="F2380">
        <v>-0.13742206868784951</v>
      </c>
      <c r="G2380" t="s">
        <v>107</v>
      </c>
      <c r="H2380">
        <v>2.1172717265595178E-3</v>
      </c>
      <c r="I2380" t="s">
        <v>107</v>
      </c>
      <c r="J2380">
        <v>2.4914189071922031E-2</v>
      </c>
      <c r="K2380" t="s">
        <v>108</v>
      </c>
      <c r="L2380">
        <v>1.391374856817099E-2</v>
      </c>
      <c r="M2380" t="s">
        <v>109</v>
      </c>
      <c r="N2380">
        <v>4.511368313162868E-3</v>
      </c>
      <c r="O2380" t="s">
        <v>108</v>
      </c>
      <c r="P2380">
        <v>0</v>
      </c>
      <c r="Q2380" t="s">
        <v>110</v>
      </c>
      <c r="R2380">
        <v>0</v>
      </c>
      <c r="S2380" t="s">
        <v>110</v>
      </c>
      <c r="T2380">
        <v>0</v>
      </c>
      <c r="U2380" t="s">
        <v>110</v>
      </c>
      <c r="V2380">
        <v>0</v>
      </c>
      <c r="W2380">
        <v>-3156.32</v>
      </c>
      <c r="X2380">
        <v>48.63</v>
      </c>
      <c r="Y2380">
        <v>47.69</v>
      </c>
      <c r="Z2380">
        <v>0</v>
      </c>
      <c r="AA2380">
        <v>-103.62</v>
      </c>
      <c r="AB2380">
        <v>0</v>
      </c>
      <c r="AC2380">
        <v>0</v>
      </c>
      <c r="AD2380">
        <v>19707.18</v>
      </c>
      <c r="AE2380">
        <v>0.4</v>
      </c>
      <c r="AF2380">
        <v>1</v>
      </c>
      <c r="AG2380">
        <v>0.60812900000000003</v>
      </c>
      <c r="AH2380" t="s">
        <v>107</v>
      </c>
      <c r="AQ2380">
        <v>11984.52</v>
      </c>
      <c r="AR2380">
        <v>13967.55</v>
      </c>
      <c r="AS2380">
        <v>-1983.04</v>
      </c>
      <c r="AT2380" t="b">
        <v>0</v>
      </c>
      <c r="AU2380">
        <v>0</v>
      </c>
      <c r="AV2380">
        <v>0.78500000000000003</v>
      </c>
      <c r="AW2380">
        <v>0.24</v>
      </c>
      <c r="AX2380">
        <v>0</v>
      </c>
      <c r="AY2380">
        <v>0</v>
      </c>
      <c r="AZ2380">
        <v>-1983.04</v>
      </c>
      <c r="BA2380">
        <v>1879.42</v>
      </c>
      <c r="BB2380">
        <v>0</v>
      </c>
      <c r="BC2380">
        <v>1879.42</v>
      </c>
      <c r="BD2380">
        <v>7722.66</v>
      </c>
      <c r="BE2380" t="b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</row>
    <row r="2381" spans="1:62" x14ac:dyDescent="0.3">
      <c r="A2381" t="s">
        <v>230</v>
      </c>
      <c r="B2381" t="s">
        <v>62</v>
      </c>
      <c r="C2381" t="s">
        <v>71</v>
      </c>
      <c r="D2381">
        <v>53</v>
      </c>
      <c r="E2381">
        <v>520940.87</v>
      </c>
      <c r="F2381">
        <v>-7.8826013353106891E-2</v>
      </c>
      <c r="G2381" t="s">
        <v>107</v>
      </c>
      <c r="H2381">
        <v>-9.7480683343159034E-3</v>
      </c>
      <c r="I2381" t="s">
        <v>107</v>
      </c>
      <c r="J2381">
        <v>0.20579824151121759</v>
      </c>
      <c r="K2381" t="s">
        <v>108</v>
      </c>
      <c r="L2381">
        <v>6.6253594500773283E-2</v>
      </c>
      <c r="M2381" t="s">
        <v>109</v>
      </c>
      <c r="N2381">
        <v>1.125870272500312E-4</v>
      </c>
      <c r="O2381" t="s">
        <v>108</v>
      </c>
      <c r="P2381">
        <v>0</v>
      </c>
      <c r="Q2381" t="s">
        <v>110</v>
      </c>
      <c r="R2381">
        <v>0</v>
      </c>
      <c r="S2381" t="s">
        <v>110</v>
      </c>
      <c r="T2381">
        <v>0</v>
      </c>
      <c r="U2381" t="s">
        <v>110</v>
      </c>
      <c r="V2381">
        <v>0</v>
      </c>
      <c r="W2381">
        <v>-41063.69</v>
      </c>
      <c r="X2381">
        <v>-5078.17</v>
      </c>
      <c r="Y2381">
        <v>8934.06</v>
      </c>
      <c r="Z2381">
        <v>0</v>
      </c>
      <c r="AA2381">
        <v>-58.65</v>
      </c>
      <c r="AB2381">
        <v>0</v>
      </c>
      <c r="AC2381">
        <v>0</v>
      </c>
      <c r="AD2381">
        <v>483674.42</v>
      </c>
      <c r="AE2381">
        <v>0.4</v>
      </c>
      <c r="AF2381">
        <v>1</v>
      </c>
      <c r="AG2381">
        <v>0.4</v>
      </c>
      <c r="AH2381" t="s">
        <v>107</v>
      </c>
      <c r="AQ2381">
        <v>193469.77</v>
      </c>
      <c r="AR2381">
        <v>208376.35</v>
      </c>
      <c r="AS2381">
        <v>-14906.58</v>
      </c>
      <c r="AT2381" t="b">
        <v>0</v>
      </c>
      <c r="AU2381">
        <v>0</v>
      </c>
      <c r="AV2381">
        <v>0.78500000000000003</v>
      </c>
      <c r="AW2381">
        <v>0.24</v>
      </c>
      <c r="AX2381">
        <v>0</v>
      </c>
      <c r="AY2381">
        <v>0</v>
      </c>
      <c r="AZ2381">
        <v>-14906.58</v>
      </c>
      <c r="BA2381">
        <v>14847.93</v>
      </c>
      <c r="BB2381">
        <v>0</v>
      </c>
      <c r="BC2381">
        <v>14847.93</v>
      </c>
      <c r="BD2381">
        <v>290204.65000000002</v>
      </c>
      <c r="BE2381" t="b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</row>
    <row r="2382" spans="1:62" x14ac:dyDescent="0.3">
      <c r="A2382" t="s">
        <v>230</v>
      </c>
      <c r="B2382" t="s">
        <v>62</v>
      </c>
      <c r="C2382" t="s">
        <v>73</v>
      </c>
      <c r="D2382">
        <v>43</v>
      </c>
      <c r="E2382">
        <v>109385.31</v>
      </c>
      <c r="F2382">
        <v>-8.106202862586688E-2</v>
      </c>
      <c r="G2382" t="s">
        <v>107</v>
      </c>
      <c r="H2382">
        <v>-1.9103351507734709E-2</v>
      </c>
      <c r="I2382" t="s">
        <v>107</v>
      </c>
      <c r="J2382">
        <v>0.24734809743470829</v>
      </c>
      <c r="K2382" t="s">
        <v>108</v>
      </c>
      <c r="L2382">
        <v>6.6450361489897428E-2</v>
      </c>
      <c r="M2382" t="s">
        <v>109</v>
      </c>
      <c r="N2382">
        <v>9.575909935807769E-5</v>
      </c>
      <c r="O2382" t="s">
        <v>108</v>
      </c>
      <c r="P2382">
        <v>0</v>
      </c>
      <c r="Q2382" t="s">
        <v>110</v>
      </c>
      <c r="R2382">
        <v>0</v>
      </c>
      <c r="S2382" t="s">
        <v>110</v>
      </c>
      <c r="T2382">
        <v>0</v>
      </c>
      <c r="U2382" t="s">
        <v>110</v>
      </c>
      <c r="V2382">
        <v>0</v>
      </c>
      <c r="W2382">
        <v>-8866.99</v>
      </c>
      <c r="X2382">
        <v>-2089.63</v>
      </c>
      <c r="Y2382">
        <v>2254.69</v>
      </c>
      <c r="Z2382">
        <v>0</v>
      </c>
      <c r="AA2382">
        <v>-10.47</v>
      </c>
      <c r="AB2382">
        <v>0</v>
      </c>
      <c r="AC2382">
        <v>0</v>
      </c>
      <c r="AD2382">
        <v>100672.9</v>
      </c>
      <c r="AE2382">
        <v>0.4</v>
      </c>
      <c r="AF2382">
        <v>1</v>
      </c>
      <c r="AG2382">
        <v>0.4</v>
      </c>
      <c r="AH2382" t="s">
        <v>107</v>
      </c>
      <c r="AQ2382">
        <v>40269.160000000003</v>
      </c>
      <c r="AR2382">
        <v>43754.12</v>
      </c>
      <c r="AS2382">
        <v>-3484.96</v>
      </c>
      <c r="AT2382" t="b">
        <v>0</v>
      </c>
      <c r="AU2382">
        <v>0</v>
      </c>
      <c r="AV2382">
        <v>0.78500000000000003</v>
      </c>
      <c r="AW2382">
        <v>0.24</v>
      </c>
      <c r="AX2382">
        <v>0</v>
      </c>
      <c r="AY2382">
        <v>0</v>
      </c>
      <c r="AZ2382">
        <v>-3484.96</v>
      </c>
      <c r="BA2382">
        <v>3474.49</v>
      </c>
      <c r="BB2382">
        <v>0</v>
      </c>
      <c r="BC2382">
        <v>3474.49</v>
      </c>
      <c r="BD2382">
        <v>60403.74</v>
      </c>
      <c r="BE2382" t="b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</row>
    <row r="2383" spans="1:62" x14ac:dyDescent="0.3">
      <c r="A2383" t="s">
        <v>230</v>
      </c>
      <c r="B2383" t="s">
        <v>62</v>
      </c>
      <c r="C2383" t="s">
        <v>74</v>
      </c>
      <c r="D2383">
        <v>42</v>
      </c>
      <c r="E2383">
        <v>183893.75</v>
      </c>
      <c r="F2383">
        <v>-6.278433970412077E-2</v>
      </c>
      <c r="G2383" t="s">
        <v>107</v>
      </c>
      <c r="H2383">
        <v>-1.9307352675518221E-2</v>
      </c>
      <c r="I2383" t="s">
        <v>107</v>
      </c>
      <c r="J2383">
        <v>0.25346126427586629</v>
      </c>
      <c r="K2383" t="s">
        <v>108</v>
      </c>
      <c r="L2383">
        <v>6.6351977995335348E-2</v>
      </c>
      <c r="M2383" t="s">
        <v>109</v>
      </c>
      <c r="N2383">
        <v>1.506563801734178E-4</v>
      </c>
      <c r="O2383" t="s">
        <v>108</v>
      </c>
      <c r="P2383">
        <v>0</v>
      </c>
      <c r="Q2383" t="s">
        <v>110</v>
      </c>
      <c r="R2383">
        <v>0</v>
      </c>
      <c r="S2383" t="s">
        <v>110</v>
      </c>
      <c r="T2383">
        <v>0</v>
      </c>
      <c r="U2383" t="s">
        <v>110</v>
      </c>
      <c r="V2383">
        <v>0</v>
      </c>
      <c r="W2383">
        <v>-11545.65</v>
      </c>
      <c r="X2383">
        <v>-3550.5</v>
      </c>
      <c r="Y2383">
        <v>3884.16</v>
      </c>
      <c r="Z2383">
        <v>0</v>
      </c>
      <c r="AA2383">
        <v>-27.7</v>
      </c>
      <c r="AB2383">
        <v>0</v>
      </c>
      <c r="AC2383">
        <v>0</v>
      </c>
      <c r="AD2383">
        <v>172654.05</v>
      </c>
      <c r="AE2383">
        <v>0.4</v>
      </c>
      <c r="AF2383">
        <v>1</v>
      </c>
      <c r="AG2383">
        <v>0.4</v>
      </c>
      <c r="AH2383" t="s">
        <v>107</v>
      </c>
      <c r="AQ2383">
        <v>69061.62</v>
      </c>
      <c r="AR2383">
        <v>73557.5</v>
      </c>
      <c r="AS2383">
        <v>-4495.88</v>
      </c>
      <c r="AT2383" t="b">
        <v>0</v>
      </c>
      <c r="AU2383">
        <v>0</v>
      </c>
      <c r="AV2383">
        <v>0.78500000000000003</v>
      </c>
      <c r="AW2383">
        <v>0.24</v>
      </c>
      <c r="AX2383">
        <v>0</v>
      </c>
      <c r="AY2383">
        <v>0</v>
      </c>
      <c r="AZ2383">
        <v>-4495.88</v>
      </c>
      <c r="BA2383">
        <v>4468.17</v>
      </c>
      <c r="BB2383">
        <v>0</v>
      </c>
      <c r="BC2383">
        <v>4468.17</v>
      </c>
      <c r="BD2383">
        <v>103592.43</v>
      </c>
      <c r="BE2383" t="b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</row>
    <row r="2384" spans="1:62" x14ac:dyDescent="0.3">
      <c r="A2384" t="s">
        <v>230</v>
      </c>
      <c r="B2384" t="s">
        <v>62</v>
      </c>
      <c r="C2384" t="s">
        <v>75</v>
      </c>
      <c r="D2384">
        <v>41</v>
      </c>
      <c r="E2384">
        <v>309095.58</v>
      </c>
      <c r="F2384">
        <v>-5.5751195195738817E-2</v>
      </c>
      <c r="G2384" t="s">
        <v>107</v>
      </c>
      <c r="H2384">
        <v>-2.059232574024902E-2</v>
      </c>
      <c r="I2384" t="s">
        <v>107</v>
      </c>
      <c r="J2384">
        <v>0.26958488908315509</v>
      </c>
      <c r="K2384" t="s">
        <v>108</v>
      </c>
      <c r="L2384">
        <v>6.6253594500773283E-2</v>
      </c>
      <c r="M2384" t="s">
        <v>109</v>
      </c>
      <c r="N2384">
        <v>1.553931705201308E-5</v>
      </c>
      <c r="O2384" t="s">
        <v>108</v>
      </c>
      <c r="P2384">
        <v>0</v>
      </c>
      <c r="Q2384" t="s">
        <v>110</v>
      </c>
      <c r="R2384">
        <v>0</v>
      </c>
      <c r="S2384" t="s">
        <v>110</v>
      </c>
      <c r="T2384">
        <v>0</v>
      </c>
      <c r="U2384" t="s">
        <v>110</v>
      </c>
      <c r="V2384">
        <v>0</v>
      </c>
      <c r="W2384">
        <v>-17232.45</v>
      </c>
      <c r="X2384">
        <v>-6365</v>
      </c>
      <c r="Y2384">
        <v>6943.96</v>
      </c>
      <c r="Z2384">
        <v>0</v>
      </c>
      <c r="AA2384">
        <v>-4.8</v>
      </c>
      <c r="AB2384">
        <v>0</v>
      </c>
      <c r="AC2384">
        <v>0</v>
      </c>
      <c r="AD2384">
        <v>292437.28999999998</v>
      </c>
      <c r="AE2384">
        <v>0.4</v>
      </c>
      <c r="AF2384">
        <v>1</v>
      </c>
      <c r="AG2384">
        <v>0.4</v>
      </c>
      <c r="AH2384" t="s">
        <v>107</v>
      </c>
      <c r="AQ2384">
        <v>116974.92</v>
      </c>
      <c r="AR2384">
        <v>123638.23</v>
      </c>
      <c r="AS2384">
        <v>-6663.32</v>
      </c>
      <c r="AT2384" t="b">
        <v>0</v>
      </c>
      <c r="AU2384">
        <v>0</v>
      </c>
      <c r="AV2384">
        <v>0.78500000000000003</v>
      </c>
      <c r="AW2384">
        <v>0.24</v>
      </c>
      <c r="AX2384">
        <v>0</v>
      </c>
      <c r="AY2384">
        <v>0</v>
      </c>
      <c r="AZ2384">
        <v>-6663.32</v>
      </c>
      <c r="BA2384">
        <v>6658.51</v>
      </c>
      <c r="BB2384">
        <v>0</v>
      </c>
      <c r="BC2384">
        <v>6658.51</v>
      </c>
      <c r="BD2384">
        <v>175462.37</v>
      </c>
      <c r="BE2384" t="b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</row>
    <row r="2385" spans="1:62" x14ac:dyDescent="0.3">
      <c r="A2385" t="s">
        <v>230</v>
      </c>
      <c r="B2385" t="s">
        <v>62</v>
      </c>
      <c r="C2385" t="s">
        <v>76</v>
      </c>
      <c r="D2385">
        <v>40</v>
      </c>
      <c r="E2385">
        <v>368646.66</v>
      </c>
      <c r="F2385">
        <v>-5.0443096537677139E-2</v>
      </c>
      <c r="G2385" t="s">
        <v>107</v>
      </c>
      <c r="H2385">
        <v>-2.3251250461272788E-2</v>
      </c>
      <c r="I2385" t="s">
        <v>107</v>
      </c>
      <c r="J2385">
        <v>0.27620695528010553</v>
      </c>
      <c r="K2385" t="s">
        <v>108</v>
      </c>
      <c r="L2385">
        <v>6.6351977995335348E-2</v>
      </c>
      <c r="M2385" t="s">
        <v>109</v>
      </c>
      <c r="N2385">
        <v>2.015347413266426E-5</v>
      </c>
      <c r="O2385" t="s">
        <v>108</v>
      </c>
      <c r="P2385">
        <v>0</v>
      </c>
      <c r="Q2385" t="s">
        <v>110</v>
      </c>
      <c r="R2385">
        <v>0</v>
      </c>
      <c r="S2385" t="s">
        <v>110</v>
      </c>
      <c r="T2385">
        <v>0</v>
      </c>
      <c r="U2385" t="s">
        <v>110</v>
      </c>
      <c r="V2385">
        <v>0</v>
      </c>
      <c r="W2385">
        <v>-18595.68</v>
      </c>
      <c r="X2385">
        <v>-8571.5</v>
      </c>
      <c r="Y2385">
        <v>8485.23</v>
      </c>
      <c r="Z2385">
        <v>0</v>
      </c>
      <c r="AA2385">
        <v>-7.43</v>
      </c>
      <c r="AB2385">
        <v>0</v>
      </c>
      <c r="AC2385">
        <v>0</v>
      </c>
      <c r="AD2385">
        <v>349957.29</v>
      </c>
      <c r="AE2385">
        <v>0.4</v>
      </c>
      <c r="AF2385">
        <v>1</v>
      </c>
      <c r="AG2385">
        <v>0.4</v>
      </c>
      <c r="AH2385" t="s">
        <v>107</v>
      </c>
      <c r="AQ2385">
        <v>139982.92000000001</v>
      </c>
      <c r="AR2385">
        <v>147458.67000000001</v>
      </c>
      <c r="AS2385">
        <v>-7475.75</v>
      </c>
      <c r="AT2385" t="b">
        <v>0</v>
      </c>
      <c r="AU2385">
        <v>0</v>
      </c>
      <c r="AV2385">
        <v>0.78500000000000003</v>
      </c>
      <c r="AW2385">
        <v>0.24</v>
      </c>
      <c r="AX2385">
        <v>0</v>
      </c>
      <c r="AY2385">
        <v>0</v>
      </c>
      <c r="AZ2385">
        <v>-7475.75</v>
      </c>
      <c r="BA2385">
        <v>7468.32</v>
      </c>
      <c r="BB2385">
        <v>0</v>
      </c>
      <c r="BC2385">
        <v>7468.32</v>
      </c>
      <c r="BD2385">
        <v>209974.37</v>
      </c>
      <c r="BE2385" t="b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</row>
    <row r="2386" spans="1:62" x14ac:dyDescent="0.3">
      <c r="A2386" t="s">
        <v>230</v>
      </c>
      <c r="B2386" t="s">
        <v>62</v>
      </c>
      <c r="C2386" t="s">
        <v>77</v>
      </c>
      <c r="D2386">
        <v>39</v>
      </c>
      <c r="E2386">
        <v>216754.44</v>
      </c>
      <c r="F2386">
        <v>-7.0394096074205048E-2</v>
      </c>
      <c r="G2386" t="s">
        <v>107</v>
      </c>
      <c r="H2386">
        <v>-2.1479726047495321E-2</v>
      </c>
      <c r="I2386" t="s">
        <v>107</v>
      </c>
      <c r="J2386">
        <v>0.25495554935267301</v>
      </c>
      <c r="K2386" t="s">
        <v>108</v>
      </c>
      <c r="L2386">
        <v>6.6253594500773283E-2</v>
      </c>
      <c r="M2386" t="s">
        <v>109</v>
      </c>
      <c r="N2386">
        <v>1.2249422670006379E-4</v>
      </c>
      <c r="O2386" t="s">
        <v>108</v>
      </c>
      <c r="P2386">
        <v>0</v>
      </c>
      <c r="Q2386" t="s">
        <v>110</v>
      </c>
      <c r="R2386">
        <v>0</v>
      </c>
      <c r="S2386" t="s">
        <v>110</v>
      </c>
      <c r="T2386">
        <v>0</v>
      </c>
      <c r="U2386" t="s">
        <v>110</v>
      </c>
      <c r="V2386">
        <v>0</v>
      </c>
      <c r="W2386">
        <v>-15258.23</v>
      </c>
      <c r="X2386">
        <v>-4655.83</v>
      </c>
      <c r="Y2386">
        <v>4605.2299999999996</v>
      </c>
      <c r="Z2386">
        <v>0</v>
      </c>
      <c r="AA2386">
        <v>-26.55</v>
      </c>
      <c r="AB2386">
        <v>0</v>
      </c>
      <c r="AC2386">
        <v>0</v>
      </c>
      <c r="AD2386">
        <v>201419.06</v>
      </c>
      <c r="AE2386">
        <v>0.4</v>
      </c>
      <c r="AF2386">
        <v>1</v>
      </c>
      <c r="AG2386">
        <v>0.4</v>
      </c>
      <c r="AH2386" t="s">
        <v>107</v>
      </c>
      <c r="AQ2386">
        <v>80567.62</v>
      </c>
      <c r="AR2386">
        <v>86701.78</v>
      </c>
      <c r="AS2386">
        <v>-6134.15</v>
      </c>
      <c r="AT2386" t="b">
        <v>0</v>
      </c>
      <c r="AU2386">
        <v>0</v>
      </c>
      <c r="AV2386">
        <v>0.78500000000000003</v>
      </c>
      <c r="AW2386">
        <v>0.24</v>
      </c>
      <c r="AX2386">
        <v>0</v>
      </c>
      <c r="AY2386">
        <v>0</v>
      </c>
      <c r="AZ2386">
        <v>-6134.15</v>
      </c>
      <c r="BA2386">
        <v>6107.6</v>
      </c>
      <c r="BB2386">
        <v>0</v>
      </c>
      <c r="BC2386">
        <v>6107.6</v>
      </c>
      <c r="BD2386">
        <v>120851.44</v>
      </c>
      <c r="BE2386" t="b">
        <v>0</v>
      </c>
      <c r="BF2386">
        <v>0</v>
      </c>
      <c r="BG2386">
        <v>0</v>
      </c>
      <c r="BH2386">
        <v>0</v>
      </c>
      <c r="BI2386">
        <v>0</v>
      </c>
      <c r="BJ2386">
        <v>0</v>
      </c>
    </row>
    <row r="2387" spans="1:62" x14ac:dyDescent="0.3">
      <c r="A2387" t="s">
        <v>230</v>
      </c>
      <c r="B2387" t="s">
        <v>62</v>
      </c>
      <c r="C2387" t="s">
        <v>78</v>
      </c>
      <c r="D2387">
        <v>38</v>
      </c>
      <c r="E2387">
        <v>179553.22</v>
      </c>
      <c r="F2387">
        <v>-7.8854594489370683E-2</v>
      </c>
      <c r="G2387" t="s">
        <v>107</v>
      </c>
      <c r="H2387">
        <v>-2.6394324725497721E-2</v>
      </c>
      <c r="I2387" t="s">
        <v>107</v>
      </c>
      <c r="J2387">
        <v>0.26814604169933498</v>
      </c>
      <c r="K2387" t="s">
        <v>108</v>
      </c>
      <c r="L2387">
        <v>6.6253594500773283E-2</v>
      </c>
      <c r="M2387" t="s">
        <v>109</v>
      </c>
      <c r="N2387">
        <v>3.3105701733348192E-4</v>
      </c>
      <c r="O2387" t="s">
        <v>108</v>
      </c>
      <c r="P2387">
        <v>0</v>
      </c>
      <c r="Q2387" t="s">
        <v>110</v>
      </c>
      <c r="R2387">
        <v>0</v>
      </c>
      <c r="S2387" t="s">
        <v>110</v>
      </c>
      <c r="T2387">
        <v>0</v>
      </c>
      <c r="U2387" t="s">
        <v>110</v>
      </c>
      <c r="V2387">
        <v>0</v>
      </c>
      <c r="W2387">
        <v>-14158.6</v>
      </c>
      <c r="X2387">
        <v>-4739.1899999999996</v>
      </c>
      <c r="Y2387">
        <v>4012.21</v>
      </c>
      <c r="Z2387">
        <v>0</v>
      </c>
      <c r="AA2387">
        <v>-59.44</v>
      </c>
      <c r="AB2387">
        <v>0</v>
      </c>
      <c r="AC2387">
        <v>0</v>
      </c>
      <c r="AD2387">
        <v>164608.21</v>
      </c>
      <c r="AE2387">
        <v>0.4</v>
      </c>
      <c r="AF2387">
        <v>1</v>
      </c>
      <c r="AG2387">
        <v>0.4</v>
      </c>
      <c r="AH2387" t="s">
        <v>107</v>
      </c>
      <c r="AQ2387">
        <v>65843.28</v>
      </c>
      <c r="AR2387">
        <v>71821.289999999994</v>
      </c>
      <c r="AS2387">
        <v>-5978.01</v>
      </c>
      <c r="AT2387" t="b">
        <v>0</v>
      </c>
      <c r="AU2387">
        <v>0</v>
      </c>
      <c r="AV2387">
        <v>0.78500000000000003</v>
      </c>
      <c r="AW2387">
        <v>0.24</v>
      </c>
      <c r="AX2387">
        <v>0</v>
      </c>
      <c r="AY2387">
        <v>0</v>
      </c>
      <c r="AZ2387">
        <v>-5978.01</v>
      </c>
      <c r="BA2387">
        <v>5918.56</v>
      </c>
      <c r="BB2387">
        <v>0</v>
      </c>
      <c r="BC2387">
        <v>5918.56</v>
      </c>
      <c r="BD2387">
        <v>98764.92</v>
      </c>
      <c r="BE2387" t="b">
        <v>0</v>
      </c>
      <c r="BF2387">
        <v>0</v>
      </c>
      <c r="BG2387">
        <v>0</v>
      </c>
      <c r="BH2387">
        <v>0</v>
      </c>
      <c r="BI2387">
        <v>0</v>
      </c>
      <c r="BJ2387">
        <v>0</v>
      </c>
    </row>
    <row r="2388" spans="1:62" x14ac:dyDescent="0.3">
      <c r="A2388" t="s">
        <v>230</v>
      </c>
      <c r="B2388" t="s">
        <v>62</v>
      </c>
      <c r="C2388" t="s">
        <v>79</v>
      </c>
      <c r="D2388">
        <v>37</v>
      </c>
      <c r="E2388">
        <v>301486.45</v>
      </c>
      <c r="F2388">
        <v>-7.0308869167672969E-2</v>
      </c>
      <c r="G2388" t="s">
        <v>107</v>
      </c>
      <c r="H2388">
        <v>-2.7283705177346299E-2</v>
      </c>
      <c r="I2388" t="s">
        <v>107</v>
      </c>
      <c r="J2388">
        <v>0.26015419269772933</v>
      </c>
      <c r="K2388" t="s">
        <v>108</v>
      </c>
      <c r="L2388">
        <v>6.6253594500773283E-2</v>
      </c>
      <c r="M2388" t="s">
        <v>109</v>
      </c>
      <c r="N2388">
        <v>8.4273749859300505E-5</v>
      </c>
      <c r="O2388" t="s">
        <v>108</v>
      </c>
      <c r="P2388">
        <v>0</v>
      </c>
      <c r="Q2388" t="s">
        <v>110</v>
      </c>
      <c r="R2388">
        <v>0</v>
      </c>
      <c r="S2388" t="s">
        <v>110</v>
      </c>
      <c r="T2388">
        <v>0</v>
      </c>
      <c r="U2388" t="s">
        <v>110</v>
      </c>
      <c r="V2388">
        <v>0</v>
      </c>
      <c r="W2388">
        <v>-21197.17</v>
      </c>
      <c r="X2388">
        <v>-8225.67</v>
      </c>
      <c r="Y2388">
        <v>6536.08</v>
      </c>
      <c r="Z2388">
        <v>0</v>
      </c>
      <c r="AA2388">
        <v>-25.41</v>
      </c>
      <c r="AB2388">
        <v>0</v>
      </c>
      <c r="AC2388">
        <v>0</v>
      </c>
      <c r="AD2388">
        <v>278574.28000000003</v>
      </c>
      <c r="AE2388">
        <v>0.4</v>
      </c>
      <c r="AF2388">
        <v>1</v>
      </c>
      <c r="AG2388">
        <v>0.4</v>
      </c>
      <c r="AH2388" t="s">
        <v>107</v>
      </c>
      <c r="AQ2388">
        <v>111429.71</v>
      </c>
      <c r="AR2388">
        <v>120594.58</v>
      </c>
      <c r="AS2388">
        <v>-9164.8700000000008</v>
      </c>
      <c r="AT2388" t="b">
        <v>0</v>
      </c>
      <c r="AU2388">
        <v>0</v>
      </c>
      <c r="AV2388">
        <v>0.78500000000000003</v>
      </c>
      <c r="AW2388">
        <v>0.24</v>
      </c>
      <c r="AX2388">
        <v>0</v>
      </c>
      <c r="AY2388">
        <v>0</v>
      </c>
      <c r="AZ2388">
        <v>-9164.8700000000008</v>
      </c>
      <c r="BA2388">
        <v>9139.4599999999991</v>
      </c>
      <c r="BB2388">
        <v>0</v>
      </c>
      <c r="BC2388">
        <v>9139.4599999999991</v>
      </c>
      <c r="BD2388">
        <v>167144.57</v>
      </c>
      <c r="BE2388" t="b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</row>
    <row r="2389" spans="1:62" x14ac:dyDescent="0.3">
      <c r="A2389" t="s">
        <v>230</v>
      </c>
      <c r="B2389" t="s">
        <v>62</v>
      </c>
      <c r="C2389" t="s">
        <v>80</v>
      </c>
      <c r="D2389">
        <v>36</v>
      </c>
      <c r="E2389">
        <v>253577.87</v>
      </c>
      <c r="F2389">
        <v>-7.674869014068042E-2</v>
      </c>
      <c r="G2389" t="s">
        <v>107</v>
      </c>
      <c r="H2389">
        <v>-2.8877749262339929E-2</v>
      </c>
      <c r="I2389" t="s">
        <v>107</v>
      </c>
      <c r="J2389">
        <v>0.25592457020087872</v>
      </c>
      <c r="K2389" t="s">
        <v>107</v>
      </c>
      <c r="L2389">
        <v>6.6253594500773283E-2</v>
      </c>
      <c r="M2389" t="s">
        <v>109</v>
      </c>
      <c r="N2389">
        <v>1.184115899848205E-5</v>
      </c>
      <c r="O2389" t="s">
        <v>108</v>
      </c>
      <c r="P2389">
        <v>0</v>
      </c>
      <c r="Q2389" t="s">
        <v>110</v>
      </c>
      <c r="R2389">
        <v>0</v>
      </c>
      <c r="S2389" t="s">
        <v>110</v>
      </c>
      <c r="T2389">
        <v>0</v>
      </c>
      <c r="U2389" t="s">
        <v>110</v>
      </c>
      <c r="V2389">
        <v>0</v>
      </c>
      <c r="W2389">
        <v>-19461.77</v>
      </c>
      <c r="X2389">
        <v>-7322.76</v>
      </c>
      <c r="Y2389">
        <v>5408.07</v>
      </c>
      <c r="Z2389">
        <v>0</v>
      </c>
      <c r="AA2389">
        <v>-3</v>
      </c>
      <c r="AB2389">
        <v>0</v>
      </c>
      <c r="AC2389">
        <v>0</v>
      </c>
      <c r="AD2389">
        <v>232198.41</v>
      </c>
      <c r="AE2389">
        <v>0.4</v>
      </c>
      <c r="AF2389">
        <v>1</v>
      </c>
      <c r="AG2389">
        <v>0.4</v>
      </c>
      <c r="AH2389" t="s">
        <v>107</v>
      </c>
      <c r="AQ2389">
        <v>92879.360000000001</v>
      </c>
      <c r="AR2389">
        <v>101431.15</v>
      </c>
      <c r="AS2389">
        <v>-8551.7900000000009</v>
      </c>
      <c r="AT2389" t="b">
        <v>0</v>
      </c>
      <c r="AU2389">
        <v>0</v>
      </c>
      <c r="AV2389">
        <v>0.78500000000000003</v>
      </c>
      <c r="AW2389">
        <v>0.24</v>
      </c>
      <c r="AX2389">
        <v>0</v>
      </c>
      <c r="AY2389">
        <v>0</v>
      </c>
      <c r="AZ2389">
        <v>-8551.7900000000009</v>
      </c>
      <c r="BA2389">
        <v>8548.7800000000007</v>
      </c>
      <c r="BB2389">
        <v>0</v>
      </c>
      <c r="BC2389">
        <v>8548.7800000000007</v>
      </c>
      <c r="BD2389">
        <v>139319.04999999999</v>
      </c>
      <c r="BE2389" t="b">
        <v>0</v>
      </c>
      <c r="BF2389">
        <v>0</v>
      </c>
      <c r="BG2389">
        <v>0</v>
      </c>
      <c r="BH2389">
        <v>0</v>
      </c>
      <c r="BI2389">
        <v>0</v>
      </c>
      <c r="BJ2389">
        <v>0</v>
      </c>
    </row>
    <row r="2390" spans="1:62" x14ac:dyDescent="0.3">
      <c r="A2390" t="s">
        <v>230</v>
      </c>
      <c r="B2390" t="s">
        <v>62</v>
      </c>
      <c r="C2390" t="s">
        <v>81</v>
      </c>
      <c r="D2390">
        <v>35</v>
      </c>
      <c r="E2390">
        <v>341107.85</v>
      </c>
      <c r="F2390">
        <v>-7.0057767994917974E-2</v>
      </c>
      <c r="G2390" t="s">
        <v>107</v>
      </c>
      <c r="H2390">
        <v>-3.069943205803085E-2</v>
      </c>
      <c r="I2390" t="s">
        <v>107</v>
      </c>
      <c r="J2390">
        <v>0.26993938661248668</v>
      </c>
      <c r="K2390" t="s">
        <v>107</v>
      </c>
      <c r="L2390">
        <v>4.0100329648797992E-2</v>
      </c>
      <c r="M2390" t="s">
        <v>109</v>
      </c>
      <c r="N2390">
        <v>3.5648703329122402E-5</v>
      </c>
      <c r="O2390" t="s">
        <v>108</v>
      </c>
      <c r="P2390">
        <v>0</v>
      </c>
      <c r="Q2390" t="s">
        <v>110</v>
      </c>
      <c r="R2390">
        <v>0</v>
      </c>
      <c r="S2390" t="s">
        <v>110</v>
      </c>
      <c r="T2390">
        <v>0</v>
      </c>
      <c r="U2390" t="s">
        <v>110</v>
      </c>
      <c r="V2390">
        <v>0</v>
      </c>
      <c r="W2390">
        <v>-23897.25</v>
      </c>
      <c r="X2390">
        <v>-10471.82</v>
      </c>
      <c r="Y2390">
        <v>7673.2</v>
      </c>
      <c r="Z2390">
        <v>0</v>
      </c>
      <c r="AA2390">
        <v>-12.16</v>
      </c>
      <c r="AB2390">
        <v>0</v>
      </c>
      <c r="AC2390">
        <v>0</v>
      </c>
      <c r="AD2390">
        <v>314399.82</v>
      </c>
      <c r="AE2390">
        <v>0.4</v>
      </c>
      <c r="AF2390">
        <v>1</v>
      </c>
      <c r="AG2390">
        <v>0.4</v>
      </c>
      <c r="AH2390" t="s">
        <v>107</v>
      </c>
      <c r="AQ2390">
        <v>125759.93</v>
      </c>
      <c r="AR2390">
        <v>136443.14000000001</v>
      </c>
      <c r="AS2390">
        <v>-10683.21</v>
      </c>
      <c r="AT2390" t="b">
        <v>0</v>
      </c>
      <c r="AU2390">
        <v>0</v>
      </c>
      <c r="AV2390">
        <v>0.78500000000000003</v>
      </c>
      <c r="AW2390">
        <v>0.24</v>
      </c>
      <c r="AX2390">
        <v>0</v>
      </c>
      <c r="AY2390">
        <v>0</v>
      </c>
      <c r="AZ2390">
        <v>-10683.21</v>
      </c>
      <c r="BA2390">
        <v>10671.05</v>
      </c>
      <c r="BB2390">
        <v>0</v>
      </c>
      <c r="BC2390">
        <v>10671.05</v>
      </c>
      <c r="BD2390">
        <v>188639.89</v>
      </c>
      <c r="BE2390" t="b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</row>
    <row r="2391" spans="1:62" x14ac:dyDescent="0.3">
      <c r="A2391" t="s">
        <v>230</v>
      </c>
      <c r="B2391" t="s">
        <v>62</v>
      </c>
      <c r="C2391" t="s">
        <v>82</v>
      </c>
      <c r="D2391">
        <v>34</v>
      </c>
      <c r="E2391">
        <v>444450.11</v>
      </c>
      <c r="F2391">
        <v>-6.7553964084166876E-2</v>
      </c>
      <c r="G2391" t="s">
        <v>107</v>
      </c>
      <c r="H2391">
        <v>-2.9562960521805879E-2</v>
      </c>
      <c r="I2391" t="s">
        <v>107</v>
      </c>
      <c r="J2391">
        <v>0.28557461071077872</v>
      </c>
      <c r="K2391" t="s">
        <v>107</v>
      </c>
      <c r="L2391">
        <v>6.6253594500773283E-2</v>
      </c>
      <c r="M2391" t="s">
        <v>109</v>
      </c>
      <c r="N2391">
        <v>8.3152147657786937E-5</v>
      </c>
      <c r="O2391" t="s">
        <v>108</v>
      </c>
      <c r="P2391">
        <v>0</v>
      </c>
      <c r="Q2391" t="s">
        <v>110</v>
      </c>
      <c r="R2391">
        <v>0</v>
      </c>
      <c r="S2391" t="s">
        <v>110</v>
      </c>
      <c r="T2391">
        <v>0</v>
      </c>
      <c r="U2391" t="s">
        <v>110</v>
      </c>
      <c r="V2391">
        <v>0</v>
      </c>
      <c r="W2391">
        <v>-30024.37</v>
      </c>
      <c r="X2391">
        <v>-13139.26</v>
      </c>
      <c r="Y2391">
        <v>10576.97</v>
      </c>
      <c r="Z2391">
        <v>0</v>
      </c>
      <c r="AA2391">
        <v>-36.96</v>
      </c>
      <c r="AB2391">
        <v>0</v>
      </c>
      <c r="AC2391">
        <v>0</v>
      </c>
      <c r="AD2391">
        <v>411826.5</v>
      </c>
      <c r="AE2391">
        <v>0.4</v>
      </c>
      <c r="AF2391">
        <v>1</v>
      </c>
      <c r="AG2391">
        <v>0.4</v>
      </c>
      <c r="AH2391" t="s">
        <v>107</v>
      </c>
      <c r="AQ2391">
        <v>164730.6</v>
      </c>
      <c r="AR2391">
        <v>177780.05</v>
      </c>
      <c r="AS2391">
        <v>-13049.45</v>
      </c>
      <c r="AT2391" t="b">
        <v>0</v>
      </c>
      <c r="AU2391">
        <v>0</v>
      </c>
      <c r="AV2391">
        <v>0.78500000000000003</v>
      </c>
      <c r="AW2391">
        <v>0.24</v>
      </c>
      <c r="AX2391">
        <v>0</v>
      </c>
      <c r="AY2391">
        <v>0</v>
      </c>
      <c r="AZ2391">
        <v>-13049.45</v>
      </c>
      <c r="BA2391">
        <v>13012.49</v>
      </c>
      <c r="BB2391">
        <v>0</v>
      </c>
      <c r="BC2391">
        <v>13012.49</v>
      </c>
      <c r="BD2391">
        <v>247095.9</v>
      </c>
      <c r="BE2391" t="b">
        <v>0</v>
      </c>
      <c r="BF2391">
        <v>0</v>
      </c>
      <c r="BG2391">
        <v>0</v>
      </c>
      <c r="BH2391">
        <v>0</v>
      </c>
      <c r="BI2391">
        <v>0</v>
      </c>
      <c r="BJ2391">
        <v>0</v>
      </c>
    </row>
    <row r="2392" spans="1:62" x14ac:dyDescent="0.3">
      <c r="A2392" t="s">
        <v>230</v>
      </c>
      <c r="B2392" t="s">
        <v>62</v>
      </c>
      <c r="C2392" t="s">
        <v>83</v>
      </c>
      <c r="D2392">
        <v>33</v>
      </c>
      <c r="E2392">
        <v>537023.59</v>
      </c>
      <c r="F2392">
        <v>-7.124854197864941E-2</v>
      </c>
      <c r="G2392" t="s">
        <v>107</v>
      </c>
      <c r="H2392">
        <v>-2.9869863978496711E-2</v>
      </c>
      <c r="I2392" t="s">
        <v>107</v>
      </c>
      <c r="J2392">
        <v>0.31268066133616929</v>
      </c>
      <c r="K2392" t="s">
        <v>107</v>
      </c>
      <c r="L2392">
        <v>6.6450361489897428E-2</v>
      </c>
      <c r="M2392" t="s">
        <v>109</v>
      </c>
      <c r="N2392">
        <v>1.181038841481834E-4</v>
      </c>
      <c r="O2392" t="s">
        <v>108</v>
      </c>
      <c r="P2392">
        <v>0</v>
      </c>
      <c r="Q2392" t="s">
        <v>110</v>
      </c>
      <c r="R2392">
        <v>0</v>
      </c>
      <c r="S2392" t="s">
        <v>110</v>
      </c>
      <c r="T2392">
        <v>0</v>
      </c>
      <c r="U2392" t="s">
        <v>110</v>
      </c>
      <c r="V2392">
        <v>0</v>
      </c>
      <c r="W2392">
        <v>-38262.15</v>
      </c>
      <c r="X2392">
        <v>-16040.82</v>
      </c>
      <c r="Y2392">
        <v>13993.07</v>
      </c>
      <c r="Z2392">
        <v>0</v>
      </c>
      <c r="AA2392">
        <v>-63.42</v>
      </c>
      <c r="AB2392">
        <v>0</v>
      </c>
      <c r="AC2392">
        <v>0</v>
      </c>
      <c r="AD2392">
        <v>496650.27</v>
      </c>
      <c r="AE2392">
        <v>0.4</v>
      </c>
      <c r="AF2392">
        <v>1</v>
      </c>
      <c r="AG2392">
        <v>0.4</v>
      </c>
      <c r="AH2392" t="s">
        <v>107</v>
      </c>
      <c r="AQ2392">
        <v>198660.11</v>
      </c>
      <c r="AR2392">
        <v>214809.44</v>
      </c>
      <c r="AS2392">
        <v>-16149.33</v>
      </c>
      <c r="AT2392" t="b">
        <v>0</v>
      </c>
      <c r="AU2392">
        <v>0</v>
      </c>
      <c r="AV2392">
        <v>0.78500000000000003</v>
      </c>
      <c r="AW2392">
        <v>0.24</v>
      </c>
      <c r="AX2392">
        <v>0</v>
      </c>
      <c r="AY2392">
        <v>0</v>
      </c>
      <c r="AZ2392">
        <v>-16149.33</v>
      </c>
      <c r="BA2392">
        <v>16085.9</v>
      </c>
      <c r="BB2392">
        <v>0</v>
      </c>
      <c r="BC2392">
        <v>16085.9</v>
      </c>
      <c r="BD2392">
        <v>297990.15999999997</v>
      </c>
      <c r="BE2392" t="b">
        <v>0</v>
      </c>
      <c r="BF2392">
        <v>0</v>
      </c>
      <c r="BG2392">
        <v>0</v>
      </c>
      <c r="BH2392">
        <v>0</v>
      </c>
      <c r="BI2392">
        <v>0</v>
      </c>
      <c r="BJ2392">
        <v>0</v>
      </c>
    </row>
    <row r="2393" spans="1:62" x14ac:dyDescent="0.3">
      <c r="A2393" t="s">
        <v>230</v>
      </c>
      <c r="B2393" t="s">
        <v>62</v>
      </c>
      <c r="C2393" t="s">
        <v>84</v>
      </c>
      <c r="D2393">
        <v>32</v>
      </c>
      <c r="E2393">
        <v>1079340.3600000001</v>
      </c>
      <c r="F2393">
        <v>-5.6689090754438377E-2</v>
      </c>
      <c r="G2393" t="s">
        <v>107</v>
      </c>
      <c r="H2393">
        <v>-3.4051958787925433E-2</v>
      </c>
      <c r="I2393" t="s">
        <v>107</v>
      </c>
      <c r="J2393">
        <v>0.41307444746126459</v>
      </c>
      <c r="K2393" t="s">
        <v>107</v>
      </c>
      <c r="L2393">
        <v>6.6253594500773283E-2</v>
      </c>
      <c r="M2393" t="s">
        <v>109</v>
      </c>
      <c r="N2393">
        <v>7.1246111834270333E-6</v>
      </c>
      <c r="O2393" t="s">
        <v>108</v>
      </c>
      <c r="P2393">
        <v>0</v>
      </c>
      <c r="Q2393" t="s">
        <v>110</v>
      </c>
      <c r="R2393">
        <v>0</v>
      </c>
      <c r="S2393" t="s">
        <v>110</v>
      </c>
      <c r="T2393">
        <v>0</v>
      </c>
      <c r="U2393" t="s">
        <v>110</v>
      </c>
      <c r="V2393">
        <v>0</v>
      </c>
      <c r="W2393">
        <v>-61186.82</v>
      </c>
      <c r="X2393">
        <v>-36753.65</v>
      </c>
      <c r="Y2393">
        <v>37153.99</v>
      </c>
      <c r="Z2393">
        <v>0</v>
      </c>
      <c r="AA2393">
        <v>-7.69</v>
      </c>
      <c r="AB2393">
        <v>0</v>
      </c>
      <c r="AC2393">
        <v>0</v>
      </c>
      <c r="AD2393">
        <v>1018546.19</v>
      </c>
      <c r="AE2393">
        <v>0.4</v>
      </c>
      <c r="AF2393">
        <v>1</v>
      </c>
      <c r="AG2393">
        <v>0.4</v>
      </c>
      <c r="AH2393" t="s">
        <v>107</v>
      </c>
      <c r="AQ2393">
        <v>407418.48</v>
      </c>
      <c r="AR2393">
        <v>431736.14</v>
      </c>
      <c r="AS2393">
        <v>-24317.67</v>
      </c>
      <c r="AT2393" t="b">
        <v>0</v>
      </c>
      <c r="AU2393">
        <v>0</v>
      </c>
      <c r="AV2393">
        <v>0.78500000000000003</v>
      </c>
      <c r="AW2393">
        <v>0.24</v>
      </c>
      <c r="AX2393">
        <v>0</v>
      </c>
      <c r="AY2393">
        <v>0</v>
      </c>
      <c r="AZ2393">
        <v>-24317.67</v>
      </c>
      <c r="BA2393">
        <v>24309.98</v>
      </c>
      <c r="BB2393">
        <v>0</v>
      </c>
      <c r="BC2393">
        <v>24309.98</v>
      </c>
      <c r="BD2393">
        <v>611127.71</v>
      </c>
      <c r="BE2393" t="b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</row>
    <row r="2394" spans="1:62" x14ac:dyDescent="0.3">
      <c r="A2394" t="s">
        <v>230</v>
      </c>
      <c r="B2394" t="s">
        <v>62</v>
      </c>
      <c r="C2394" t="s">
        <v>85</v>
      </c>
      <c r="D2394">
        <v>31</v>
      </c>
      <c r="E2394">
        <v>1367998.52</v>
      </c>
      <c r="F2394">
        <v>-5.5633774929760169E-2</v>
      </c>
      <c r="G2394" t="s">
        <v>107</v>
      </c>
      <c r="H2394">
        <v>-3.8024479029768347E-2</v>
      </c>
      <c r="I2394" t="s">
        <v>107</v>
      </c>
      <c r="J2394">
        <v>0.43312352268406618</v>
      </c>
      <c r="K2394" t="s">
        <v>107</v>
      </c>
      <c r="L2394">
        <v>6.6450361489897428E-2</v>
      </c>
      <c r="M2394" t="s">
        <v>109</v>
      </c>
      <c r="N2394">
        <v>1.646383856747041E-6</v>
      </c>
      <c r="O2394" t="s">
        <v>108</v>
      </c>
      <c r="P2394">
        <v>0</v>
      </c>
      <c r="Q2394" t="s">
        <v>110</v>
      </c>
      <c r="R2394">
        <v>0</v>
      </c>
      <c r="S2394" t="s">
        <v>110</v>
      </c>
      <c r="T2394">
        <v>0</v>
      </c>
      <c r="U2394" t="s">
        <v>110</v>
      </c>
      <c r="V2394">
        <v>0</v>
      </c>
      <c r="W2394">
        <v>-76106.92</v>
      </c>
      <c r="X2394">
        <v>-52017.43</v>
      </c>
      <c r="Y2394">
        <v>49376.03</v>
      </c>
      <c r="Z2394">
        <v>0</v>
      </c>
      <c r="AA2394">
        <v>-2.25</v>
      </c>
      <c r="AB2394">
        <v>0</v>
      </c>
      <c r="AC2394">
        <v>0</v>
      </c>
      <c r="AD2394">
        <v>1289247.94</v>
      </c>
      <c r="AE2394">
        <v>0.4</v>
      </c>
      <c r="AF2394">
        <v>1</v>
      </c>
      <c r="AG2394">
        <v>0.4</v>
      </c>
      <c r="AH2394" t="s">
        <v>107</v>
      </c>
      <c r="AQ2394">
        <v>515699.18</v>
      </c>
      <c r="AR2394">
        <v>547199.41</v>
      </c>
      <c r="AS2394">
        <v>-31500.23</v>
      </c>
      <c r="AT2394" t="b">
        <v>0</v>
      </c>
      <c r="AU2394">
        <v>0</v>
      </c>
      <c r="AV2394">
        <v>0.78500000000000003</v>
      </c>
      <c r="AW2394">
        <v>0.24</v>
      </c>
      <c r="AX2394">
        <v>0</v>
      </c>
      <c r="AY2394">
        <v>0</v>
      </c>
      <c r="AZ2394">
        <v>-31500.23</v>
      </c>
      <c r="BA2394">
        <v>31497.98</v>
      </c>
      <c r="BB2394">
        <v>0</v>
      </c>
      <c r="BC2394">
        <v>31497.98</v>
      </c>
      <c r="BD2394">
        <v>773548.77</v>
      </c>
      <c r="BE2394" t="b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</row>
    <row r="2395" spans="1:62" x14ac:dyDescent="0.3">
      <c r="A2395" t="s">
        <v>230</v>
      </c>
      <c r="B2395" t="s">
        <v>62</v>
      </c>
      <c r="C2395" t="s">
        <v>86</v>
      </c>
      <c r="D2395">
        <v>30</v>
      </c>
      <c r="E2395">
        <v>1545735.97</v>
      </c>
      <c r="F2395">
        <v>-4.8015004726249443E-2</v>
      </c>
      <c r="G2395" t="s">
        <v>107</v>
      </c>
      <c r="H2395">
        <v>-3.6611227984202917E-2</v>
      </c>
      <c r="I2395" t="s">
        <v>107</v>
      </c>
      <c r="J2395">
        <v>0.44138121243447381</v>
      </c>
      <c r="K2395" t="s">
        <v>107</v>
      </c>
      <c r="L2395">
        <v>6.6253594500773283E-2</v>
      </c>
      <c r="M2395" t="s">
        <v>109</v>
      </c>
      <c r="N2395">
        <v>9.4065013809399844E-7</v>
      </c>
      <c r="O2395" t="s">
        <v>108</v>
      </c>
      <c r="P2395">
        <v>0</v>
      </c>
      <c r="Q2395" t="s">
        <v>110</v>
      </c>
      <c r="R2395">
        <v>0</v>
      </c>
      <c r="S2395" t="s">
        <v>110</v>
      </c>
      <c r="T2395">
        <v>0</v>
      </c>
      <c r="U2395" t="s">
        <v>110</v>
      </c>
      <c r="V2395">
        <v>0</v>
      </c>
      <c r="W2395">
        <v>-74218.52</v>
      </c>
      <c r="X2395">
        <v>-56591.29</v>
      </c>
      <c r="Y2395">
        <v>56854.9</v>
      </c>
      <c r="Z2395">
        <v>0</v>
      </c>
      <c r="AA2395">
        <v>-1.45</v>
      </c>
      <c r="AB2395">
        <v>0</v>
      </c>
      <c r="AC2395">
        <v>0</v>
      </c>
      <c r="AD2395">
        <v>1471779.61</v>
      </c>
      <c r="AE2395">
        <v>0.4</v>
      </c>
      <c r="AF2395">
        <v>1</v>
      </c>
      <c r="AG2395">
        <v>0.4</v>
      </c>
      <c r="AH2395" t="s">
        <v>107</v>
      </c>
      <c r="AQ2395">
        <v>588711.84</v>
      </c>
      <c r="AR2395">
        <v>618294.39</v>
      </c>
      <c r="AS2395">
        <v>-29582.55</v>
      </c>
      <c r="AT2395" t="b">
        <v>0</v>
      </c>
      <c r="AU2395">
        <v>0</v>
      </c>
      <c r="AV2395">
        <v>0.78500000000000003</v>
      </c>
      <c r="AW2395">
        <v>0.24</v>
      </c>
      <c r="AX2395">
        <v>0</v>
      </c>
      <c r="AY2395">
        <v>0</v>
      </c>
      <c r="AZ2395">
        <v>-29582.55</v>
      </c>
      <c r="BA2395">
        <v>29581.09</v>
      </c>
      <c r="BB2395">
        <v>0</v>
      </c>
      <c r="BC2395">
        <v>29581.09</v>
      </c>
      <c r="BD2395">
        <v>883067.76</v>
      </c>
      <c r="BE2395" t="b">
        <v>0</v>
      </c>
      <c r="BF2395">
        <v>0</v>
      </c>
      <c r="BG2395">
        <v>0</v>
      </c>
      <c r="BH2395">
        <v>0</v>
      </c>
      <c r="BI2395">
        <v>0</v>
      </c>
      <c r="BJ2395">
        <v>0</v>
      </c>
    </row>
    <row r="2396" spans="1:62" x14ac:dyDescent="0.3">
      <c r="A2396" t="s">
        <v>230</v>
      </c>
      <c r="B2396" t="s">
        <v>62</v>
      </c>
      <c r="C2396" t="s">
        <v>87</v>
      </c>
      <c r="D2396">
        <v>29</v>
      </c>
      <c r="E2396">
        <v>1942769.05</v>
      </c>
      <c r="F2396">
        <v>-4.688821904327569E-2</v>
      </c>
      <c r="G2396" t="s">
        <v>107</v>
      </c>
      <c r="H2396">
        <v>-3.7984048248680097E-2</v>
      </c>
      <c r="I2396" t="s">
        <v>107</v>
      </c>
      <c r="J2396">
        <v>0.45943739929687</v>
      </c>
      <c r="K2396" t="s">
        <v>107</v>
      </c>
      <c r="L2396">
        <v>4.0100329648797992E-2</v>
      </c>
      <c r="M2396" t="s">
        <v>109</v>
      </c>
      <c r="N2396">
        <v>1.697989060224097E-8</v>
      </c>
      <c r="O2396" t="s">
        <v>108</v>
      </c>
      <c r="P2396">
        <v>0</v>
      </c>
      <c r="Q2396" t="s">
        <v>110</v>
      </c>
      <c r="R2396">
        <v>0</v>
      </c>
      <c r="S2396" t="s">
        <v>110</v>
      </c>
      <c r="T2396">
        <v>0</v>
      </c>
      <c r="U2396" t="s">
        <v>110</v>
      </c>
      <c r="V2396">
        <v>0</v>
      </c>
      <c r="W2396">
        <v>-91092.98</v>
      </c>
      <c r="X2396">
        <v>-73794.23</v>
      </c>
      <c r="Y2396">
        <v>74381.73</v>
      </c>
      <c r="Z2396">
        <v>0</v>
      </c>
      <c r="AA2396">
        <v>-0.03</v>
      </c>
      <c r="AB2396">
        <v>0</v>
      </c>
      <c r="AC2396">
        <v>0</v>
      </c>
      <c r="AD2396">
        <v>1852263.53</v>
      </c>
      <c r="AE2396">
        <v>0.4</v>
      </c>
      <c r="AF2396">
        <v>1</v>
      </c>
      <c r="AG2396">
        <v>0.4</v>
      </c>
      <c r="AH2396" t="s">
        <v>107</v>
      </c>
      <c r="AQ2396">
        <v>740905.41</v>
      </c>
      <c r="AR2396">
        <v>777107.62</v>
      </c>
      <c r="AS2396">
        <v>-36202.21</v>
      </c>
      <c r="AT2396" t="b">
        <v>0</v>
      </c>
      <c r="AU2396">
        <v>0</v>
      </c>
      <c r="AV2396">
        <v>0.78500000000000003</v>
      </c>
      <c r="AW2396">
        <v>0.24</v>
      </c>
      <c r="AX2396">
        <v>0</v>
      </c>
      <c r="AY2396">
        <v>0</v>
      </c>
      <c r="AZ2396">
        <v>-36202.21</v>
      </c>
      <c r="BA2396">
        <v>36202.17</v>
      </c>
      <c r="BB2396">
        <v>0</v>
      </c>
      <c r="BC2396">
        <v>36202.17</v>
      </c>
      <c r="BD2396">
        <v>1111358.1200000001</v>
      </c>
      <c r="BE2396" t="b">
        <v>0</v>
      </c>
      <c r="BF2396">
        <v>0</v>
      </c>
      <c r="BG2396">
        <v>0</v>
      </c>
      <c r="BH2396">
        <v>0</v>
      </c>
      <c r="BI2396">
        <v>0</v>
      </c>
      <c r="BJ2396">
        <v>0</v>
      </c>
    </row>
    <row r="2397" spans="1:62" x14ac:dyDescent="0.3">
      <c r="A2397" t="s">
        <v>230</v>
      </c>
      <c r="B2397" t="s">
        <v>62</v>
      </c>
      <c r="C2397" t="s">
        <v>88</v>
      </c>
      <c r="D2397">
        <v>28</v>
      </c>
      <c r="E2397">
        <v>2410349.2200000002</v>
      </c>
      <c r="F2397">
        <v>-4.5460613516731592E-2</v>
      </c>
      <c r="G2397" t="s">
        <v>107</v>
      </c>
      <c r="H2397">
        <v>-4.0974954901746123E-2</v>
      </c>
      <c r="I2397" t="s">
        <v>107</v>
      </c>
      <c r="J2397">
        <v>0.45584051712494872</v>
      </c>
      <c r="K2397" t="s">
        <v>107</v>
      </c>
      <c r="L2397">
        <v>6.6253594500773283E-2</v>
      </c>
      <c r="M2397" t="s">
        <v>109</v>
      </c>
      <c r="N2397">
        <v>1.329568901099624E-5</v>
      </c>
      <c r="O2397" t="s">
        <v>108</v>
      </c>
      <c r="P2397">
        <v>0</v>
      </c>
      <c r="Q2397" t="s">
        <v>110</v>
      </c>
      <c r="R2397">
        <v>0</v>
      </c>
      <c r="S2397" t="s">
        <v>110</v>
      </c>
      <c r="T2397">
        <v>0</v>
      </c>
      <c r="U2397" t="s">
        <v>110</v>
      </c>
      <c r="V2397">
        <v>0</v>
      </c>
      <c r="W2397">
        <v>-109575.95</v>
      </c>
      <c r="X2397">
        <v>-98763.95</v>
      </c>
      <c r="Y2397">
        <v>91561.24</v>
      </c>
      <c r="Z2397">
        <v>0</v>
      </c>
      <c r="AA2397">
        <v>-32.049999999999997</v>
      </c>
      <c r="AB2397">
        <v>0</v>
      </c>
      <c r="AC2397">
        <v>0</v>
      </c>
      <c r="AD2397">
        <v>2293538.5</v>
      </c>
      <c r="AE2397">
        <v>0.4</v>
      </c>
      <c r="AF2397">
        <v>1</v>
      </c>
      <c r="AG2397">
        <v>0.4</v>
      </c>
      <c r="AH2397" t="s">
        <v>107</v>
      </c>
      <c r="AQ2397">
        <v>917415.4</v>
      </c>
      <c r="AR2397">
        <v>964139.69</v>
      </c>
      <c r="AS2397">
        <v>-46724.29</v>
      </c>
      <c r="AT2397" t="b">
        <v>0</v>
      </c>
      <c r="AU2397">
        <v>0</v>
      </c>
      <c r="AV2397">
        <v>0.78500000000000003</v>
      </c>
      <c r="AW2397">
        <v>0.24</v>
      </c>
      <c r="AX2397">
        <v>0</v>
      </c>
      <c r="AY2397">
        <v>0</v>
      </c>
      <c r="AZ2397">
        <v>-46724.29</v>
      </c>
      <c r="BA2397">
        <v>46692.24</v>
      </c>
      <c r="BB2397">
        <v>0</v>
      </c>
      <c r="BC2397">
        <v>46692.24</v>
      </c>
      <c r="BD2397">
        <v>1376123.1</v>
      </c>
      <c r="BE2397" t="b">
        <v>0</v>
      </c>
      <c r="BF2397">
        <v>0</v>
      </c>
      <c r="BG2397">
        <v>0</v>
      </c>
      <c r="BH2397">
        <v>0</v>
      </c>
      <c r="BI2397">
        <v>0</v>
      </c>
      <c r="BJ2397">
        <v>0</v>
      </c>
    </row>
    <row r="2398" spans="1:62" x14ac:dyDescent="0.3">
      <c r="A2398" t="s">
        <v>230</v>
      </c>
      <c r="B2398" t="s">
        <v>62</v>
      </c>
      <c r="C2398" t="s">
        <v>89</v>
      </c>
      <c r="D2398">
        <v>27</v>
      </c>
      <c r="E2398">
        <v>1831382.95</v>
      </c>
      <c r="F2398">
        <v>-5.2364675812285703E-2</v>
      </c>
      <c r="G2398" t="s">
        <v>107</v>
      </c>
      <c r="H2398">
        <v>-3.1183967389654978E-2</v>
      </c>
      <c r="I2398" t="s">
        <v>107</v>
      </c>
      <c r="J2398">
        <v>0.45512480904029939</v>
      </c>
      <c r="K2398" t="s">
        <v>107</v>
      </c>
      <c r="L2398">
        <v>6.6253594500773283E-2</v>
      </c>
      <c r="M2398" t="s">
        <v>109</v>
      </c>
      <c r="N2398">
        <v>1.144332329829361E-5</v>
      </c>
      <c r="O2398" t="s">
        <v>108</v>
      </c>
      <c r="P2398">
        <v>0</v>
      </c>
      <c r="Q2398" t="s">
        <v>110</v>
      </c>
      <c r="R2398">
        <v>0</v>
      </c>
      <c r="S2398" t="s">
        <v>110</v>
      </c>
      <c r="T2398">
        <v>0</v>
      </c>
      <c r="U2398" t="s">
        <v>110</v>
      </c>
      <c r="V2398">
        <v>0</v>
      </c>
      <c r="W2398">
        <v>-95899.77</v>
      </c>
      <c r="X2398">
        <v>-57109.79</v>
      </c>
      <c r="Y2398">
        <v>69458.98</v>
      </c>
      <c r="Z2398">
        <v>0</v>
      </c>
      <c r="AA2398">
        <v>-20.96</v>
      </c>
      <c r="AB2398">
        <v>0</v>
      </c>
      <c r="AC2398">
        <v>0</v>
      </c>
      <c r="AD2398">
        <v>1747811.41</v>
      </c>
      <c r="AE2398">
        <v>0.4</v>
      </c>
      <c r="AF2398">
        <v>1</v>
      </c>
      <c r="AG2398">
        <v>0.4</v>
      </c>
      <c r="AH2398" t="s">
        <v>107</v>
      </c>
      <c r="AQ2398">
        <v>699124.56</v>
      </c>
      <c r="AR2398">
        <v>732553.18</v>
      </c>
      <c r="AS2398">
        <v>-33428.61</v>
      </c>
      <c r="AT2398" t="b">
        <v>0</v>
      </c>
      <c r="AU2398">
        <v>0</v>
      </c>
      <c r="AV2398">
        <v>0.78500000000000003</v>
      </c>
      <c r="AW2398">
        <v>0.24</v>
      </c>
      <c r="AX2398">
        <v>0</v>
      </c>
      <c r="AY2398">
        <v>0</v>
      </c>
      <c r="AZ2398">
        <v>-33428.61</v>
      </c>
      <c r="BA2398">
        <v>33407.660000000003</v>
      </c>
      <c r="BB2398">
        <v>0</v>
      </c>
      <c r="BC2398">
        <v>33407.660000000003</v>
      </c>
      <c r="BD2398">
        <v>1048686.8500000001</v>
      </c>
      <c r="BE2398" t="b">
        <v>0</v>
      </c>
      <c r="BF2398">
        <v>0</v>
      </c>
      <c r="BG2398">
        <v>0</v>
      </c>
      <c r="BH2398">
        <v>0</v>
      </c>
      <c r="BI2398">
        <v>0</v>
      </c>
      <c r="BJ2398">
        <v>0</v>
      </c>
    </row>
    <row r="2399" spans="1:62" x14ac:dyDescent="0.3">
      <c r="A2399" t="s">
        <v>230</v>
      </c>
      <c r="B2399" t="s">
        <v>62</v>
      </c>
      <c r="C2399" t="s">
        <v>90</v>
      </c>
      <c r="D2399">
        <v>26</v>
      </c>
      <c r="E2399">
        <v>2230497.0499999998</v>
      </c>
      <c r="F2399">
        <v>-7.2382997214841746E-2</v>
      </c>
      <c r="G2399" t="s">
        <v>111</v>
      </c>
      <c r="H2399">
        <v>-2.407225245131344E-2</v>
      </c>
      <c r="I2399" t="s">
        <v>111</v>
      </c>
      <c r="J2399">
        <v>0.5</v>
      </c>
      <c r="K2399" t="s">
        <v>107</v>
      </c>
      <c r="L2399">
        <v>4.0100329648797992E-2</v>
      </c>
      <c r="M2399" t="s">
        <v>109</v>
      </c>
      <c r="N2399">
        <v>1.7017496707523851E-7</v>
      </c>
      <c r="O2399" t="s">
        <v>108</v>
      </c>
      <c r="P2399">
        <v>0</v>
      </c>
      <c r="Q2399" t="s">
        <v>110</v>
      </c>
      <c r="R2399">
        <v>0</v>
      </c>
      <c r="S2399" t="s">
        <v>110</v>
      </c>
      <c r="T2399">
        <v>0</v>
      </c>
      <c r="U2399" t="s">
        <v>110</v>
      </c>
      <c r="V2399">
        <v>0</v>
      </c>
      <c r="W2399">
        <v>-161450.06</v>
      </c>
      <c r="X2399">
        <v>-53693.09</v>
      </c>
      <c r="Y2399">
        <v>92937.38</v>
      </c>
      <c r="Z2399">
        <v>0</v>
      </c>
      <c r="AA2399">
        <v>-0.38</v>
      </c>
      <c r="AB2399">
        <v>0</v>
      </c>
      <c r="AC2399">
        <v>0</v>
      </c>
      <c r="AD2399">
        <v>2108290.9</v>
      </c>
      <c r="AE2399">
        <v>0.4</v>
      </c>
      <c r="AF2399">
        <v>1</v>
      </c>
      <c r="AG2399">
        <v>0.4</v>
      </c>
      <c r="AH2399" t="s">
        <v>107</v>
      </c>
      <c r="AQ2399">
        <v>843316.36</v>
      </c>
      <c r="AR2399">
        <v>892198.82</v>
      </c>
      <c r="AS2399">
        <v>-48882.46</v>
      </c>
      <c r="AT2399" t="b">
        <v>0</v>
      </c>
      <c r="AU2399">
        <v>0</v>
      </c>
      <c r="AV2399">
        <v>0.78500000000000003</v>
      </c>
      <c r="AW2399">
        <v>0.24</v>
      </c>
      <c r="AX2399">
        <v>0</v>
      </c>
      <c r="AY2399">
        <v>0</v>
      </c>
      <c r="AZ2399">
        <v>-48882.46</v>
      </c>
      <c r="BA2399">
        <v>48882.080000000002</v>
      </c>
      <c r="BB2399">
        <v>0</v>
      </c>
      <c r="BC2399">
        <v>48882.080000000002</v>
      </c>
      <c r="BD2399">
        <v>1264974.54</v>
      </c>
      <c r="BE2399" t="b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</row>
    <row r="2400" spans="1:62" x14ac:dyDescent="0.3">
      <c r="A2400" t="s">
        <v>230</v>
      </c>
      <c r="B2400" t="s">
        <v>72</v>
      </c>
      <c r="C2400" t="s">
        <v>71</v>
      </c>
      <c r="D2400">
        <v>48</v>
      </c>
      <c r="E2400">
        <v>857644.02</v>
      </c>
      <c r="F2400">
        <v>-8.4229929308042104E-3</v>
      </c>
      <c r="G2400" t="s">
        <v>108</v>
      </c>
      <c r="H2400">
        <v>-4.5448632491553072E-3</v>
      </c>
      <c r="I2400" t="s">
        <v>108</v>
      </c>
      <c r="J2400">
        <v>8.8589332384286665E-2</v>
      </c>
      <c r="K2400" t="s">
        <v>108</v>
      </c>
      <c r="L2400">
        <v>0</v>
      </c>
      <c r="M2400" t="s">
        <v>109</v>
      </c>
      <c r="N2400">
        <v>7.8365008020114825E-8</v>
      </c>
      <c r="O2400" t="s">
        <v>108</v>
      </c>
      <c r="P2400">
        <v>0</v>
      </c>
      <c r="Q2400" t="s">
        <v>110</v>
      </c>
      <c r="R2400">
        <v>0</v>
      </c>
      <c r="S2400" t="s">
        <v>110</v>
      </c>
      <c r="T2400">
        <v>0</v>
      </c>
      <c r="U2400" t="s">
        <v>110</v>
      </c>
      <c r="V2400">
        <v>0</v>
      </c>
      <c r="W2400">
        <v>-7223.93</v>
      </c>
      <c r="X2400">
        <v>-3897.87</v>
      </c>
      <c r="Y2400">
        <v>6331.51</v>
      </c>
      <c r="Z2400">
        <v>0</v>
      </c>
      <c r="AA2400">
        <v>-7.0000000000000007E-2</v>
      </c>
      <c r="AB2400">
        <v>0</v>
      </c>
      <c r="AC2400">
        <v>0</v>
      </c>
      <c r="AD2400">
        <v>852853.65</v>
      </c>
      <c r="AE2400">
        <v>0.4</v>
      </c>
      <c r="AF2400">
        <v>1</v>
      </c>
      <c r="AG2400">
        <v>0.4</v>
      </c>
      <c r="AH2400" t="s">
        <v>107</v>
      </c>
      <c r="AQ2400">
        <v>341141.46</v>
      </c>
      <c r="AR2400">
        <v>343057.61</v>
      </c>
      <c r="AS2400">
        <v>-1916.14</v>
      </c>
      <c r="AT2400" t="b">
        <v>0</v>
      </c>
      <c r="AU2400">
        <v>0</v>
      </c>
      <c r="AV2400">
        <v>0.78500000000000003</v>
      </c>
      <c r="AW2400">
        <v>0.24</v>
      </c>
      <c r="AX2400">
        <v>0</v>
      </c>
      <c r="AY2400">
        <v>0</v>
      </c>
      <c r="AZ2400">
        <v>-1916.14</v>
      </c>
      <c r="BA2400">
        <v>1916.08</v>
      </c>
      <c r="BB2400">
        <v>0</v>
      </c>
      <c r="BC2400">
        <v>1916.08</v>
      </c>
      <c r="BD2400">
        <v>511712.19</v>
      </c>
      <c r="BE2400" t="b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</row>
    <row r="2401" spans="1:62" x14ac:dyDescent="0.3">
      <c r="A2401" t="s">
        <v>230</v>
      </c>
      <c r="B2401" t="s">
        <v>72</v>
      </c>
      <c r="C2401" t="s">
        <v>73</v>
      </c>
      <c r="D2401">
        <v>43</v>
      </c>
      <c r="E2401">
        <v>46526.74</v>
      </c>
      <c r="F2401">
        <v>-6.5189583849073918E-2</v>
      </c>
      <c r="G2401" t="s">
        <v>108</v>
      </c>
      <c r="H2401">
        <v>-1.5228650301391479E-2</v>
      </c>
      <c r="I2401" t="s">
        <v>108</v>
      </c>
      <c r="J2401">
        <v>0.15579688518042381</v>
      </c>
      <c r="K2401" t="s">
        <v>108</v>
      </c>
      <c r="L2401">
        <v>0</v>
      </c>
      <c r="M2401" t="s">
        <v>109</v>
      </c>
      <c r="N2401">
        <v>1.783368760736723E-7</v>
      </c>
      <c r="O2401" t="s">
        <v>108</v>
      </c>
      <c r="P2401">
        <v>0</v>
      </c>
      <c r="Q2401" t="s">
        <v>110</v>
      </c>
      <c r="R2401">
        <v>0</v>
      </c>
      <c r="S2401" t="s">
        <v>110</v>
      </c>
      <c r="T2401">
        <v>0</v>
      </c>
      <c r="U2401" t="s">
        <v>110</v>
      </c>
      <c r="V2401">
        <v>0</v>
      </c>
      <c r="W2401">
        <v>-3033.06</v>
      </c>
      <c r="X2401">
        <v>-708.54</v>
      </c>
      <c r="Y2401">
        <v>604.05999999999995</v>
      </c>
      <c r="Z2401">
        <v>0</v>
      </c>
      <c r="AA2401">
        <v>-0.01</v>
      </c>
      <c r="AB2401">
        <v>0</v>
      </c>
      <c r="AC2401">
        <v>0</v>
      </c>
      <c r="AD2401">
        <v>43389.19</v>
      </c>
      <c r="AE2401">
        <v>0.27535199999999999</v>
      </c>
      <c r="AF2401">
        <v>1</v>
      </c>
      <c r="AG2401">
        <v>0.27535199999999999</v>
      </c>
      <c r="AH2401" t="s">
        <v>107</v>
      </c>
      <c r="AQ2401">
        <v>11947.28</v>
      </c>
      <c r="AR2401">
        <v>12572</v>
      </c>
      <c r="AS2401">
        <v>-624.72</v>
      </c>
      <c r="AT2401" t="b">
        <v>0</v>
      </c>
      <c r="AU2401">
        <v>0</v>
      </c>
      <c r="AV2401">
        <v>0.78500000000000003</v>
      </c>
      <c r="AW2401">
        <v>0.24</v>
      </c>
      <c r="AX2401">
        <v>0</v>
      </c>
      <c r="AY2401">
        <v>0</v>
      </c>
      <c r="AZ2401">
        <v>-624.72</v>
      </c>
      <c r="BA2401">
        <v>624.71</v>
      </c>
      <c r="BB2401">
        <v>0</v>
      </c>
      <c r="BC2401">
        <v>624.71</v>
      </c>
      <c r="BD2401">
        <v>31441.91</v>
      </c>
      <c r="BE2401" t="b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</row>
    <row r="2402" spans="1:62" x14ac:dyDescent="0.3">
      <c r="A2402" t="s">
        <v>230</v>
      </c>
      <c r="B2402" t="s">
        <v>72</v>
      </c>
      <c r="C2402" t="s">
        <v>74</v>
      </c>
      <c r="D2402">
        <v>42</v>
      </c>
      <c r="E2402">
        <v>269525.94</v>
      </c>
      <c r="F2402">
        <v>-1.1843896281997611E-2</v>
      </c>
      <c r="G2402" t="s">
        <v>108</v>
      </c>
      <c r="H2402">
        <v>-1.272489463808844E-2</v>
      </c>
      <c r="I2402" t="s">
        <v>108</v>
      </c>
      <c r="J2402">
        <v>0.14453104397900221</v>
      </c>
      <c r="K2402" t="s">
        <v>108</v>
      </c>
      <c r="L2402">
        <v>0</v>
      </c>
      <c r="M2402" t="s">
        <v>109</v>
      </c>
      <c r="N2402">
        <v>2.048619293696334E-7</v>
      </c>
      <c r="O2402" t="s">
        <v>108</v>
      </c>
      <c r="P2402">
        <v>0</v>
      </c>
      <c r="Q2402" t="s">
        <v>110</v>
      </c>
      <c r="R2402">
        <v>0</v>
      </c>
      <c r="S2402" t="s">
        <v>110</v>
      </c>
      <c r="T2402">
        <v>0</v>
      </c>
      <c r="U2402" t="s">
        <v>110</v>
      </c>
      <c r="V2402">
        <v>0</v>
      </c>
      <c r="W2402">
        <v>-3192.24</v>
      </c>
      <c r="X2402">
        <v>-3429.69</v>
      </c>
      <c r="Y2402">
        <v>3246.24</v>
      </c>
      <c r="Z2402">
        <v>0</v>
      </c>
      <c r="AA2402">
        <v>-0.06</v>
      </c>
      <c r="AB2402">
        <v>0</v>
      </c>
      <c r="AC2402">
        <v>0</v>
      </c>
      <c r="AD2402">
        <v>266150.2</v>
      </c>
      <c r="AE2402">
        <v>0.4</v>
      </c>
      <c r="AF2402">
        <v>1</v>
      </c>
      <c r="AG2402">
        <v>0.4</v>
      </c>
      <c r="AH2402" t="s">
        <v>107</v>
      </c>
      <c r="AQ2402">
        <v>106460.08</v>
      </c>
      <c r="AR2402">
        <v>107810.38</v>
      </c>
      <c r="AS2402">
        <v>-1350.3</v>
      </c>
      <c r="AT2402" t="b">
        <v>0</v>
      </c>
      <c r="AU2402">
        <v>0</v>
      </c>
      <c r="AV2402">
        <v>0.78500000000000003</v>
      </c>
      <c r="AW2402">
        <v>0.24</v>
      </c>
      <c r="AX2402">
        <v>0</v>
      </c>
      <c r="AY2402">
        <v>0</v>
      </c>
      <c r="AZ2402">
        <v>-1350.3</v>
      </c>
      <c r="BA2402">
        <v>1350.24</v>
      </c>
      <c r="BB2402">
        <v>0</v>
      </c>
      <c r="BC2402">
        <v>1350.24</v>
      </c>
      <c r="BD2402">
        <v>159690.12</v>
      </c>
      <c r="BE2402" t="b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</row>
    <row r="2403" spans="1:62" x14ac:dyDescent="0.3">
      <c r="A2403" t="s">
        <v>230</v>
      </c>
      <c r="B2403" t="s">
        <v>72</v>
      </c>
      <c r="C2403" t="s">
        <v>75</v>
      </c>
      <c r="D2403">
        <v>41</v>
      </c>
      <c r="E2403">
        <v>188307.29</v>
      </c>
      <c r="F2403">
        <v>-1.4137181801551E-2</v>
      </c>
      <c r="G2403" t="s">
        <v>108</v>
      </c>
      <c r="H2403">
        <v>-1.487803238186357E-2</v>
      </c>
      <c r="I2403" t="s">
        <v>108</v>
      </c>
      <c r="J2403">
        <v>0.178164840724512</v>
      </c>
      <c r="K2403" t="s">
        <v>108</v>
      </c>
      <c r="L2403">
        <v>0</v>
      </c>
      <c r="M2403" t="s">
        <v>109</v>
      </c>
      <c r="N2403">
        <v>0</v>
      </c>
      <c r="O2403" t="s">
        <v>108</v>
      </c>
      <c r="P2403">
        <v>0</v>
      </c>
      <c r="Q2403" t="s">
        <v>110</v>
      </c>
      <c r="R2403">
        <v>0</v>
      </c>
      <c r="S2403" t="s">
        <v>110</v>
      </c>
      <c r="T2403">
        <v>0</v>
      </c>
      <c r="U2403" t="s">
        <v>110</v>
      </c>
      <c r="V2403">
        <v>0</v>
      </c>
      <c r="W2403">
        <v>-2662.13</v>
      </c>
      <c r="X2403">
        <v>-2801.64</v>
      </c>
      <c r="Y2403">
        <v>2795.81</v>
      </c>
      <c r="Z2403">
        <v>0</v>
      </c>
      <c r="AA2403">
        <v>0</v>
      </c>
      <c r="AB2403">
        <v>0</v>
      </c>
      <c r="AC2403">
        <v>0</v>
      </c>
      <c r="AD2403">
        <v>185639.32</v>
      </c>
      <c r="AE2403">
        <v>7.3652999999999996E-2</v>
      </c>
      <c r="AF2403">
        <v>1</v>
      </c>
      <c r="AG2403">
        <v>7.3652999999999996E-2</v>
      </c>
      <c r="AH2403" t="s">
        <v>107</v>
      </c>
      <c r="AQ2403">
        <v>13672.83</v>
      </c>
      <c r="AR2403">
        <v>13707.35</v>
      </c>
      <c r="AS2403">
        <v>-34.520000000000003</v>
      </c>
      <c r="AT2403" t="b">
        <v>0</v>
      </c>
      <c r="AU2403">
        <v>0</v>
      </c>
      <c r="AV2403">
        <v>0.78500000000000003</v>
      </c>
      <c r="AW2403">
        <v>0.24</v>
      </c>
      <c r="AX2403">
        <v>0</v>
      </c>
      <c r="AY2403">
        <v>0</v>
      </c>
      <c r="AZ2403">
        <v>-34.520000000000003</v>
      </c>
      <c r="BA2403">
        <v>34.520000000000003</v>
      </c>
      <c r="BB2403">
        <v>0</v>
      </c>
      <c r="BC2403">
        <v>34.520000000000003</v>
      </c>
      <c r="BD2403">
        <v>171966.5</v>
      </c>
      <c r="BE2403" t="b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</row>
    <row r="2404" spans="1:62" x14ac:dyDescent="0.3">
      <c r="A2404" t="s">
        <v>230</v>
      </c>
      <c r="B2404" t="s">
        <v>72</v>
      </c>
      <c r="C2404" t="s">
        <v>76</v>
      </c>
      <c r="D2404">
        <v>40</v>
      </c>
      <c r="E2404">
        <v>124595.01</v>
      </c>
      <c r="F2404">
        <v>-4.5048318518021963E-2</v>
      </c>
      <c r="G2404" t="s">
        <v>108</v>
      </c>
      <c r="H2404">
        <v>-1.532914893001183E-2</v>
      </c>
      <c r="I2404" t="s">
        <v>108</v>
      </c>
      <c r="J2404">
        <v>0.16856642771141689</v>
      </c>
      <c r="K2404" t="s">
        <v>108</v>
      </c>
      <c r="L2404">
        <v>0</v>
      </c>
      <c r="M2404" t="s">
        <v>109</v>
      </c>
      <c r="N2404">
        <v>1.8863897173937501E-8</v>
      </c>
      <c r="O2404" t="s">
        <v>108</v>
      </c>
      <c r="P2404">
        <v>0</v>
      </c>
      <c r="Q2404" t="s">
        <v>110</v>
      </c>
      <c r="R2404">
        <v>0</v>
      </c>
      <c r="S2404" t="s">
        <v>110</v>
      </c>
      <c r="T2404">
        <v>0</v>
      </c>
      <c r="U2404" t="s">
        <v>110</v>
      </c>
      <c r="V2404">
        <v>0</v>
      </c>
      <c r="W2404">
        <v>-5612.8</v>
      </c>
      <c r="X2404">
        <v>-1909.94</v>
      </c>
      <c r="Y2404">
        <v>1750.21</v>
      </c>
      <c r="Z2404">
        <v>0</v>
      </c>
      <c r="AA2404">
        <v>0</v>
      </c>
      <c r="AB2404">
        <v>0</v>
      </c>
      <c r="AC2404">
        <v>0</v>
      </c>
      <c r="AD2404">
        <v>118822.49</v>
      </c>
      <c r="AE2404">
        <v>3.9511999999999999E-2</v>
      </c>
      <c r="AF2404">
        <v>1</v>
      </c>
      <c r="AG2404">
        <v>6.8912000000000001E-2</v>
      </c>
      <c r="AH2404" t="s">
        <v>107</v>
      </c>
      <c r="AQ2404">
        <v>8188.28</v>
      </c>
      <c r="AR2404">
        <v>8586.07</v>
      </c>
      <c r="AS2404">
        <v>-397.8</v>
      </c>
      <c r="AT2404" t="b">
        <v>0</v>
      </c>
      <c r="AU2404">
        <v>0</v>
      </c>
      <c r="AV2404">
        <v>0.78500000000000003</v>
      </c>
      <c r="AW2404">
        <v>0.24</v>
      </c>
      <c r="AX2404">
        <v>0</v>
      </c>
      <c r="AY2404">
        <v>0</v>
      </c>
      <c r="AZ2404">
        <v>-397.8</v>
      </c>
      <c r="BA2404">
        <v>397.79</v>
      </c>
      <c r="BB2404">
        <v>0</v>
      </c>
      <c r="BC2404">
        <v>397.79</v>
      </c>
      <c r="BD2404">
        <v>110634.21</v>
      </c>
      <c r="BE2404" t="b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</row>
    <row r="2405" spans="1:62" x14ac:dyDescent="0.3">
      <c r="A2405" t="s">
        <v>230</v>
      </c>
      <c r="B2405" t="s">
        <v>72</v>
      </c>
      <c r="C2405" t="s">
        <v>77</v>
      </c>
      <c r="D2405">
        <v>39</v>
      </c>
      <c r="E2405">
        <v>78537.05</v>
      </c>
      <c r="F2405">
        <v>-7.1445039412309563E-2</v>
      </c>
      <c r="G2405" t="s">
        <v>108</v>
      </c>
      <c r="H2405">
        <v>-1.6609026251777639E-2</v>
      </c>
      <c r="I2405" t="s">
        <v>108</v>
      </c>
      <c r="J2405">
        <v>0.18239227732844029</v>
      </c>
      <c r="K2405" t="s">
        <v>108</v>
      </c>
      <c r="L2405">
        <v>0</v>
      </c>
      <c r="M2405" t="s">
        <v>109</v>
      </c>
      <c r="N2405">
        <v>4.4230571013459662E-10</v>
      </c>
      <c r="O2405" t="s">
        <v>108</v>
      </c>
      <c r="P2405">
        <v>0</v>
      </c>
      <c r="Q2405" t="s">
        <v>110</v>
      </c>
      <c r="R2405">
        <v>0</v>
      </c>
      <c r="S2405" t="s">
        <v>110</v>
      </c>
      <c r="T2405">
        <v>0</v>
      </c>
      <c r="U2405" t="s">
        <v>110</v>
      </c>
      <c r="V2405">
        <v>0</v>
      </c>
      <c r="W2405">
        <v>-5611.08</v>
      </c>
      <c r="X2405">
        <v>-1304.42</v>
      </c>
      <c r="Y2405">
        <v>1193.71</v>
      </c>
      <c r="Z2405">
        <v>0</v>
      </c>
      <c r="AA2405">
        <v>0</v>
      </c>
      <c r="AB2405">
        <v>0</v>
      </c>
      <c r="AC2405">
        <v>0</v>
      </c>
      <c r="AD2405">
        <v>72815.25</v>
      </c>
      <c r="AE2405">
        <v>5.7366E-2</v>
      </c>
      <c r="AF2405">
        <v>1</v>
      </c>
      <c r="AG2405">
        <v>9.8256999999999997E-2</v>
      </c>
      <c r="AH2405" t="s">
        <v>107</v>
      </c>
      <c r="AQ2405">
        <v>7154.64</v>
      </c>
      <c r="AR2405">
        <v>7716.85</v>
      </c>
      <c r="AS2405">
        <v>-562.21</v>
      </c>
      <c r="AT2405" t="b">
        <v>0</v>
      </c>
      <c r="AU2405">
        <v>0</v>
      </c>
      <c r="AV2405">
        <v>0.78500000000000003</v>
      </c>
      <c r="AW2405">
        <v>0.24</v>
      </c>
      <c r="AX2405">
        <v>0</v>
      </c>
      <c r="AY2405">
        <v>0</v>
      </c>
      <c r="AZ2405">
        <v>-562.21</v>
      </c>
      <c r="BA2405">
        <v>562.21</v>
      </c>
      <c r="BB2405">
        <v>0</v>
      </c>
      <c r="BC2405">
        <v>562.21</v>
      </c>
      <c r="BD2405">
        <v>65660.61</v>
      </c>
      <c r="BE2405" t="b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</row>
    <row r="2406" spans="1:62" x14ac:dyDescent="0.3">
      <c r="A2406" t="s">
        <v>230</v>
      </c>
      <c r="B2406" t="s">
        <v>72</v>
      </c>
      <c r="C2406" t="s">
        <v>78</v>
      </c>
      <c r="D2406">
        <v>38</v>
      </c>
      <c r="E2406">
        <v>208671.91</v>
      </c>
      <c r="F2406">
        <v>-4.467242521146806E-2</v>
      </c>
      <c r="G2406" t="s">
        <v>108</v>
      </c>
      <c r="H2406">
        <v>-1.507162511801103E-2</v>
      </c>
      <c r="I2406" t="s">
        <v>108</v>
      </c>
      <c r="J2406">
        <v>0.1794924695359652</v>
      </c>
      <c r="K2406" t="s">
        <v>108</v>
      </c>
      <c r="L2406">
        <v>0</v>
      </c>
      <c r="M2406" t="s">
        <v>109</v>
      </c>
      <c r="N2406">
        <v>0</v>
      </c>
      <c r="O2406" t="s">
        <v>108</v>
      </c>
      <c r="P2406">
        <v>0</v>
      </c>
      <c r="Q2406" t="s">
        <v>110</v>
      </c>
      <c r="R2406">
        <v>0</v>
      </c>
      <c r="S2406" t="s">
        <v>110</v>
      </c>
      <c r="T2406">
        <v>0</v>
      </c>
      <c r="U2406" t="s">
        <v>110</v>
      </c>
      <c r="V2406">
        <v>0</v>
      </c>
      <c r="W2406">
        <v>-9321.8799999999992</v>
      </c>
      <c r="X2406">
        <v>-3145.02</v>
      </c>
      <c r="Y2406">
        <v>3121.25</v>
      </c>
      <c r="Z2406">
        <v>0</v>
      </c>
      <c r="AA2406">
        <v>0</v>
      </c>
      <c r="AB2406">
        <v>0</v>
      </c>
      <c r="AC2406">
        <v>0</v>
      </c>
      <c r="AD2406">
        <v>199326.26</v>
      </c>
      <c r="AE2406">
        <v>4.1306000000000002E-2</v>
      </c>
      <c r="AF2406">
        <v>1</v>
      </c>
      <c r="AG2406">
        <v>4.2590999999999997E-2</v>
      </c>
      <c r="AH2406" t="s">
        <v>108</v>
      </c>
      <c r="AQ2406">
        <v>8489.57</v>
      </c>
      <c r="AR2406">
        <v>8887.61</v>
      </c>
      <c r="AS2406">
        <v>-398.04</v>
      </c>
      <c r="AT2406" t="b">
        <v>0</v>
      </c>
      <c r="AU2406">
        <v>0</v>
      </c>
      <c r="AV2406">
        <v>0.78500000000000003</v>
      </c>
      <c r="AW2406">
        <v>0.24</v>
      </c>
      <c r="AX2406">
        <v>0</v>
      </c>
      <c r="AY2406">
        <v>0</v>
      </c>
      <c r="AZ2406">
        <v>-398.04</v>
      </c>
      <c r="BA2406">
        <v>398.04</v>
      </c>
      <c r="BB2406">
        <v>0</v>
      </c>
      <c r="BC2406">
        <v>398.04</v>
      </c>
      <c r="BD2406">
        <v>190836.69</v>
      </c>
      <c r="BE2406" t="b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</row>
    <row r="2407" spans="1:62" x14ac:dyDescent="0.3">
      <c r="A2407" t="s">
        <v>230</v>
      </c>
      <c r="B2407" t="s">
        <v>72</v>
      </c>
      <c r="C2407" t="s">
        <v>79</v>
      </c>
      <c r="D2407">
        <v>37</v>
      </c>
      <c r="E2407">
        <v>342425.88</v>
      </c>
      <c r="F2407">
        <v>-9.3293191163933298E-3</v>
      </c>
      <c r="G2407" t="s">
        <v>108</v>
      </c>
      <c r="H2407">
        <v>-1.8283757124854541E-2</v>
      </c>
      <c r="I2407" t="s">
        <v>108</v>
      </c>
      <c r="J2407">
        <v>0.1869502418587437</v>
      </c>
      <c r="K2407" t="s">
        <v>108</v>
      </c>
      <c r="L2407">
        <v>0</v>
      </c>
      <c r="M2407" t="s">
        <v>109</v>
      </c>
      <c r="N2407">
        <v>2.0689506199064681E-7</v>
      </c>
      <c r="O2407" t="s">
        <v>108</v>
      </c>
      <c r="P2407">
        <v>0</v>
      </c>
      <c r="Q2407" t="s">
        <v>110</v>
      </c>
      <c r="R2407">
        <v>0</v>
      </c>
      <c r="S2407" t="s">
        <v>110</v>
      </c>
      <c r="T2407">
        <v>0</v>
      </c>
      <c r="U2407" t="s">
        <v>110</v>
      </c>
      <c r="V2407">
        <v>0</v>
      </c>
      <c r="W2407">
        <v>-3194.6</v>
      </c>
      <c r="X2407">
        <v>-6260.83</v>
      </c>
      <c r="Y2407">
        <v>5334.72</v>
      </c>
      <c r="Z2407">
        <v>0</v>
      </c>
      <c r="AA2407">
        <v>-7.0000000000000007E-2</v>
      </c>
      <c r="AB2407">
        <v>0</v>
      </c>
      <c r="AC2407">
        <v>0</v>
      </c>
      <c r="AD2407">
        <v>338305.09</v>
      </c>
      <c r="AE2407">
        <v>2.6218000000000002E-2</v>
      </c>
      <c r="AF2407">
        <v>1</v>
      </c>
      <c r="AG2407">
        <v>3.3714000000000001E-2</v>
      </c>
      <c r="AH2407" t="s">
        <v>108</v>
      </c>
      <c r="AQ2407">
        <v>11405.76</v>
      </c>
      <c r="AR2407">
        <v>11544.69</v>
      </c>
      <c r="AS2407">
        <v>-138.93</v>
      </c>
      <c r="AT2407" t="b">
        <v>0</v>
      </c>
      <c r="AU2407">
        <v>0</v>
      </c>
      <c r="AV2407">
        <v>0.78500000000000003</v>
      </c>
      <c r="AW2407">
        <v>0.24</v>
      </c>
      <c r="AX2407">
        <v>0</v>
      </c>
      <c r="AY2407">
        <v>0</v>
      </c>
      <c r="AZ2407">
        <v>-138.93</v>
      </c>
      <c r="BA2407">
        <v>138.86000000000001</v>
      </c>
      <c r="BB2407">
        <v>0</v>
      </c>
      <c r="BC2407">
        <v>138.86000000000001</v>
      </c>
      <c r="BD2407">
        <v>326899.33</v>
      </c>
      <c r="BE2407" t="b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</row>
    <row r="2408" spans="1:62" x14ac:dyDescent="0.3">
      <c r="A2408" t="s">
        <v>230</v>
      </c>
      <c r="B2408" t="s">
        <v>72</v>
      </c>
      <c r="C2408" t="s">
        <v>80</v>
      </c>
      <c r="D2408">
        <v>36</v>
      </c>
      <c r="E2408">
        <v>167243.35999999999</v>
      </c>
      <c r="F2408">
        <v>-5.8329295229598198E-2</v>
      </c>
      <c r="G2408" t="s">
        <v>107</v>
      </c>
      <c r="H2408">
        <v>-1.4800772167037349E-2</v>
      </c>
      <c r="I2408" t="s">
        <v>108</v>
      </c>
      <c r="J2408">
        <v>0.16474266722716191</v>
      </c>
      <c r="K2408" t="s">
        <v>107</v>
      </c>
      <c r="L2408">
        <v>0</v>
      </c>
      <c r="M2408" t="s">
        <v>109</v>
      </c>
      <c r="N2408">
        <v>0</v>
      </c>
      <c r="O2408" t="s">
        <v>108</v>
      </c>
      <c r="P2408">
        <v>0</v>
      </c>
      <c r="Q2408" t="s">
        <v>110</v>
      </c>
      <c r="R2408">
        <v>0</v>
      </c>
      <c r="S2408" t="s">
        <v>110</v>
      </c>
      <c r="T2408">
        <v>0</v>
      </c>
      <c r="U2408" t="s">
        <v>110</v>
      </c>
      <c r="V2408">
        <v>0</v>
      </c>
      <c r="W2408">
        <v>-9755.19</v>
      </c>
      <c r="X2408">
        <v>-2475.33</v>
      </c>
      <c r="Y2408">
        <v>2296.0100000000002</v>
      </c>
      <c r="Z2408">
        <v>0</v>
      </c>
      <c r="AA2408">
        <v>0</v>
      </c>
      <c r="AB2408">
        <v>0</v>
      </c>
      <c r="AC2408">
        <v>0</v>
      </c>
      <c r="AD2408">
        <v>157308.85999999999</v>
      </c>
      <c r="AE2408">
        <v>0.103727</v>
      </c>
      <c r="AF2408">
        <v>1</v>
      </c>
      <c r="AG2408">
        <v>0.10621</v>
      </c>
      <c r="AH2408" t="s">
        <v>108</v>
      </c>
      <c r="AQ2408">
        <v>16707.759999999998</v>
      </c>
      <c r="AR2408">
        <v>17762.91</v>
      </c>
      <c r="AS2408">
        <v>-1055.1400000000001</v>
      </c>
      <c r="AT2408" t="b">
        <v>0</v>
      </c>
      <c r="AU2408">
        <v>0</v>
      </c>
      <c r="AV2408">
        <v>0.78500000000000003</v>
      </c>
      <c r="AW2408">
        <v>0.24</v>
      </c>
      <c r="AX2408">
        <v>0</v>
      </c>
      <c r="AY2408">
        <v>0</v>
      </c>
      <c r="AZ2408">
        <v>-1055.1400000000001</v>
      </c>
      <c r="BA2408">
        <v>1055.1400000000001</v>
      </c>
      <c r="BB2408">
        <v>0</v>
      </c>
      <c r="BC2408">
        <v>1055.1400000000001</v>
      </c>
      <c r="BD2408">
        <v>140601.09</v>
      </c>
      <c r="BE2408" t="b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</row>
    <row r="2409" spans="1:62" x14ac:dyDescent="0.3">
      <c r="A2409" t="s">
        <v>230</v>
      </c>
      <c r="B2409" t="s">
        <v>72</v>
      </c>
      <c r="C2409" t="s">
        <v>81</v>
      </c>
      <c r="D2409">
        <v>35</v>
      </c>
      <c r="E2409">
        <v>37283.980000000003</v>
      </c>
      <c r="F2409">
        <v>-7.3599494868218174E-3</v>
      </c>
      <c r="G2409" t="s">
        <v>107</v>
      </c>
      <c r="H2409">
        <v>-1.2415072963587331E-2</v>
      </c>
      <c r="I2409" t="s">
        <v>108</v>
      </c>
      <c r="J2409">
        <v>0.11262483148869371</v>
      </c>
      <c r="K2409" t="s">
        <v>107</v>
      </c>
      <c r="L2409">
        <v>0</v>
      </c>
      <c r="M2409" t="s">
        <v>109</v>
      </c>
      <c r="N2409">
        <v>0</v>
      </c>
      <c r="O2409" t="s">
        <v>108</v>
      </c>
      <c r="P2409">
        <v>0</v>
      </c>
      <c r="Q2409" t="s">
        <v>110</v>
      </c>
      <c r="R2409">
        <v>0</v>
      </c>
      <c r="S2409" t="s">
        <v>110</v>
      </c>
      <c r="T2409">
        <v>0</v>
      </c>
      <c r="U2409" t="s">
        <v>110</v>
      </c>
      <c r="V2409">
        <v>0</v>
      </c>
      <c r="W2409">
        <v>-274.41000000000003</v>
      </c>
      <c r="X2409">
        <v>-462.88</v>
      </c>
      <c r="Y2409">
        <v>349.93</v>
      </c>
      <c r="Z2409">
        <v>0</v>
      </c>
      <c r="AA2409">
        <v>0</v>
      </c>
      <c r="AB2409">
        <v>0</v>
      </c>
      <c r="AC2409">
        <v>0</v>
      </c>
      <c r="AD2409">
        <v>36896.61</v>
      </c>
      <c r="AE2409">
        <v>0.116809</v>
      </c>
      <c r="AF2409">
        <v>1</v>
      </c>
      <c r="AG2409">
        <v>0.120389</v>
      </c>
      <c r="AH2409" t="s">
        <v>108</v>
      </c>
      <c r="AQ2409">
        <v>4441.96</v>
      </c>
      <c r="AR2409">
        <v>4488.59</v>
      </c>
      <c r="AS2409">
        <v>-46.63</v>
      </c>
      <c r="AT2409" t="b">
        <v>0</v>
      </c>
      <c r="AU2409">
        <v>0</v>
      </c>
      <c r="AV2409">
        <v>0.78500000000000003</v>
      </c>
      <c r="AW2409">
        <v>0.24</v>
      </c>
      <c r="AX2409">
        <v>0</v>
      </c>
      <c r="AY2409">
        <v>0</v>
      </c>
      <c r="AZ2409">
        <v>-46.63</v>
      </c>
      <c r="BA2409">
        <v>46.63</v>
      </c>
      <c r="BB2409">
        <v>0</v>
      </c>
      <c r="BC2409">
        <v>46.63</v>
      </c>
      <c r="BD2409">
        <v>32454.65</v>
      </c>
      <c r="BE2409" t="b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</row>
    <row r="2410" spans="1:62" x14ac:dyDescent="0.3">
      <c r="A2410" t="s">
        <v>230</v>
      </c>
      <c r="B2410" t="s">
        <v>72</v>
      </c>
      <c r="C2410" t="s">
        <v>82</v>
      </c>
      <c r="D2410">
        <v>34</v>
      </c>
      <c r="E2410">
        <v>37589.589999999997</v>
      </c>
      <c r="F2410">
        <v>-1.6192035605872651E-2</v>
      </c>
      <c r="G2410" t="s">
        <v>107</v>
      </c>
      <c r="H2410">
        <v>-1.7523324169406839E-2</v>
      </c>
      <c r="I2410" t="s">
        <v>108</v>
      </c>
      <c r="J2410">
        <v>0.2005774892171116</v>
      </c>
      <c r="K2410" t="s">
        <v>107</v>
      </c>
      <c r="L2410">
        <v>0</v>
      </c>
      <c r="M2410" t="s">
        <v>109</v>
      </c>
      <c r="N2410">
        <v>0</v>
      </c>
      <c r="O2410" t="s">
        <v>108</v>
      </c>
      <c r="P2410">
        <v>0</v>
      </c>
      <c r="Q2410" t="s">
        <v>110</v>
      </c>
      <c r="R2410">
        <v>0</v>
      </c>
      <c r="S2410" t="s">
        <v>110</v>
      </c>
      <c r="T2410">
        <v>0</v>
      </c>
      <c r="U2410" t="s">
        <v>110</v>
      </c>
      <c r="V2410">
        <v>0</v>
      </c>
      <c r="W2410">
        <v>-608.65</v>
      </c>
      <c r="X2410">
        <v>-658.69</v>
      </c>
      <c r="Y2410">
        <v>628.29999999999995</v>
      </c>
      <c r="Z2410">
        <v>0</v>
      </c>
      <c r="AA2410">
        <v>0</v>
      </c>
      <c r="AB2410">
        <v>0</v>
      </c>
      <c r="AC2410">
        <v>0</v>
      </c>
      <c r="AD2410">
        <v>36950.54</v>
      </c>
      <c r="AE2410">
        <v>0</v>
      </c>
      <c r="AF2410">
        <v>1</v>
      </c>
      <c r="AG2410">
        <v>0</v>
      </c>
      <c r="AH2410" t="s">
        <v>108</v>
      </c>
      <c r="AQ2410">
        <v>0</v>
      </c>
      <c r="AR2410">
        <v>0</v>
      </c>
      <c r="AS2410">
        <v>0</v>
      </c>
      <c r="AT2410" t="b">
        <v>0</v>
      </c>
      <c r="AU2410">
        <v>0</v>
      </c>
      <c r="AV2410">
        <v>0.78500000000000003</v>
      </c>
      <c r="AW2410">
        <v>0.24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36950.54</v>
      </c>
      <c r="BE2410" t="b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</row>
    <row r="2411" spans="1:62" x14ac:dyDescent="0.3">
      <c r="A2411" t="s">
        <v>230</v>
      </c>
      <c r="B2411" t="s">
        <v>72</v>
      </c>
      <c r="C2411" t="s">
        <v>83</v>
      </c>
      <c r="D2411">
        <v>33</v>
      </c>
      <c r="E2411">
        <v>78026.22</v>
      </c>
      <c r="F2411">
        <v>-1.4974225156675611E-2</v>
      </c>
      <c r="G2411" t="s">
        <v>107</v>
      </c>
      <c r="H2411">
        <v>-1.8944226188440629E-2</v>
      </c>
      <c r="I2411" t="s">
        <v>108</v>
      </c>
      <c r="J2411">
        <v>0.193668797889163</v>
      </c>
      <c r="K2411" t="s">
        <v>107</v>
      </c>
      <c r="L2411">
        <v>0</v>
      </c>
      <c r="M2411" t="s">
        <v>109</v>
      </c>
      <c r="N2411">
        <v>0</v>
      </c>
      <c r="O2411" t="s">
        <v>108</v>
      </c>
      <c r="P2411">
        <v>0</v>
      </c>
      <c r="Q2411" t="s">
        <v>110</v>
      </c>
      <c r="R2411">
        <v>0</v>
      </c>
      <c r="S2411" t="s">
        <v>110</v>
      </c>
      <c r="T2411">
        <v>0</v>
      </c>
      <c r="U2411" t="s">
        <v>110</v>
      </c>
      <c r="V2411">
        <v>0</v>
      </c>
      <c r="W2411">
        <v>-1168.3800000000001</v>
      </c>
      <c r="X2411">
        <v>-1478.15</v>
      </c>
      <c r="Y2411">
        <v>1259.27</v>
      </c>
      <c r="Z2411">
        <v>0</v>
      </c>
      <c r="AA2411">
        <v>0</v>
      </c>
      <c r="AB2411">
        <v>0</v>
      </c>
      <c r="AC2411">
        <v>0</v>
      </c>
      <c r="AD2411">
        <v>76638.960000000006</v>
      </c>
      <c r="AE2411">
        <v>0</v>
      </c>
      <c r="AF2411">
        <v>1</v>
      </c>
      <c r="AG2411">
        <v>0</v>
      </c>
      <c r="AH2411" t="s">
        <v>108</v>
      </c>
      <c r="AQ2411">
        <v>0</v>
      </c>
      <c r="AR2411">
        <v>0</v>
      </c>
      <c r="AS2411">
        <v>0</v>
      </c>
      <c r="AT2411" t="b">
        <v>0</v>
      </c>
      <c r="AU2411">
        <v>0</v>
      </c>
      <c r="AV2411">
        <v>0.78500000000000003</v>
      </c>
      <c r="AW2411">
        <v>0.24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76638.960000000006</v>
      </c>
      <c r="BE2411" t="b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</row>
    <row r="2412" spans="1:62" x14ac:dyDescent="0.3">
      <c r="A2412" t="s">
        <v>230</v>
      </c>
      <c r="B2412" t="s">
        <v>72</v>
      </c>
      <c r="C2412" t="s">
        <v>84</v>
      </c>
      <c r="D2412">
        <v>32</v>
      </c>
      <c r="E2412">
        <v>60528.2</v>
      </c>
      <c r="F2412">
        <v>-7.1675939101856247E-3</v>
      </c>
      <c r="G2412" t="s">
        <v>107</v>
      </c>
      <c r="H2412">
        <v>-1.3757226752278371E-2</v>
      </c>
      <c r="I2412" t="s">
        <v>108</v>
      </c>
      <c r="J2412">
        <v>0.2046773334198827</v>
      </c>
      <c r="K2412" t="s">
        <v>107</v>
      </c>
      <c r="L2412">
        <v>0</v>
      </c>
      <c r="M2412" t="s">
        <v>109</v>
      </c>
      <c r="N2412">
        <v>0</v>
      </c>
      <c r="O2412" t="s">
        <v>108</v>
      </c>
      <c r="P2412">
        <v>0</v>
      </c>
      <c r="Q2412" t="s">
        <v>110</v>
      </c>
      <c r="R2412">
        <v>0</v>
      </c>
      <c r="S2412" t="s">
        <v>110</v>
      </c>
      <c r="T2412">
        <v>0</v>
      </c>
      <c r="U2412" t="s">
        <v>110</v>
      </c>
      <c r="V2412">
        <v>0</v>
      </c>
      <c r="W2412">
        <v>-433.84</v>
      </c>
      <c r="X2412">
        <v>-832.7</v>
      </c>
      <c r="Y2412">
        <v>1032.4000000000001</v>
      </c>
      <c r="Z2412">
        <v>0</v>
      </c>
      <c r="AA2412">
        <v>0</v>
      </c>
      <c r="AB2412">
        <v>0</v>
      </c>
      <c r="AC2412">
        <v>0</v>
      </c>
      <c r="AD2412">
        <v>60294.05</v>
      </c>
      <c r="AE2412">
        <v>2.7223000000000001E-2</v>
      </c>
      <c r="AF2412">
        <v>1</v>
      </c>
      <c r="AG2412">
        <v>8.4690000000000001E-2</v>
      </c>
      <c r="AH2412" t="s">
        <v>108</v>
      </c>
      <c r="AQ2412">
        <v>5106.3100000000004</v>
      </c>
      <c r="AR2412">
        <v>5126.1400000000003</v>
      </c>
      <c r="AS2412">
        <v>-19.829999999999998</v>
      </c>
      <c r="AT2412" t="b">
        <v>0</v>
      </c>
      <c r="AU2412">
        <v>0</v>
      </c>
      <c r="AV2412">
        <v>0.78500000000000003</v>
      </c>
      <c r="AW2412">
        <v>0.24</v>
      </c>
      <c r="AX2412">
        <v>0</v>
      </c>
      <c r="AY2412">
        <v>0</v>
      </c>
      <c r="AZ2412">
        <v>-19.829999999999998</v>
      </c>
      <c r="BA2412">
        <v>19.829999999999998</v>
      </c>
      <c r="BB2412">
        <v>0</v>
      </c>
      <c r="BC2412">
        <v>19.829999999999998</v>
      </c>
      <c r="BD2412">
        <v>55187.75</v>
      </c>
      <c r="BE2412" t="b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</row>
    <row r="2413" spans="1:62" x14ac:dyDescent="0.3">
      <c r="A2413" t="s">
        <v>230</v>
      </c>
      <c r="B2413" t="s">
        <v>72</v>
      </c>
      <c r="C2413" t="s">
        <v>85</v>
      </c>
      <c r="D2413">
        <v>31</v>
      </c>
      <c r="E2413">
        <v>36560.699999999997</v>
      </c>
      <c r="F2413">
        <v>-1.92339405088276E-2</v>
      </c>
      <c r="G2413" t="s">
        <v>107</v>
      </c>
      <c r="H2413">
        <v>-1.6743412291912368E-2</v>
      </c>
      <c r="I2413" t="s">
        <v>108</v>
      </c>
      <c r="J2413">
        <v>0.20449718809132619</v>
      </c>
      <c r="K2413" t="s">
        <v>107</v>
      </c>
      <c r="L2413">
        <v>0</v>
      </c>
      <c r="M2413" t="s">
        <v>109</v>
      </c>
      <c r="N2413">
        <v>0</v>
      </c>
      <c r="O2413" t="s">
        <v>108</v>
      </c>
      <c r="P2413">
        <v>0</v>
      </c>
      <c r="Q2413" t="s">
        <v>110</v>
      </c>
      <c r="R2413">
        <v>0</v>
      </c>
      <c r="S2413" t="s">
        <v>110</v>
      </c>
      <c r="T2413">
        <v>0</v>
      </c>
      <c r="U2413" t="s">
        <v>110</v>
      </c>
      <c r="V2413">
        <v>0</v>
      </c>
      <c r="W2413">
        <v>-703.21</v>
      </c>
      <c r="X2413">
        <v>-612.15</v>
      </c>
      <c r="Y2413">
        <v>623.04999999999995</v>
      </c>
      <c r="Z2413">
        <v>0</v>
      </c>
      <c r="AA2413">
        <v>0</v>
      </c>
      <c r="AB2413">
        <v>0</v>
      </c>
      <c r="AC2413">
        <v>0</v>
      </c>
      <c r="AD2413">
        <v>35868.39</v>
      </c>
      <c r="AE2413">
        <v>0</v>
      </c>
      <c r="AF2413">
        <v>1</v>
      </c>
      <c r="AG2413">
        <v>0</v>
      </c>
      <c r="AH2413" t="s">
        <v>108</v>
      </c>
      <c r="AQ2413">
        <v>0</v>
      </c>
      <c r="AR2413">
        <v>0</v>
      </c>
      <c r="AS2413">
        <v>0</v>
      </c>
      <c r="AT2413" t="b">
        <v>0</v>
      </c>
      <c r="AU2413">
        <v>0</v>
      </c>
      <c r="AV2413">
        <v>0.78500000000000003</v>
      </c>
      <c r="AW2413">
        <v>0.24</v>
      </c>
      <c r="AX2413">
        <v>0</v>
      </c>
      <c r="AY2413">
        <v>0</v>
      </c>
      <c r="AZ2413">
        <v>0</v>
      </c>
      <c r="BA2413">
        <v>0</v>
      </c>
      <c r="BB2413">
        <v>0</v>
      </c>
      <c r="BC2413">
        <v>0</v>
      </c>
      <c r="BD2413">
        <v>35868.39</v>
      </c>
      <c r="BE2413" t="b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</row>
    <row r="2414" spans="1:62" x14ac:dyDescent="0.3">
      <c r="A2414" t="s">
        <v>230</v>
      </c>
      <c r="B2414" t="s">
        <v>72</v>
      </c>
      <c r="C2414" t="s">
        <v>86</v>
      </c>
      <c r="D2414">
        <v>30</v>
      </c>
      <c r="E2414">
        <v>11055.57</v>
      </c>
      <c r="F2414">
        <v>-8.2728942882299011E-3</v>
      </c>
      <c r="G2414" t="s">
        <v>107</v>
      </c>
      <c r="H2414">
        <v>-1.6736402157415939E-2</v>
      </c>
      <c r="I2414" t="s">
        <v>108</v>
      </c>
      <c r="J2414">
        <v>0.20444091213292109</v>
      </c>
      <c r="K2414" t="s">
        <v>107</v>
      </c>
      <c r="L2414">
        <v>0</v>
      </c>
      <c r="M2414" t="s">
        <v>109</v>
      </c>
      <c r="N2414">
        <v>0</v>
      </c>
      <c r="O2414" t="s">
        <v>108</v>
      </c>
      <c r="P2414">
        <v>0</v>
      </c>
      <c r="Q2414" t="s">
        <v>110</v>
      </c>
      <c r="R2414">
        <v>0</v>
      </c>
      <c r="S2414" t="s">
        <v>110</v>
      </c>
      <c r="T2414">
        <v>0</v>
      </c>
      <c r="U2414" t="s">
        <v>110</v>
      </c>
      <c r="V2414">
        <v>0</v>
      </c>
      <c r="W2414">
        <v>-91.46</v>
      </c>
      <c r="X2414">
        <v>-185.03</v>
      </c>
      <c r="Y2414">
        <v>188.35</v>
      </c>
      <c r="Z2414">
        <v>0</v>
      </c>
      <c r="AA2414">
        <v>0</v>
      </c>
      <c r="AB2414">
        <v>0</v>
      </c>
      <c r="AC2414">
        <v>0</v>
      </c>
      <c r="AD2414">
        <v>10967.43</v>
      </c>
      <c r="AE2414">
        <v>0</v>
      </c>
      <c r="AF2414">
        <v>1</v>
      </c>
      <c r="AG2414">
        <v>0</v>
      </c>
      <c r="AH2414" t="s">
        <v>108</v>
      </c>
      <c r="AQ2414">
        <v>0</v>
      </c>
      <c r="AR2414">
        <v>0</v>
      </c>
      <c r="AS2414">
        <v>0</v>
      </c>
      <c r="AT2414" t="b">
        <v>0</v>
      </c>
      <c r="AU2414">
        <v>0</v>
      </c>
      <c r="AV2414">
        <v>0.78500000000000003</v>
      </c>
      <c r="AW2414">
        <v>0.24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10967.43</v>
      </c>
      <c r="BE2414" t="b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</row>
    <row r="2415" spans="1:62" x14ac:dyDescent="0.3">
      <c r="A2415" t="s">
        <v>230</v>
      </c>
      <c r="B2415" t="s">
        <v>72</v>
      </c>
      <c r="C2415" t="s">
        <v>87</v>
      </c>
      <c r="D2415">
        <v>29</v>
      </c>
      <c r="E2415">
        <v>18639.16</v>
      </c>
      <c r="F2415">
        <v>-1.341832082811532E-2</v>
      </c>
      <c r="G2415" t="s">
        <v>107</v>
      </c>
      <c r="H2415">
        <v>-1.6929749134014779E-2</v>
      </c>
      <c r="I2415" t="s">
        <v>108</v>
      </c>
      <c r="J2415">
        <v>0.19698500245160619</v>
      </c>
      <c r="K2415" t="s">
        <v>107</v>
      </c>
      <c r="L2415">
        <v>0</v>
      </c>
      <c r="M2415" t="s">
        <v>109</v>
      </c>
      <c r="N2415">
        <v>0</v>
      </c>
      <c r="O2415" t="s">
        <v>108</v>
      </c>
      <c r="P2415">
        <v>0</v>
      </c>
      <c r="Q2415" t="s">
        <v>110</v>
      </c>
      <c r="R2415">
        <v>0</v>
      </c>
      <c r="S2415" t="s">
        <v>110</v>
      </c>
      <c r="T2415">
        <v>0</v>
      </c>
      <c r="U2415" t="s">
        <v>110</v>
      </c>
      <c r="V2415">
        <v>0</v>
      </c>
      <c r="W2415">
        <v>-250.11</v>
      </c>
      <c r="X2415">
        <v>-315.56</v>
      </c>
      <c r="Y2415">
        <v>305.97000000000003</v>
      </c>
      <c r="Z2415">
        <v>0</v>
      </c>
      <c r="AA2415">
        <v>0</v>
      </c>
      <c r="AB2415">
        <v>0</v>
      </c>
      <c r="AC2415">
        <v>0</v>
      </c>
      <c r="AD2415">
        <v>18379.47</v>
      </c>
      <c r="AE2415">
        <v>0</v>
      </c>
      <c r="AF2415">
        <v>1</v>
      </c>
      <c r="AG2415">
        <v>0</v>
      </c>
      <c r="AH2415" t="s">
        <v>108</v>
      </c>
      <c r="AQ2415">
        <v>0</v>
      </c>
      <c r="AR2415">
        <v>0</v>
      </c>
      <c r="AS2415">
        <v>0</v>
      </c>
      <c r="AT2415" t="b">
        <v>0</v>
      </c>
      <c r="AU2415">
        <v>0</v>
      </c>
      <c r="AV2415">
        <v>0.78500000000000003</v>
      </c>
      <c r="AW2415">
        <v>0.24</v>
      </c>
      <c r="AX2415">
        <v>0</v>
      </c>
      <c r="AY2415">
        <v>0</v>
      </c>
      <c r="AZ2415">
        <v>0</v>
      </c>
      <c r="BA2415">
        <v>0</v>
      </c>
      <c r="BB2415">
        <v>0</v>
      </c>
      <c r="BC2415">
        <v>0</v>
      </c>
      <c r="BD2415">
        <v>18379.47</v>
      </c>
      <c r="BE2415" t="b">
        <v>0</v>
      </c>
      <c r="BF2415">
        <v>0</v>
      </c>
      <c r="BG2415">
        <v>0</v>
      </c>
      <c r="BH2415">
        <v>0</v>
      </c>
      <c r="BI2415">
        <v>0</v>
      </c>
      <c r="BJ2415">
        <v>0</v>
      </c>
    </row>
    <row r="2416" spans="1:62" x14ac:dyDescent="0.3">
      <c r="A2416" t="s">
        <v>230</v>
      </c>
      <c r="B2416" t="s">
        <v>72</v>
      </c>
      <c r="C2416" t="s">
        <v>88</v>
      </c>
      <c r="D2416">
        <v>28</v>
      </c>
      <c r="E2416">
        <v>72323.320000000007</v>
      </c>
      <c r="F2416">
        <v>-1.115453224573087E-2</v>
      </c>
      <c r="G2416" t="s">
        <v>107</v>
      </c>
      <c r="H2416">
        <v>-1.8490063045999192E-2</v>
      </c>
      <c r="I2416" t="s">
        <v>108</v>
      </c>
      <c r="J2416">
        <v>0.206637015065434</v>
      </c>
      <c r="K2416" t="s">
        <v>107</v>
      </c>
      <c r="L2416">
        <v>0</v>
      </c>
      <c r="M2416" t="s">
        <v>109</v>
      </c>
      <c r="N2416">
        <v>0</v>
      </c>
      <c r="O2416" t="s">
        <v>108</v>
      </c>
      <c r="P2416">
        <v>0</v>
      </c>
      <c r="Q2416" t="s">
        <v>110</v>
      </c>
      <c r="R2416">
        <v>0</v>
      </c>
      <c r="S2416" t="s">
        <v>110</v>
      </c>
      <c r="T2416">
        <v>0</v>
      </c>
      <c r="U2416" t="s">
        <v>110</v>
      </c>
      <c r="V2416">
        <v>0</v>
      </c>
      <c r="W2416">
        <v>-806.73</v>
      </c>
      <c r="X2416">
        <v>-1337.26</v>
      </c>
      <c r="Y2416">
        <v>1245.3900000000001</v>
      </c>
      <c r="Z2416">
        <v>0</v>
      </c>
      <c r="AA2416">
        <v>0</v>
      </c>
      <c r="AB2416">
        <v>0</v>
      </c>
      <c r="AC2416">
        <v>0</v>
      </c>
      <c r="AD2416">
        <v>71424.710000000006</v>
      </c>
      <c r="AE2416">
        <v>0</v>
      </c>
      <c r="AF2416">
        <v>1</v>
      </c>
      <c r="AG2416">
        <v>0</v>
      </c>
      <c r="AH2416" t="s">
        <v>108</v>
      </c>
      <c r="AQ2416">
        <v>0</v>
      </c>
      <c r="AR2416">
        <v>0</v>
      </c>
      <c r="AS2416">
        <v>0</v>
      </c>
      <c r="AT2416" t="b">
        <v>0</v>
      </c>
      <c r="AU2416">
        <v>0</v>
      </c>
      <c r="AV2416">
        <v>0.78500000000000003</v>
      </c>
      <c r="AW2416">
        <v>0.24</v>
      </c>
      <c r="AX2416">
        <v>0</v>
      </c>
      <c r="AY2416">
        <v>0</v>
      </c>
      <c r="AZ2416">
        <v>0</v>
      </c>
      <c r="BA2416">
        <v>0</v>
      </c>
      <c r="BB2416">
        <v>0</v>
      </c>
      <c r="BC2416">
        <v>0</v>
      </c>
      <c r="BD2416">
        <v>71424.710000000006</v>
      </c>
      <c r="BE2416" t="b">
        <v>0</v>
      </c>
      <c r="BF2416">
        <v>0</v>
      </c>
      <c r="BG2416">
        <v>0</v>
      </c>
      <c r="BH2416">
        <v>0</v>
      </c>
      <c r="BI2416">
        <v>0</v>
      </c>
      <c r="BJ2416">
        <v>0</v>
      </c>
    </row>
    <row r="2417" spans="1:62" x14ac:dyDescent="0.3">
      <c r="A2417" t="s">
        <v>230</v>
      </c>
      <c r="B2417" t="s">
        <v>72</v>
      </c>
      <c r="C2417" t="s">
        <v>89</v>
      </c>
      <c r="D2417">
        <v>27</v>
      </c>
      <c r="E2417">
        <v>28972.68</v>
      </c>
      <c r="F2417">
        <v>-1.5548653031066621E-2</v>
      </c>
      <c r="G2417" t="s">
        <v>107</v>
      </c>
      <c r="H2417">
        <v>-1.5132502736046679E-2</v>
      </c>
      <c r="I2417" t="s">
        <v>108</v>
      </c>
      <c r="J2417">
        <v>0.1846757567037281</v>
      </c>
      <c r="K2417" t="s">
        <v>107</v>
      </c>
      <c r="L2417">
        <v>0</v>
      </c>
      <c r="M2417" t="s">
        <v>109</v>
      </c>
      <c r="N2417">
        <v>0</v>
      </c>
      <c r="O2417" t="s">
        <v>108</v>
      </c>
      <c r="P2417">
        <v>0</v>
      </c>
      <c r="Q2417" t="s">
        <v>110</v>
      </c>
      <c r="R2417">
        <v>0</v>
      </c>
      <c r="S2417" t="s">
        <v>110</v>
      </c>
      <c r="T2417">
        <v>0</v>
      </c>
      <c r="U2417" t="s">
        <v>110</v>
      </c>
      <c r="V2417">
        <v>0</v>
      </c>
      <c r="W2417">
        <v>-450.49</v>
      </c>
      <c r="X2417">
        <v>-438.43</v>
      </c>
      <c r="Y2417">
        <v>445.88</v>
      </c>
      <c r="Z2417">
        <v>0</v>
      </c>
      <c r="AA2417">
        <v>0</v>
      </c>
      <c r="AB2417">
        <v>0</v>
      </c>
      <c r="AC2417">
        <v>0</v>
      </c>
      <c r="AD2417">
        <v>28529.65</v>
      </c>
      <c r="AE2417">
        <v>0</v>
      </c>
      <c r="AF2417">
        <v>1</v>
      </c>
      <c r="AG2417">
        <v>0</v>
      </c>
      <c r="AH2417" t="s">
        <v>108</v>
      </c>
      <c r="AQ2417">
        <v>0</v>
      </c>
      <c r="AR2417">
        <v>0</v>
      </c>
      <c r="AS2417">
        <v>0</v>
      </c>
      <c r="AT2417" t="b">
        <v>0</v>
      </c>
      <c r="AU2417">
        <v>0</v>
      </c>
      <c r="AV2417">
        <v>0.78500000000000003</v>
      </c>
      <c r="AW2417">
        <v>0.24</v>
      </c>
      <c r="AX2417">
        <v>0</v>
      </c>
      <c r="AY2417">
        <v>0</v>
      </c>
      <c r="AZ2417">
        <v>0</v>
      </c>
      <c r="BA2417">
        <v>0</v>
      </c>
      <c r="BB2417">
        <v>0</v>
      </c>
      <c r="BC2417">
        <v>0</v>
      </c>
      <c r="BD2417">
        <v>28529.65</v>
      </c>
      <c r="BE2417" t="b">
        <v>0</v>
      </c>
      <c r="BF2417">
        <v>0</v>
      </c>
      <c r="BG2417">
        <v>0</v>
      </c>
      <c r="BH2417">
        <v>0</v>
      </c>
      <c r="BI2417">
        <v>0</v>
      </c>
      <c r="BJ2417">
        <v>0</v>
      </c>
    </row>
    <row r="2418" spans="1:62" x14ac:dyDescent="0.3">
      <c r="A2418" t="s">
        <v>230</v>
      </c>
      <c r="B2418" t="s">
        <v>72</v>
      </c>
      <c r="C2418" t="s">
        <v>90</v>
      </c>
      <c r="D2418">
        <v>26</v>
      </c>
      <c r="E2418">
        <v>4783.95</v>
      </c>
      <c r="F2418">
        <v>-6.3528791558061765E-2</v>
      </c>
      <c r="G2418" t="s">
        <v>111</v>
      </c>
      <c r="H2418">
        <v>-1.5228804456404231E-2</v>
      </c>
      <c r="I2418" t="s">
        <v>111</v>
      </c>
      <c r="J2418">
        <v>0</v>
      </c>
      <c r="K2418" t="s">
        <v>107</v>
      </c>
      <c r="L2418">
        <v>0</v>
      </c>
      <c r="M2418" t="s">
        <v>109</v>
      </c>
      <c r="N2418">
        <v>0</v>
      </c>
      <c r="O2418" t="s">
        <v>108</v>
      </c>
      <c r="P2418">
        <v>0</v>
      </c>
      <c r="Q2418" t="s">
        <v>110</v>
      </c>
      <c r="R2418">
        <v>0</v>
      </c>
      <c r="S2418" t="s">
        <v>110</v>
      </c>
      <c r="T2418">
        <v>0</v>
      </c>
      <c r="U2418" t="s">
        <v>110</v>
      </c>
      <c r="V2418">
        <v>0</v>
      </c>
      <c r="W2418">
        <v>-303.92</v>
      </c>
      <c r="X2418">
        <v>-72.849999999999994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4407.18</v>
      </c>
      <c r="AE2418">
        <v>0</v>
      </c>
      <c r="AF2418">
        <v>1</v>
      </c>
      <c r="AG2418">
        <v>0</v>
      </c>
      <c r="AH2418" t="s">
        <v>108</v>
      </c>
      <c r="AQ2418">
        <v>0</v>
      </c>
      <c r="AR2418">
        <v>0</v>
      </c>
      <c r="AS2418">
        <v>0</v>
      </c>
      <c r="AT2418" t="b">
        <v>0</v>
      </c>
      <c r="AU2418">
        <v>0</v>
      </c>
      <c r="AV2418">
        <v>0.78500000000000003</v>
      </c>
      <c r="AW2418">
        <v>0.24</v>
      </c>
      <c r="AX2418">
        <v>0</v>
      </c>
      <c r="AY2418">
        <v>0</v>
      </c>
      <c r="AZ2418">
        <v>0</v>
      </c>
      <c r="BA2418">
        <v>0</v>
      </c>
      <c r="BB2418">
        <v>0</v>
      </c>
      <c r="BC2418">
        <v>0</v>
      </c>
      <c r="BD2418">
        <v>4407.18</v>
      </c>
      <c r="BE2418" t="b">
        <v>0</v>
      </c>
      <c r="BF2418">
        <v>0</v>
      </c>
      <c r="BG2418">
        <v>0</v>
      </c>
      <c r="BH2418">
        <v>0</v>
      </c>
      <c r="BI2418">
        <v>0</v>
      </c>
      <c r="BJ2418">
        <v>0</v>
      </c>
    </row>
    <row r="2419" spans="1:62" x14ac:dyDescent="0.3">
      <c r="A2419" t="s">
        <v>230</v>
      </c>
      <c r="B2419" t="s">
        <v>67</v>
      </c>
      <c r="C2419" t="s">
        <v>68</v>
      </c>
      <c r="D2419">
        <v>82</v>
      </c>
      <c r="E2419">
        <v>18563.27</v>
      </c>
      <c r="F2419">
        <v>-0.19327779339996981</v>
      </c>
      <c r="G2419" t="s">
        <v>108</v>
      </c>
      <c r="H2419">
        <v>-1.294952734721062E-2</v>
      </c>
      <c r="I2419" t="s">
        <v>107</v>
      </c>
      <c r="J2419">
        <v>0.1566403939689362</v>
      </c>
      <c r="K2419" t="s">
        <v>108</v>
      </c>
      <c r="L2419">
        <v>0</v>
      </c>
      <c r="M2419" t="s">
        <v>109</v>
      </c>
      <c r="N2419">
        <v>3.0307781621992242E-7</v>
      </c>
      <c r="O2419" t="s">
        <v>108</v>
      </c>
      <c r="P2419">
        <v>0</v>
      </c>
      <c r="Q2419" t="s">
        <v>110</v>
      </c>
      <c r="R2419">
        <v>0</v>
      </c>
      <c r="S2419" t="s">
        <v>110</v>
      </c>
      <c r="T2419">
        <v>0</v>
      </c>
      <c r="U2419" t="s">
        <v>110</v>
      </c>
      <c r="V2419">
        <v>0</v>
      </c>
      <c r="W2419">
        <v>-3587.87</v>
      </c>
      <c r="X2419">
        <v>-240.39</v>
      </c>
      <c r="Y2419">
        <v>242.31</v>
      </c>
      <c r="Z2419">
        <v>0</v>
      </c>
      <c r="AA2419">
        <v>-0.01</v>
      </c>
      <c r="AB2419">
        <v>0</v>
      </c>
      <c r="AC2419">
        <v>0</v>
      </c>
      <c r="AD2419">
        <v>14977.33</v>
      </c>
      <c r="AE2419">
        <v>0.4</v>
      </c>
      <c r="AF2419">
        <v>1</v>
      </c>
      <c r="AG2419">
        <v>0.4</v>
      </c>
      <c r="AH2419" t="s">
        <v>107</v>
      </c>
      <c r="AQ2419">
        <v>5990.93</v>
      </c>
      <c r="AR2419">
        <v>7425.31</v>
      </c>
      <c r="AS2419">
        <v>-1434.38</v>
      </c>
      <c r="AT2419" t="b">
        <v>0</v>
      </c>
      <c r="AU2419">
        <v>0</v>
      </c>
      <c r="AV2419">
        <v>0.78500000000000003</v>
      </c>
      <c r="AW2419">
        <v>0.24</v>
      </c>
      <c r="AX2419">
        <v>0</v>
      </c>
      <c r="AY2419">
        <v>0</v>
      </c>
      <c r="AZ2419">
        <v>-1434.38</v>
      </c>
      <c r="BA2419">
        <v>1434.37</v>
      </c>
      <c r="BB2419">
        <v>0</v>
      </c>
      <c r="BC2419">
        <v>1434.37</v>
      </c>
      <c r="BD2419">
        <v>8986.4</v>
      </c>
      <c r="BE2419" t="b">
        <v>0</v>
      </c>
      <c r="BF2419">
        <v>0</v>
      </c>
      <c r="BG2419">
        <v>0</v>
      </c>
      <c r="BH2419">
        <v>0</v>
      </c>
      <c r="BI2419">
        <v>0</v>
      </c>
      <c r="BJ2419">
        <v>0</v>
      </c>
    </row>
    <row r="2420" spans="1:62" x14ac:dyDescent="0.3">
      <c r="A2420" t="s">
        <v>230</v>
      </c>
      <c r="B2420" t="s">
        <v>67</v>
      </c>
      <c r="C2420" t="s">
        <v>70</v>
      </c>
      <c r="D2420">
        <v>62</v>
      </c>
      <c r="E2420">
        <v>29896.02</v>
      </c>
      <c r="F2420">
        <v>-6.4336223207256793E-2</v>
      </c>
      <c r="G2420" t="s">
        <v>108</v>
      </c>
      <c r="H2420">
        <v>-1.2958413567198341E-2</v>
      </c>
      <c r="I2420" t="s">
        <v>107</v>
      </c>
      <c r="J2420">
        <v>0.1498747699935635</v>
      </c>
      <c r="K2420" t="s">
        <v>108</v>
      </c>
      <c r="L2420">
        <v>0</v>
      </c>
      <c r="M2420" t="s">
        <v>109</v>
      </c>
      <c r="N2420">
        <v>4.8482657793100425E-7</v>
      </c>
      <c r="O2420" t="s">
        <v>108</v>
      </c>
      <c r="P2420">
        <v>0</v>
      </c>
      <c r="Q2420" t="s">
        <v>110</v>
      </c>
      <c r="R2420">
        <v>0</v>
      </c>
      <c r="S2420" t="s">
        <v>110</v>
      </c>
      <c r="T2420">
        <v>0</v>
      </c>
      <c r="U2420" t="s">
        <v>110</v>
      </c>
      <c r="V2420">
        <v>0</v>
      </c>
      <c r="W2420">
        <v>-1923.4</v>
      </c>
      <c r="X2420">
        <v>-387.4</v>
      </c>
      <c r="Y2420">
        <v>373.39</v>
      </c>
      <c r="Z2420">
        <v>0</v>
      </c>
      <c r="AA2420">
        <v>-0.01</v>
      </c>
      <c r="AB2420">
        <v>0</v>
      </c>
      <c r="AC2420">
        <v>0</v>
      </c>
      <c r="AD2420">
        <v>27958.59</v>
      </c>
      <c r="AE2420">
        <v>0.26701999999999998</v>
      </c>
      <c r="AF2420">
        <v>1</v>
      </c>
      <c r="AG2420">
        <v>0.26701999999999998</v>
      </c>
      <c r="AH2420" t="s">
        <v>107</v>
      </c>
      <c r="AQ2420">
        <v>7465.49</v>
      </c>
      <c r="AR2420">
        <v>7892.83</v>
      </c>
      <c r="AS2420">
        <v>-427.34</v>
      </c>
      <c r="AT2420" t="b">
        <v>0</v>
      </c>
      <c r="AU2420">
        <v>0</v>
      </c>
      <c r="AV2420">
        <v>0.78500000000000003</v>
      </c>
      <c r="AW2420">
        <v>0.24</v>
      </c>
      <c r="AX2420">
        <v>0</v>
      </c>
      <c r="AY2420">
        <v>0</v>
      </c>
      <c r="AZ2420">
        <v>-427.34</v>
      </c>
      <c r="BA2420">
        <v>427.32</v>
      </c>
      <c r="BB2420">
        <v>0</v>
      </c>
      <c r="BC2420">
        <v>427.32</v>
      </c>
      <c r="BD2420">
        <v>20493.099999999999</v>
      </c>
      <c r="BE2420" t="b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</row>
    <row r="2421" spans="1:62" x14ac:dyDescent="0.3">
      <c r="A2421" t="s">
        <v>230</v>
      </c>
      <c r="B2421" t="s">
        <v>67</v>
      </c>
      <c r="C2421" t="s">
        <v>71</v>
      </c>
      <c r="D2421">
        <v>53</v>
      </c>
      <c r="E2421">
        <v>3578182.19</v>
      </c>
      <c r="F2421">
        <v>-3.5840735613731349E-2</v>
      </c>
      <c r="G2421" t="s">
        <v>108</v>
      </c>
      <c r="H2421">
        <v>-1.4640967925562919E-2</v>
      </c>
      <c r="I2421" t="s">
        <v>107</v>
      </c>
      <c r="J2421">
        <v>0.17432880054454111</v>
      </c>
      <c r="K2421" t="s">
        <v>108</v>
      </c>
      <c r="L2421">
        <v>2.6511446396410562E-2</v>
      </c>
      <c r="M2421" t="s">
        <v>109</v>
      </c>
      <c r="N2421">
        <v>5.1589887074337432E-8</v>
      </c>
      <c r="O2421" t="s">
        <v>108</v>
      </c>
      <c r="P2421">
        <v>0</v>
      </c>
      <c r="Q2421" t="s">
        <v>110</v>
      </c>
      <c r="R2421">
        <v>0</v>
      </c>
      <c r="S2421" t="s">
        <v>110</v>
      </c>
      <c r="T2421">
        <v>0</v>
      </c>
      <c r="U2421" t="s">
        <v>110</v>
      </c>
      <c r="V2421">
        <v>0</v>
      </c>
      <c r="W2421">
        <v>-128244.68</v>
      </c>
      <c r="X2421">
        <v>-52388.05</v>
      </c>
      <c r="Y2421">
        <v>51981.68</v>
      </c>
      <c r="Z2421">
        <v>0</v>
      </c>
      <c r="AA2421">
        <v>-0.18</v>
      </c>
      <c r="AB2421">
        <v>0</v>
      </c>
      <c r="AC2421">
        <v>0</v>
      </c>
      <c r="AD2421">
        <v>3449530.95</v>
      </c>
      <c r="AE2421">
        <v>0.25653599999999999</v>
      </c>
      <c r="AF2421">
        <v>1</v>
      </c>
      <c r="AG2421">
        <v>0.25653599999999999</v>
      </c>
      <c r="AH2421" t="s">
        <v>107</v>
      </c>
      <c r="AQ2421">
        <v>884928.5</v>
      </c>
      <c r="AR2421">
        <v>902671.78</v>
      </c>
      <c r="AS2421">
        <v>-17743.29</v>
      </c>
      <c r="AT2421" t="b">
        <v>0</v>
      </c>
      <c r="AU2421">
        <v>0</v>
      </c>
      <c r="AV2421">
        <v>0.78500000000000003</v>
      </c>
      <c r="AW2421">
        <v>0.24</v>
      </c>
      <c r="AX2421">
        <v>0</v>
      </c>
      <c r="AY2421">
        <v>0</v>
      </c>
      <c r="AZ2421">
        <v>-17743.29</v>
      </c>
      <c r="BA2421">
        <v>17743.099999999999</v>
      </c>
      <c r="BB2421">
        <v>0</v>
      </c>
      <c r="BC2421">
        <v>17743.099999999999</v>
      </c>
      <c r="BD2421">
        <v>2564602.4500000002</v>
      </c>
      <c r="BE2421" t="b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</row>
    <row r="2422" spans="1:62" x14ac:dyDescent="0.3">
      <c r="A2422" t="s">
        <v>230</v>
      </c>
      <c r="B2422" t="s">
        <v>67</v>
      </c>
      <c r="C2422" t="s">
        <v>73</v>
      </c>
      <c r="D2422">
        <v>43</v>
      </c>
      <c r="E2422">
        <v>774698.68</v>
      </c>
      <c r="F2422">
        <v>-4.3469816813632552E-2</v>
      </c>
      <c r="G2422" t="s">
        <v>108</v>
      </c>
      <c r="H2422">
        <v>-1.5749859290002589E-2</v>
      </c>
      <c r="I2422" t="s">
        <v>107</v>
      </c>
      <c r="J2422">
        <v>0.17504678543767291</v>
      </c>
      <c r="K2422" t="s">
        <v>108</v>
      </c>
      <c r="L2422">
        <v>2.1516796455399081E-2</v>
      </c>
      <c r="M2422" t="s">
        <v>109</v>
      </c>
      <c r="N2422">
        <v>2.2413391649580499E-7</v>
      </c>
      <c r="O2422" t="s">
        <v>108</v>
      </c>
      <c r="P2422">
        <v>0</v>
      </c>
      <c r="Q2422" t="s">
        <v>110</v>
      </c>
      <c r="R2422">
        <v>0</v>
      </c>
      <c r="S2422" t="s">
        <v>110</v>
      </c>
      <c r="T2422">
        <v>0</v>
      </c>
      <c r="U2422" t="s">
        <v>110</v>
      </c>
      <c r="V2422">
        <v>0</v>
      </c>
      <c r="W2422">
        <v>-33676.01</v>
      </c>
      <c r="X2422">
        <v>-12201.4</v>
      </c>
      <c r="Y2422">
        <v>11300.71</v>
      </c>
      <c r="Z2422">
        <v>0</v>
      </c>
      <c r="AA2422">
        <v>-0.17</v>
      </c>
      <c r="AB2422">
        <v>0</v>
      </c>
      <c r="AC2422">
        <v>0</v>
      </c>
      <c r="AD2422">
        <v>740121.81</v>
      </c>
      <c r="AE2422">
        <v>0.32269700000000001</v>
      </c>
      <c r="AF2422">
        <v>1</v>
      </c>
      <c r="AG2422">
        <v>0.32269700000000001</v>
      </c>
      <c r="AH2422" t="s">
        <v>107</v>
      </c>
      <c r="AQ2422">
        <v>238835.01</v>
      </c>
      <c r="AR2422">
        <v>244153.83</v>
      </c>
      <c r="AS2422">
        <v>-5318.82</v>
      </c>
      <c r="AT2422" t="b">
        <v>0</v>
      </c>
      <c r="AU2422">
        <v>0</v>
      </c>
      <c r="AV2422">
        <v>0.78500000000000003</v>
      </c>
      <c r="AW2422">
        <v>0.24</v>
      </c>
      <c r="AX2422">
        <v>0</v>
      </c>
      <c r="AY2422">
        <v>0</v>
      </c>
      <c r="AZ2422">
        <v>-5318.82</v>
      </c>
      <c r="BA2422">
        <v>5318.64</v>
      </c>
      <c r="BB2422">
        <v>0</v>
      </c>
      <c r="BC2422">
        <v>5318.64</v>
      </c>
      <c r="BD2422">
        <v>501286.8</v>
      </c>
      <c r="BE2422" t="b">
        <v>0</v>
      </c>
      <c r="BF2422">
        <v>0</v>
      </c>
      <c r="BG2422">
        <v>0</v>
      </c>
      <c r="BH2422">
        <v>0</v>
      </c>
      <c r="BI2422">
        <v>0</v>
      </c>
      <c r="BJ2422">
        <v>0</v>
      </c>
    </row>
    <row r="2423" spans="1:62" x14ac:dyDescent="0.3">
      <c r="A2423" t="s">
        <v>230</v>
      </c>
      <c r="B2423" t="s">
        <v>67</v>
      </c>
      <c r="C2423" t="s">
        <v>74</v>
      </c>
      <c r="D2423">
        <v>42</v>
      </c>
      <c r="E2423">
        <v>1428285.97</v>
      </c>
      <c r="F2423">
        <v>-1.8832355662085191E-2</v>
      </c>
      <c r="G2423" t="s">
        <v>108</v>
      </c>
      <c r="H2423">
        <v>-1.4176896432993011E-2</v>
      </c>
      <c r="I2423" t="s">
        <v>107</v>
      </c>
      <c r="J2423">
        <v>0.1715950368325293</v>
      </c>
      <c r="K2423" t="s">
        <v>108</v>
      </c>
      <c r="L2423">
        <v>2.1741204340827231E-2</v>
      </c>
      <c r="M2423" t="s">
        <v>109</v>
      </c>
      <c r="N2423">
        <v>3.0607322097789008E-7</v>
      </c>
      <c r="O2423" t="s">
        <v>108</v>
      </c>
      <c r="P2423">
        <v>0</v>
      </c>
      <c r="Q2423" t="s">
        <v>110</v>
      </c>
      <c r="R2423">
        <v>0</v>
      </c>
      <c r="S2423" t="s">
        <v>110</v>
      </c>
      <c r="T2423">
        <v>0</v>
      </c>
      <c r="U2423" t="s">
        <v>110</v>
      </c>
      <c r="V2423">
        <v>0</v>
      </c>
      <c r="W2423">
        <v>-26897.99</v>
      </c>
      <c r="X2423">
        <v>-20248.66</v>
      </c>
      <c r="Y2423">
        <v>20423.900000000001</v>
      </c>
      <c r="Z2423">
        <v>0</v>
      </c>
      <c r="AA2423">
        <v>-0.44</v>
      </c>
      <c r="AB2423">
        <v>0</v>
      </c>
      <c r="AC2423">
        <v>0</v>
      </c>
      <c r="AD2423">
        <v>1401562.78</v>
      </c>
      <c r="AE2423">
        <v>0.28729900000000003</v>
      </c>
      <c r="AF2423">
        <v>1</v>
      </c>
      <c r="AG2423">
        <v>0.28729900000000003</v>
      </c>
      <c r="AH2423" t="s">
        <v>107</v>
      </c>
      <c r="AQ2423">
        <v>402667.94</v>
      </c>
      <c r="AR2423">
        <v>400575.07</v>
      </c>
      <c r="AS2423">
        <v>2092.86</v>
      </c>
      <c r="AT2423" t="b">
        <v>0</v>
      </c>
      <c r="AU2423">
        <v>0</v>
      </c>
      <c r="AV2423">
        <v>0.78500000000000003</v>
      </c>
      <c r="AW2423">
        <v>0.24</v>
      </c>
      <c r="AX2423">
        <v>0</v>
      </c>
      <c r="AY2423">
        <v>0</v>
      </c>
      <c r="AZ2423">
        <v>2092.86</v>
      </c>
      <c r="BA2423">
        <v>-2093.3000000000002</v>
      </c>
      <c r="BB2423">
        <v>0</v>
      </c>
      <c r="BC2423">
        <v>-2093.3000000000002</v>
      </c>
      <c r="BD2423">
        <v>998894.84</v>
      </c>
      <c r="BE2423" t="b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</row>
    <row r="2424" spans="1:62" x14ac:dyDescent="0.3">
      <c r="A2424" t="s">
        <v>230</v>
      </c>
      <c r="B2424" t="s">
        <v>67</v>
      </c>
      <c r="C2424" t="s">
        <v>75</v>
      </c>
      <c r="D2424">
        <v>41</v>
      </c>
      <c r="E2424">
        <v>1019597.44</v>
      </c>
      <c r="F2424">
        <v>-2.7672316027362961E-2</v>
      </c>
      <c r="G2424" t="s">
        <v>108</v>
      </c>
      <c r="H2424">
        <v>-1.4054349460399769E-2</v>
      </c>
      <c r="I2424" t="s">
        <v>107</v>
      </c>
      <c r="J2424">
        <v>0.1691167412837592</v>
      </c>
      <c r="K2424" t="s">
        <v>108</v>
      </c>
      <c r="L2424">
        <v>1.8445160816129041E-2</v>
      </c>
      <c r="M2424" t="s">
        <v>109</v>
      </c>
      <c r="N2424">
        <v>2.170830407949652E-7</v>
      </c>
      <c r="O2424" t="s">
        <v>108</v>
      </c>
      <c r="P2424">
        <v>0</v>
      </c>
      <c r="Q2424" t="s">
        <v>110</v>
      </c>
      <c r="R2424">
        <v>0</v>
      </c>
      <c r="S2424" t="s">
        <v>110</v>
      </c>
      <c r="T2424">
        <v>0</v>
      </c>
      <c r="U2424" t="s">
        <v>110</v>
      </c>
      <c r="V2424">
        <v>0</v>
      </c>
      <c r="W2424">
        <v>-28214.62</v>
      </c>
      <c r="X2424">
        <v>-14329.78</v>
      </c>
      <c r="Y2424">
        <v>14369.25</v>
      </c>
      <c r="Z2424">
        <v>0</v>
      </c>
      <c r="AA2424">
        <v>-0.22</v>
      </c>
      <c r="AB2424">
        <v>0</v>
      </c>
      <c r="AC2424">
        <v>0</v>
      </c>
      <c r="AD2424">
        <v>991422.06</v>
      </c>
      <c r="AE2424">
        <v>0.4</v>
      </c>
      <c r="AF2424">
        <v>1</v>
      </c>
      <c r="AG2424">
        <v>0.4</v>
      </c>
      <c r="AH2424" t="s">
        <v>107</v>
      </c>
      <c r="AQ2424">
        <v>396568.82</v>
      </c>
      <c r="AR2424">
        <v>407838.97</v>
      </c>
      <c r="AS2424">
        <v>-11270.15</v>
      </c>
      <c r="AT2424" t="b">
        <v>0</v>
      </c>
      <c r="AU2424">
        <v>0</v>
      </c>
      <c r="AV2424">
        <v>0.78500000000000003</v>
      </c>
      <c r="AW2424">
        <v>0.24</v>
      </c>
      <c r="AX2424">
        <v>0</v>
      </c>
      <c r="AY2424">
        <v>0</v>
      </c>
      <c r="AZ2424">
        <v>-11270.15</v>
      </c>
      <c r="BA2424">
        <v>11269.93</v>
      </c>
      <c r="BB2424">
        <v>0</v>
      </c>
      <c r="BC2424">
        <v>11269.93</v>
      </c>
      <c r="BD2424">
        <v>594853.24</v>
      </c>
      <c r="BE2424" t="b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</row>
    <row r="2425" spans="1:62" x14ac:dyDescent="0.3">
      <c r="A2425" t="s">
        <v>230</v>
      </c>
      <c r="B2425" t="s">
        <v>67</v>
      </c>
      <c r="C2425" t="s">
        <v>76</v>
      </c>
      <c r="D2425">
        <v>40</v>
      </c>
      <c r="E2425">
        <v>1786700.09</v>
      </c>
      <c r="F2425">
        <v>-2.7614320037338581E-2</v>
      </c>
      <c r="G2425" t="s">
        <v>108</v>
      </c>
      <c r="H2425">
        <v>-1.507207725169153E-2</v>
      </c>
      <c r="I2425" t="s">
        <v>107</v>
      </c>
      <c r="J2425">
        <v>0.17273633991848031</v>
      </c>
      <c r="K2425" t="s">
        <v>108</v>
      </c>
      <c r="L2425">
        <v>1.559793306228718E-2</v>
      </c>
      <c r="M2425" t="s">
        <v>109</v>
      </c>
      <c r="N2425">
        <v>6.7077089485969931E-6</v>
      </c>
      <c r="O2425" t="s">
        <v>108</v>
      </c>
      <c r="P2425">
        <v>0</v>
      </c>
      <c r="Q2425" t="s">
        <v>110</v>
      </c>
      <c r="R2425">
        <v>0</v>
      </c>
      <c r="S2425" t="s">
        <v>110</v>
      </c>
      <c r="T2425">
        <v>0</v>
      </c>
      <c r="U2425" t="s">
        <v>110</v>
      </c>
      <c r="V2425">
        <v>0</v>
      </c>
      <c r="W2425">
        <v>-49338.51</v>
      </c>
      <c r="X2425">
        <v>-26929.279999999999</v>
      </c>
      <c r="Y2425">
        <v>25719</v>
      </c>
      <c r="Z2425">
        <v>0</v>
      </c>
      <c r="AA2425">
        <v>-11.98</v>
      </c>
      <c r="AB2425">
        <v>0</v>
      </c>
      <c r="AC2425">
        <v>0</v>
      </c>
      <c r="AD2425">
        <v>1736139.31</v>
      </c>
      <c r="AE2425">
        <v>0.319156</v>
      </c>
      <c r="AF2425">
        <v>1</v>
      </c>
      <c r="AG2425">
        <v>0.319156</v>
      </c>
      <c r="AH2425" t="s">
        <v>107</v>
      </c>
      <c r="AQ2425">
        <v>554098.54</v>
      </c>
      <c r="AR2425">
        <v>555488.03</v>
      </c>
      <c r="AS2425">
        <v>-1389.48</v>
      </c>
      <c r="AT2425" t="b">
        <v>0</v>
      </c>
      <c r="AU2425">
        <v>0</v>
      </c>
      <c r="AV2425">
        <v>0.78500000000000003</v>
      </c>
      <c r="AW2425">
        <v>0.24</v>
      </c>
      <c r="AX2425">
        <v>0</v>
      </c>
      <c r="AY2425">
        <v>0</v>
      </c>
      <c r="AZ2425">
        <v>-1389.48</v>
      </c>
      <c r="BA2425">
        <v>1377.5</v>
      </c>
      <c r="BB2425">
        <v>0</v>
      </c>
      <c r="BC2425">
        <v>1377.5</v>
      </c>
      <c r="BD2425">
        <v>1182040.77</v>
      </c>
      <c r="BE2425" t="b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</row>
    <row r="2426" spans="1:62" x14ac:dyDescent="0.3">
      <c r="A2426" t="s">
        <v>230</v>
      </c>
      <c r="B2426" t="s">
        <v>67</v>
      </c>
      <c r="C2426" t="s">
        <v>77</v>
      </c>
      <c r="D2426">
        <v>39</v>
      </c>
      <c r="E2426">
        <v>1387168.34</v>
      </c>
      <c r="F2426">
        <v>-2.366298310888135E-2</v>
      </c>
      <c r="G2426" t="s">
        <v>108</v>
      </c>
      <c r="H2426">
        <v>-1.5759504789774319E-2</v>
      </c>
      <c r="I2426" t="s">
        <v>107</v>
      </c>
      <c r="J2426">
        <v>0.18368255642571171</v>
      </c>
      <c r="K2426" t="s">
        <v>108</v>
      </c>
      <c r="L2426">
        <v>1.583671870050796E-2</v>
      </c>
      <c r="M2426" t="s">
        <v>109</v>
      </c>
      <c r="N2426">
        <v>1.2859024682158419E-7</v>
      </c>
      <c r="O2426" t="s">
        <v>108</v>
      </c>
      <c r="P2426">
        <v>0</v>
      </c>
      <c r="Q2426" t="s">
        <v>110</v>
      </c>
      <c r="R2426">
        <v>0</v>
      </c>
      <c r="S2426" t="s">
        <v>110</v>
      </c>
      <c r="T2426">
        <v>0</v>
      </c>
      <c r="U2426" t="s">
        <v>110</v>
      </c>
      <c r="V2426">
        <v>0</v>
      </c>
      <c r="W2426">
        <v>-32824.54</v>
      </c>
      <c r="X2426">
        <v>-21861.09</v>
      </c>
      <c r="Y2426">
        <v>21233.22</v>
      </c>
      <c r="Z2426">
        <v>0</v>
      </c>
      <c r="AA2426">
        <v>-0.18</v>
      </c>
      <c r="AB2426">
        <v>0</v>
      </c>
      <c r="AC2426">
        <v>0</v>
      </c>
      <c r="AD2426">
        <v>1353715.75</v>
      </c>
      <c r="AE2426">
        <v>0.34739999999999999</v>
      </c>
      <c r="AF2426">
        <v>1</v>
      </c>
      <c r="AG2426">
        <v>0.34739999999999999</v>
      </c>
      <c r="AH2426" t="s">
        <v>107</v>
      </c>
      <c r="AQ2426">
        <v>470280.66</v>
      </c>
      <c r="AR2426">
        <v>468487.66</v>
      </c>
      <c r="AS2426">
        <v>1792.99</v>
      </c>
      <c r="AT2426" t="b">
        <v>0</v>
      </c>
      <c r="AU2426">
        <v>0</v>
      </c>
      <c r="AV2426">
        <v>0.78500000000000003</v>
      </c>
      <c r="AW2426">
        <v>0.24</v>
      </c>
      <c r="AX2426">
        <v>0</v>
      </c>
      <c r="AY2426">
        <v>0</v>
      </c>
      <c r="AZ2426">
        <v>1792.99</v>
      </c>
      <c r="BA2426">
        <v>-1793.17</v>
      </c>
      <c r="BB2426">
        <v>0</v>
      </c>
      <c r="BC2426">
        <v>-1793.17</v>
      </c>
      <c r="BD2426">
        <v>883435.1</v>
      </c>
      <c r="BE2426" t="b">
        <v>0</v>
      </c>
      <c r="BF2426">
        <v>0</v>
      </c>
      <c r="BG2426">
        <v>0</v>
      </c>
      <c r="BH2426">
        <v>0</v>
      </c>
      <c r="BI2426">
        <v>0</v>
      </c>
      <c r="BJ2426">
        <v>0</v>
      </c>
    </row>
    <row r="2427" spans="1:62" x14ac:dyDescent="0.3">
      <c r="A2427" t="s">
        <v>230</v>
      </c>
      <c r="B2427" t="s">
        <v>67</v>
      </c>
      <c r="C2427" t="s">
        <v>78</v>
      </c>
      <c r="D2427">
        <v>38</v>
      </c>
      <c r="E2427">
        <v>1064272.58</v>
      </c>
      <c r="F2427">
        <v>-3.3311794819336923E-2</v>
      </c>
      <c r="G2427" t="s">
        <v>108</v>
      </c>
      <c r="H2427">
        <v>-1.6376475810922868E-2</v>
      </c>
      <c r="I2427" t="s">
        <v>107</v>
      </c>
      <c r="J2427">
        <v>0.17960214808070521</v>
      </c>
      <c r="K2427" t="s">
        <v>108</v>
      </c>
      <c r="L2427">
        <v>1.570093716523362E-2</v>
      </c>
      <c r="M2427" t="s">
        <v>109</v>
      </c>
      <c r="N2427">
        <v>7.4288449825471264E-6</v>
      </c>
      <c r="O2427" t="s">
        <v>108</v>
      </c>
      <c r="P2427">
        <v>0</v>
      </c>
      <c r="Q2427" t="s">
        <v>110</v>
      </c>
      <c r="R2427">
        <v>0</v>
      </c>
      <c r="S2427" t="s">
        <v>110</v>
      </c>
      <c r="T2427">
        <v>0</v>
      </c>
      <c r="U2427" t="s">
        <v>110</v>
      </c>
      <c r="V2427">
        <v>0</v>
      </c>
      <c r="W2427">
        <v>-35452.83</v>
      </c>
      <c r="X2427">
        <v>-17429.03</v>
      </c>
      <c r="Y2427">
        <v>15928.8</v>
      </c>
      <c r="Z2427">
        <v>0</v>
      </c>
      <c r="AA2427">
        <v>-7.91</v>
      </c>
      <c r="AB2427">
        <v>0</v>
      </c>
      <c r="AC2427">
        <v>0</v>
      </c>
      <c r="AD2427">
        <v>1027311.61</v>
      </c>
      <c r="AE2427">
        <v>0.26405800000000001</v>
      </c>
      <c r="AF2427">
        <v>1</v>
      </c>
      <c r="AG2427">
        <v>0.26405800000000001</v>
      </c>
      <c r="AH2427" t="s">
        <v>107</v>
      </c>
      <c r="AQ2427">
        <v>271270.18</v>
      </c>
      <c r="AR2427">
        <v>273319.13</v>
      </c>
      <c r="AS2427">
        <v>-2048.9499999999998</v>
      </c>
      <c r="AT2427" t="b">
        <v>0</v>
      </c>
      <c r="AU2427">
        <v>0</v>
      </c>
      <c r="AV2427">
        <v>0.78500000000000003</v>
      </c>
      <c r="AW2427">
        <v>0.24</v>
      </c>
      <c r="AX2427">
        <v>0</v>
      </c>
      <c r="AY2427">
        <v>0</v>
      </c>
      <c r="AZ2427">
        <v>-2048.9499999999998</v>
      </c>
      <c r="BA2427">
        <v>2041.04</v>
      </c>
      <c r="BB2427">
        <v>0</v>
      </c>
      <c r="BC2427">
        <v>2041.04</v>
      </c>
      <c r="BD2427">
        <v>756041.43</v>
      </c>
      <c r="BE2427" t="b">
        <v>0</v>
      </c>
      <c r="BF2427">
        <v>0</v>
      </c>
      <c r="BG2427">
        <v>0</v>
      </c>
      <c r="BH2427">
        <v>0</v>
      </c>
      <c r="BI2427">
        <v>0</v>
      </c>
      <c r="BJ2427">
        <v>0</v>
      </c>
    </row>
    <row r="2428" spans="1:62" x14ac:dyDescent="0.3">
      <c r="A2428" t="s">
        <v>230</v>
      </c>
      <c r="B2428" t="s">
        <v>67</v>
      </c>
      <c r="C2428" t="s">
        <v>79</v>
      </c>
      <c r="D2428">
        <v>37</v>
      </c>
      <c r="E2428">
        <v>876445.55</v>
      </c>
      <c r="F2428">
        <v>-4.3050734523103713E-2</v>
      </c>
      <c r="G2428" t="s">
        <v>108</v>
      </c>
      <c r="H2428">
        <v>-1.6389250013675381E-2</v>
      </c>
      <c r="I2428" t="s">
        <v>107</v>
      </c>
      <c r="J2428">
        <v>0.17418121101396661</v>
      </c>
      <c r="K2428" t="s">
        <v>108</v>
      </c>
      <c r="L2428">
        <v>1.2598008046125431E-2</v>
      </c>
      <c r="M2428" t="s">
        <v>109</v>
      </c>
      <c r="N2428">
        <v>5.2769336264291601E-7</v>
      </c>
      <c r="O2428" t="s">
        <v>108</v>
      </c>
      <c r="P2428">
        <v>0</v>
      </c>
      <c r="Q2428" t="s">
        <v>110</v>
      </c>
      <c r="R2428">
        <v>0</v>
      </c>
      <c r="S2428" t="s">
        <v>110</v>
      </c>
      <c r="T2428">
        <v>0</v>
      </c>
      <c r="U2428" t="s">
        <v>110</v>
      </c>
      <c r="V2428">
        <v>0</v>
      </c>
      <c r="W2428">
        <v>-37731.620000000003</v>
      </c>
      <c r="X2428">
        <v>-14364.29</v>
      </c>
      <c r="Y2428">
        <v>12721.7</v>
      </c>
      <c r="Z2428">
        <v>0</v>
      </c>
      <c r="AA2428">
        <v>-0.46</v>
      </c>
      <c r="AB2428">
        <v>0</v>
      </c>
      <c r="AC2428">
        <v>0</v>
      </c>
      <c r="AD2428">
        <v>837070.87</v>
      </c>
      <c r="AE2428">
        <v>0.4</v>
      </c>
      <c r="AF2428">
        <v>1</v>
      </c>
      <c r="AG2428">
        <v>0.4</v>
      </c>
      <c r="AH2428" t="s">
        <v>107</v>
      </c>
      <c r="AQ2428">
        <v>334828.34999999998</v>
      </c>
      <c r="AR2428">
        <v>344269.62</v>
      </c>
      <c r="AS2428">
        <v>-9441.27</v>
      </c>
      <c r="AT2428" t="b">
        <v>0</v>
      </c>
      <c r="AU2428">
        <v>0</v>
      </c>
      <c r="AV2428">
        <v>0.78500000000000003</v>
      </c>
      <c r="AW2428">
        <v>0.24</v>
      </c>
      <c r="AX2428">
        <v>0</v>
      </c>
      <c r="AY2428">
        <v>0</v>
      </c>
      <c r="AZ2428">
        <v>-9441.27</v>
      </c>
      <c r="BA2428">
        <v>9440.7999999999993</v>
      </c>
      <c r="BB2428">
        <v>0</v>
      </c>
      <c r="BC2428">
        <v>9440.7999999999993</v>
      </c>
      <c r="BD2428">
        <v>502242.52</v>
      </c>
      <c r="BE2428" t="b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</row>
    <row r="2429" spans="1:62" x14ac:dyDescent="0.3">
      <c r="A2429" t="s">
        <v>230</v>
      </c>
      <c r="B2429" t="s">
        <v>67</v>
      </c>
      <c r="C2429" t="s">
        <v>80</v>
      </c>
      <c r="D2429">
        <v>36</v>
      </c>
      <c r="E2429">
        <v>1003218.95</v>
      </c>
      <c r="F2429">
        <v>-4.2737405591492972E-2</v>
      </c>
      <c r="G2429" t="s">
        <v>107</v>
      </c>
      <c r="H2429">
        <v>-1.773671996271111E-2</v>
      </c>
      <c r="I2429" t="s">
        <v>107</v>
      </c>
      <c r="J2429">
        <v>0.1790768676963527</v>
      </c>
      <c r="K2429" t="s">
        <v>107</v>
      </c>
      <c r="L2429">
        <v>1.4730619862334661E-2</v>
      </c>
      <c r="M2429" t="s">
        <v>109</v>
      </c>
      <c r="N2429">
        <v>1.8734271249791401E-6</v>
      </c>
      <c r="O2429" t="s">
        <v>108</v>
      </c>
      <c r="P2429">
        <v>0</v>
      </c>
      <c r="Q2429" t="s">
        <v>110</v>
      </c>
      <c r="R2429">
        <v>0</v>
      </c>
      <c r="S2429" t="s">
        <v>110</v>
      </c>
      <c r="T2429">
        <v>0</v>
      </c>
      <c r="U2429" t="s">
        <v>110</v>
      </c>
      <c r="V2429">
        <v>0</v>
      </c>
      <c r="W2429">
        <v>-42874.98</v>
      </c>
      <c r="X2429">
        <v>-17793.810000000001</v>
      </c>
      <c r="Y2429">
        <v>14971.11</v>
      </c>
      <c r="Z2429">
        <v>0</v>
      </c>
      <c r="AA2429">
        <v>-1.88</v>
      </c>
      <c r="AB2429">
        <v>0</v>
      </c>
      <c r="AC2429">
        <v>0</v>
      </c>
      <c r="AD2429">
        <v>957519.39</v>
      </c>
      <c r="AE2429">
        <v>0.22904099999999999</v>
      </c>
      <c r="AF2429">
        <v>1</v>
      </c>
      <c r="AG2429">
        <v>0.22904099999999999</v>
      </c>
      <c r="AH2429" t="s">
        <v>107</v>
      </c>
      <c r="AQ2429">
        <v>219311.08</v>
      </c>
      <c r="AR2429">
        <v>223125.61</v>
      </c>
      <c r="AS2429">
        <v>-3814.53</v>
      </c>
      <c r="AT2429" t="b">
        <v>0</v>
      </c>
      <c r="AU2429">
        <v>0</v>
      </c>
      <c r="AV2429">
        <v>0.78500000000000003</v>
      </c>
      <c r="AW2429">
        <v>0.24</v>
      </c>
      <c r="AX2429">
        <v>0</v>
      </c>
      <c r="AY2429">
        <v>0</v>
      </c>
      <c r="AZ2429">
        <v>-3814.53</v>
      </c>
      <c r="BA2429">
        <v>3812.65</v>
      </c>
      <c r="BB2429">
        <v>0</v>
      </c>
      <c r="BC2429">
        <v>3812.65</v>
      </c>
      <c r="BD2429">
        <v>738208.31</v>
      </c>
      <c r="BE2429" t="b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</row>
    <row r="2430" spans="1:62" x14ac:dyDescent="0.3">
      <c r="A2430" t="s">
        <v>230</v>
      </c>
      <c r="B2430" t="s">
        <v>67</v>
      </c>
      <c r="C2430" t="s">
        <v>81</v>
      </c>
      <c r="D2430">
        <v>35</v>
      </c>
      <c r="E2430">
        <v>1437865.3</v>
      </c>
      <c r="F2430">
        <v>-1.4571090914167761E-2</v>
      </c>
      <c r="G2430" t="s">
        <v>107</v>
      </c>
      <c r="H2430">
        <v>-1.6548460070299319E-2</v>
      </c>
      <c r="I2430" t="s">
        <v>107</v>
      </c>
      <c r="J2430">
        <v>0.17841650255606509</v>
      </c>
      <c r="K2430" t="s">
        <v>107</v>
      </c>
      <c r="L2430">
        <v>1.1781235215900269E-2</v>
      </c>
      <c r="M2430" t="s">
        <v>109</v>
      </c>
      <c r="N2430">
        <v>3.2066286459929611E-7</v>
      </c>
      <c r="O2430" t="s">
        <v>108</v>
      </c>
      <c r="P2430">
        <v>0</v>
      </c>
      <c r="Q2430" t="s">
        <v>110</v>
      </c>
      <c r="R2430">
        <v>0</v>
      </c>
      <c r="S2430" t="s">
        <v>110</v>
      </c>
      <c r="T2430">
        <v>0</v>
      </c>
      <c r="U2430" t="s">
        <v>110</v>
      </c>
      <c r="V2430">
        <v>0</v>
      </c>
      <c r="W2430">
        <v>-20951.27</v>
      </c>
      <c r="X2430">
        <v>-23794.46</v>
      </c>
      <c r="Y2430">
        <v>21378.240000000002</v>
      </c>
      <c r="Z2430">
        <v>0</v>
      </c>
      <c r="AA2430">
        <v>-0.46</v>
      </c>
      <c r="AB2430">
        <v>0</v>
      </c>
      <c r="AC2430">
        <v>0</v>
      </c>
      <c r="AD2430">
        <v>1414497.36</v>
      </c>
      <c r="AE2430">
        <v>0.30880099999999999</v>
      </c>
      <c r="AF2430">
        <v>1</v>
      </c>
      <c r="AG2430">
        <v>0.30880099999999999</v>
      </c>
      <c r="AH2430" t="s">
        <v>107</v>
      </c>
      <c r="AQ2430">
        <v>436797.98</v>
      </c>
      <c r="AR2430">
        <v>431207.39</v>
      </c>
      <c r="AS2430">
        <v>5590.6</v>
      </c>
      <c r="AT2430" t="b">
        <v>0</v>
      </c>
      <c r="AU2430">
        <v>0</v>
      </c>
      <c r="AV2430">
        <v>0.78500000000000003</v>
      </c>
      <c r="AW2430">
        <v>0.24</v>
      </c>
      <c r="AX2430">
        <v>0</v>
      </c>
      <c r="AY2430">
        <v>0</v>
      </c>
      <c r="AZ2430">
        <v>5590.6</v>
      </c>
      <c r="BA2430">
        <v>-5591.06</v>
      </c>
      <c r="BB2430">
        <v>0</v>
      </c>
      <c r="BC2430">
        <v>-5591.06</v>
      </c>
      <c r="BD2430">
        <v>977699.37</v>
      </c>
      <c r="BE2430" t="b">
        <v>0</v>
      </c>
      <c r="BF2430">
        <v>0</v>
      </c>
      <c r="BG2430">
        <v>0</v>
      </c>
      <c r="BH2430">
        <v>0</v>
      </c>
      <c r="BI2430">
        <v>0</v>
      </c>
      <c r="BJ2430">
        <v>0</v>
      </c>
    </row>
    <row r="2431" spans="1:62" x14ac:dyDescent="0.3">
      <c r="A2431" t="s">
        <v>230</v>
      </c>
      <c r="B2431" t="s">
        <v>67</v>
      </c>
      <c r="C2431" t="s">
        <v>82</v>
      </c>
      <c r="D2431">
        <v>34</v>
      </c>
      <c r="E2431">
        <v>1890064.24</v>
      </c>
      <c r="F2431">
        <v>-3.2179971469728383E-2</v>
      </c>
      <c r="G2431" t="s">
        <v>107</v>
      </c>
      <c r="H2431">
        <v>-1.767912112350797E-2</v>
      </c>
      <c r="I2431" t="s">
        <v>107</v>
      </c>
      <c r="J2431">
        <v>0.17935551710111761</v>
      </c>
      <c r="K2431" t="s">
        <v>107</v>
      </c>
      <c r="L2431">
        <v>1.042257788903103E-2</v>
      </c>
      <c r="M2431" t="s">
        <v>109</v>
      </c>
      <c r="N2431">
        <v>7.8831718347266512E-6</v>
      </c>
      <c r="O2431" t="s">
        <v>108</v>
      </c>
      <c r="P2431">
        <v>0</v>
      </c>
      <c r="Q2431" t="s">
        <v>110</v>
      </c>
      <c r="R2431">
        <v>0</v>
      </c>
      <c r="S2431" t="s">
        <v>110</v>
      </c>
      <c r="T2431">
        <v>0</v>
      </c>
      <c r="U2431" t="s">
        <v>110</v>
      </c>
      <c r="V2431">
        <v>0</v>
      </c>
      <c r="W2431">
        <v>-60822.21</v>
      </c>
      <c r="X2431">
        <v>-33414.67</v>
      </c>
      <c r="Y2431">
        <v>28249.45</v>
      </c>
      <c r="Z2431">
        <v>0</v>
      </c>
      <c r="AA2431">
        <v>-14.9</v>
      </c>
      <c r="AB2431">
        <v>0</v>
      </c>
      <c r="AC2431">
        <v>0</v>
      </c>
      <c r="AD2431">
        <v>1824061.9</v>
      </c>
      <c r="AE2431">
        <v>0.29593399999999997</v>
      </c>
      <c r="AF2431">
        <v>1</v>
      </c>
      <c r="AG2431">
        <v>0.29593399999999997</v>
      </c>
      <c r="AH2431" t="s">
        <v>107</v>
      </c>
      <c r="AQ2431">
        <v>539801.56999999995</v>
      </c>
      <c r="AR2431">
        <v>542259.07999999996</v>
      </c>
      <c r="AS2431">
        <v>-2457.5100000000002</v>
      </c>
      <c r="AT2431" t="b">
        <v>0</v>
      </c>
      <c r="AU2431">
        <v>0</v>
      </c>
      <c r="AV2431">
        <v>0.78500000000000003</v>
      </c>
      <c r="AW2431">
        <v>0.24</v>
      </c>
      <c r="AX2431">
        <v>0</v>
      </c>
      <c r="AY2431">
        <v>0</v>
      </c>
      <c r="AZ2431">
        <v>-2457.5100000000002</v>
      </c>
      <c r="BA2431">
        <v>2442.61</v>
      </c>
      <c r="BB2431">
        <v>0</v>
      </c>
      <c r="BC2431">
        <v>2442.61</v>
      </c>
      <c r="BD2431">
        <v>1284260.33</v>
      </c>
      <c r="BE2431" t="b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</row>
    <row r="2432" spans="1:62" x14ac:dyDescent="0.3">
      <c r="A2432" t="s">
        <v>230</v>
      </c>
      <c r="B2432" t="s">
        <v>67</v>
      </c>
      <c r="C2432" t="s">
        <v>83</v>
      </c>
      <c r="D2432">
        <v>33</v>
      </c>
      <c r="E2432">
        <v>1927555.72</v>
      </c>
      <c r="F2432">
        <v>-3.6285697302514713E-2</v>
      </c>
      <c r="G2432" t="s">
        <v>107</v>
      </c>
      <c r="H2432">
        <v>-1.7598709360233389E-2</v>
      </c>
      <c r="I2432" t="s">
        <v>107</v>
      </c>
      <c r="J2432">
        <v>0.19086980693137501</v>
      </c>
      <c r="K2432" t="s">
        <v>107</v>
      </c>
      <c r="L2432">
        <v>1.5957807210205819E-2</v>
      </c>
      <c r="M2432" t="s">
        <v>109</v>
      </c>
      <c r="N2432">
        <v>5.867196836773152E-8</v>
      </c>
      <c r="O2432" t="s">
        <v>108</v>
      </c>
      <c r="P2432">
        <v>0</v>
      </c>
      <c r="Q2432" t="s">
        <v>110</v>
      </c>
      <c r="R2432">
        <v>0</v>
      </c>
      <c r="S2432" t="s">
        <v>110</v>
      </c>
      <c r="T2432">
        <v>0</v>
      </c>
      <c r="U2432" t="s">
        <v>110</v>
      </c>
      <c r="V2432">
        <v>0</v>
      </c>
      <c r="W2432">
        <v>-69942.7</v>
      </c>
      <c r="X2432">
        <v>-33922.49</v>
      </c>
      <c r="Y2432">
        <v>30659.35</v>
      </c>
      <c r="Z2432">
        <v>0</v>
      </c>
      <c r="AA2432">
        <v>-0.11</v>
      </c>
      <c r="AB2432">
        <v>0</v>
      </c>
      <c r="AC2432">
        <v>0</v>
      </c>
      <c r="AD2432">
        <v>1854349.76</v>
      </c>
      <c r="AE2432">
        <v>0.28866900000000001</v>
      </c>
      <c r="AF2432">
        <v>1</v>
      </c>
      <c r="AG2432">
        <v>0.28866900000000001</v>
      </c>
      <c r="AH2432" t="s">
        <v>107</v>
      </c>
      <c r="AQ2432">
        <v>535292.64</v>
      </c>
      <c r="AR2432">
        <v>538258.1</v>
      </c>
      <c r="AS2432">
        <v>-2965.46</v>
      </c>
      <c r="AT2432" t="b">
        <v>0</v>
      </c>
      <c r="AU2432">
        <v>0</v>
      </c>
      <c r="AV2432">
        <v>0.78500000000000003</v>
      </c>
      <c r="AW2432">
        <v>0.24</v>
      </c>
      <c r="AX2432">
        <v>0</v>
      </c>
      <c r="AY2432">
        <v>0</v>
      </c>
      <c r="AZ2432">
        <v>-2965.46</v>
      </c>
      <c r="BA2432">
        <v>2965.35</v>
      </c>
      <c r="BB2432">
        <v>0</v>
      </c>
      <c r="BC2432">
        <v>2965.35</v>
      </c>
      <c r="BD2432">
        <v>1319057.1100000001</v>
      </c>
      <c r="BE2432" t="b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</row>
    <row r="2433" spans="1:62" x14ac:dyDescent="0.3">
      <c r="A2433" t="s">
        <v>230</v>
      </c>
      <c r="B2433" t="s">
        <v>67</v>
      </c>
      <c r="C2433" t="s">
        <v>84</v>
      </c>
      <c r="D2433">
        <v>32</v>
      </c>
      <c r="E2433">
        <v>2918375.81</v>
      </c>
      <c r="F2433">
        <v>-2.271219907066474E-2</v>
      </c>
      <c r="G2433" t="s">
        <v>107</v>
      </c>
      <c r="H2433">
        <v>-1.691195380928414E-2</v>
      </c>
      <c r="I2433" t="s">
        <v>107</v>
      </c>
      <c r="J2433">
        <v>0.2006689014489357</v>
      </c>
      <c r="K2433" t="s">
        <v>107</v>
      </c>
      <c r="L2433">
        <v>1.5696313471193591E-2</v>
      </c>
      <c r="M2433" t="s">
        <v>109</v>
      </c>
      <c r="N2433">
        <v>7.1452223059945863E-9</v>
      </c>
      <c r="O2433" t="s">
        <v>108</v>
      </c>
      <c r="P2433">
        <v>0</v>
      </c>
      <c r="Q2433" t="s">
        <v>110</v>
      </c>
      <c r="R2433">
        <v>0</v>
      </c>
      <c r="S2433" t="s">
        <v>110</v>
      </c>
      <c r="T2433">
        <v>0</v>
      </c>
      <c r="U2433" t="s">
        <v>110</v>
      </c>
      <c r="V2433">
        <v>0</v>
      </c>
      <c r="W2433">
        <v>-66282.73</v>
      </c>
      <c r="X2433">
        <v>-49355.44</v>
      </c>
      <c r="Y2433">
        <v>48802.27</v>
      </c>
      <c r="Z2433">
        <v>0</v>
      </c>
      <c r="AA2433">
        <v>-0.02</v>
      </c>
      <c r="AB2433">
        <v>0</v>
      </c>
      <c r="AC2433">
        <v>0</v>
      </c>
      <c r="AD2433">
        <v>2851539.89</v>
      </c>
      <c r="AE2433">
        <v>0.190689</v>
      </c>
      <c r="AF2433">
        <v>1</v>
      </c>
      <c r="AG2433">
        <v>0.190689</v>
      </c>
      <c r="AH2433" t="s">
        <v>107</v>
      </c>
      <c r="AQ2433">
        <v>543758.4</v>
      </c>
      <c r="AR2433">
        <v>538718.02</v>
      </c>
      <c r="AS2433">
        <v>5040.38</v>
      </c>
      <c r="AT2433" t="b">
        <v>0</v>
      </c>
      <c r="AU2433">
        <v>0</v>
      </c>
      <c r="AV2433">
        <v>0.78500000000000003</v>
      </c>
      <c r="AW2433">
        <v>0.24</v>
      </c>
      <c r="AX2433">
        <v>0</v>
      </c>
      <c r="AY2433">
        <v>0</v>
      </c>
      <c r="AZ2433">
        <v>5040.38</v>
      </c>
      <c r="BA2433">
        <v>-5040.3999999999996</v>
      </c>
      <c r="BB2433">
        <v>0</v>
      </c>
      <c r="BC2433">
        <v>-5040.3999999999996</v>
      </c>
      <c r="BD2433">
        <v>2307781.5</v>
      </c>
      <c r="BE2433" t="b">
        <v>0</v>
      </c>
      <c r="BF2433">
        <v>0</v>
      </c>
      <c r="BG2433">
        <v>0</v>
      </c>
      <c r="BH2433">
        <v>0</v>
      </c>
      <c r="BI2433">
        <v>0</v>
      </c>
      <c r="BJ2433">
        <v>0</v>
      </c>
    </row>
    <row r="2434" spans="1:62" x14ac:dyDescent="0.3">
      <c r="A2434" t="s">
        <v>230</v>
      </c>
      <c r="B2434" t="s">
        <v>67</v>
      </c>
      <c r="C2434" t="s">
        <v>85</v>
      </c>
      <c r="D2434">
        <v>31</v>
      </c>
      <c r="E2434">
        <v>3713865.93</v>
      </c>
      <c r="F2434">
        <v>-2.3348508248915611E-2</v>
      </c>
      <c r="G2434" t="s">
        <v>107</v>
      </c>
      <c r="H2434">
        <v>-1.6963446414218951E-2</v>
      </c>
      <c r="I2434" t="s">
        <v>107</v>
      </c>
      <c r="J2434">
        <v>0.196425394273224</v>
      </c>
      <c r="K2434" t="s">
        <v>107</v>
      </c>
      <c r="L2434">
        <v>1.1781235215900269E-2</v>
      </c>
      <c r="M2434" t="s">
        <v>109</v>
      </c>
      <c r="N2434">
        <v>2.3151267546497031E-11</v>
      </c>
      <c r="O2434" t="s">
        <v>108</v>
      </c>
      <c r="P2434">
        <v>0</v>
      </c>
      <c r="Q2434" t="s">
        <v>110</v>
      </c>
      <c r="R2434">
        <v>0</v>
      </c>
      <c r="S2434" t="s">
        <v>110</v>
      </c>
      <c r="T2434">
        <v>0</v>
      </c>
      <c r="U2434" t="s">
        <v>110</v>
      </c>
      <c r="V2434">
        <v>0</v>
      </c>
      <c r="W2434">
        <v>-86713.23</v>
      </c>
      <c r="X2434">
        <v>-62999.97</v>
      </c>
      <c r="Y2434">
        <v>60791.46</v>
      </c>
      <c r="Z2434">
        <v>0</v>
      </c>
      <c r="AA2434">
        <v>0</v>
      </c>
      <c r="AB2434">
        <v>0</v>
      </c>
      <c r="AC2434">
        <v>0</v>
      </c>
      <c r="AD2434">
        <v>3624944.2</v>
      </c>
      <c r="AE2434">
        <v>0.241287</v>
      </c>
      <c r="AF2434">
        <v>1</v>
      </c>
      <c r="AG2434">
        <v>0.241287</v>
      </c>
      <c r="AH2434" t="s">
        <v>107</v>
      </c>
      <c r="AQ2434">
        <v>874653.52</v>
      </c>
      <c r="AR2434">
        <v>865514.66</v>
      </c>
      <c r="AS2434">
        <v>9138.8700000000008</v>
      </c>
      <c r="AT2434" t="b">
        <v>0</v>
      </c>
      <c r="AU2434">
        <v>0</v>
      </c>
      <c r="AV2434">
        <v>0.78500000000000003</v>
      </c>
      <c r="AW2434">
        <v>0.24</v>
      </c>
      <c r="AX2434">
        <v>0</v>
      </c>
      <c r="AY2434">
        <v>0</v>
      </c>
      <c r="AZ2434">
        <v>9138.8700000000008</v>
      </c>
      <c r="BA2434">
        <v>-9138.8700000000008</v>
      </c>
      <c r="BB2434">
        <v>0</v>
      </c>
      <c r="BC2434">
        <v>-9138.8700000000008</v>
      </c>
      <c r="BD2434">
        <v>2750290.68</v>
      </c>
      <c r="BE2434" t="b">
        <v>0</v>
      </c>
      <c r="BF2434">
        <v>0</v>
      </c>
      <c r="BG2434">
        <v>0</v>
      </c>
      <c r="BH2434">
        <v>0</v>
      </c>
      <c r="BI2434">
        <v>0</v>
      </c>
      <c r="BJ2434">
        <v>0</v>
      </c>
    </row>
    <row r="2435" spans="1:62" x14ac:dyDescent="0.3">
      <c r="A2435" t="s">
        <v>230</v>
      </c>
      <c r="B2435" t="s">
        <v>67</v>
      </c>
      <c r="C2435" t="s">
        <v>86</v>
      </c>
      <c r="D2435">
        <v>30</v>
      </c>
      <c r="E2435">
        <v>3281703.4</v>
      </c>
      <c r="F2435">
        <v>-2.825420410329792E-2</v>
      </c>
      <c r="G2435" t="s">
        <v>107</v>
      </c>
      <c r="H2435">
        <v>-1.649553766210772E-2</v>
      </c>
      <c r="I2435" t="s">
        <v>107</v>
      </c>
      <c r="J2435">
        <v>0.19282465372077731</v>
      </c>
      <c r="K2435" t="s">
        <v>107</v>
      </c>
      <c r="L2435">
        <v>1.6477473637274701E-2</v>
      </c>
      <c r="M2435" t="s">
        <v>109</v>
      </c>
      <c r="N2435">
        <v>0</v>
      </c>
      <c r="O2435" t="s">
        <v>108</v>
      </c>
      <c r="P2435">
        <v>0</v>
      </c>
      <c r="Q2435" t="s">
        <v>110</v>
      </c>
      <c r="R2435">
        <v>0</v>
      </c>
      <c r="S2435" t="s">
        <v>110</v>
      </c>
      <c r="T2435">
        <v>0</v>
      </c>
      <c r="U2435" t="s">
        <v>110</v>
      </c>
      <c r="V2435">
        <v>0</v>
      </c>
      <c r="W2435">
        <v>-92721.919999999998</v>
      </c>
      <c r="X2435">
        <v>-54133.46</v>
      </c>
      <c r="Y2435">
        <v>52732.78</v>
      </c>
      <c r="Z2435">
        <v>0</v>
      </c>
      <c r="AA2435">
        <v>0</v>
      </c>
      <c r="AB2435">
        <v>0</v>
      </c>
      <c r="AC2435">
        <v>0</v>
      </c>
      <c r="AD2435">
        <v>3187580.8</v>
      </c>
      <c r="AE2435">
        <v>0.33015</v>
      </c>
      <c r="AF2435">
        <v>1</v>
      </c>
      <c r="AG2435">
        <v>0.33015</v>
      </c>
      <c r="AH2435" t="s">
        <v>107</v>
      </c>
      <c r="AQ2435">
        <v>1052381.28</v>
      </c>
      <c r="AR2435">
        <v>1044976.16</v>
      </c>
      <c r="AS2435">
        <v>7405.12</v>
      </c>
      <c r="AT2435" t="b">
        <v>0</v>
      </c>
      <c r="AU2435">
        <v>0</v>
      </c>
      <c r="AV2435">
        <v>0.78500000000000003</v>
      </c>
      <c r="AW2435">
        <v>0.24</v>
      </c>
      <c r="AX2435">
        <v>0</v>
      </c>
      <c r="AY2435">
        <v>0</v>
      </c>
      <c r="AZ2435">
        <v>7405.12</v>
      </c>
      <c r="BA2435">
        <v>-7405.12</v>
      </c>
      <c r="BB2435">
        <v>0</v>
      </c>
      <c r="BC2435">
        <v>-7405.12</v>
      </c>
      <c r="BD2435">
        <v>2135199.52</v>
      </c>
      <c r="BE2435" t="b">
        <v>0</v>
      </c>
      <c r="BF2435">
        <v>0</v>
      </c>
      <c r="BG2435">
        <v>0</v>
      </c>
      <c r="BH2435">
        <v>0</v>
      </c>
      <c r="BI2435">
        <v>0</v>
      </c>
      <c r="BJ2435">
        <v>0</v>
      </c>
    </row>
    <row r="2436" spans="1:62" x14ac:dyDescent="0.3">
      <c r="A2436" t="s">
        <v>230</v>
      </c>
      <c r="B2436" t="s">
        <v>67</v>
      </c>
      <c r="C2436" t="s">
        <v>87</v>
      </c>
      <c r="D2436">
        <v>29</v>
      </c>
      <c r="E2436">
        <v>3489900.82</v>
      </c>
      <c r="F2436">
        <v>-2.1374156847391999E-2</v>
      </c>
      <c r="G2436" t="s">
        <v>107</v>
      </c>
      <c r="H2436">
        <v>-1.601909614791075E-2</v>
      </c>
      <c r="I2436" t="s">
        <v>107</v>
      </c>
      <c r="J2436">
        <v>0.1960748228026313</v>
      </c>
      <c r="K2436" t="s">
        <v>107</v>
      </c>
      <c r="L2436">
        <v>1.6096349981817821E-2</v>
      </c>
      <c r="M2436" t="s">
        <v>109</v>
      </c>
      <c r="N2436">
        <v>0</v>
      </c>
      <c r="O2436" t="s">
        <v>108</v>
      </c>
      <c r="P2436">
        <v>0</v>
      </c>
      <c r="Q2436" t="s">
        <v>110</v>
      </c>
      <c r="R2436">
        <v>0</v>
      </c>
      <c r="S2436" t="s">
        <v>110</v>
      </c>
      <c r="T2436">
        <v>0</v>
      </c>
      <c r="U2436" t="s">
        <v>110</v>
      </c>
      <c r="V2436">
        <v>0</v>
      </c>
      <c r="W2436">
        <v>-74593.69</v>
      </c>
      <c r="X2436">
        <v>-55905.06</v>
      </c>
      <c r="Y2436">
        <v>57023.47</v>
      </c>
      <c r="Z2436">
        <v>0</v>
      </c>
      <c r="AA2436">
        <v>0</v>
      </c>
      <c r="AB2436">
        <v>0</v>
      </c>
      <c r="AC2436">
        <v>0</v>
      </c>
      <c r="AD2436">
        <v>3416425.55</v>
      </c>
      <c r="AE2436">
        <v>0.26643800000000001</v>
      </c>
      <c r="AF2436">
        <v>1</v>
      </c>
      <c r="AG2436">
        <v>0.26643800000000001</v>
      </c>
      <c r="AH2436" t="s">
        <v>107</v>
      </c>
      <c r="AQ2436">
        <v>910264.12</v>
      </c>
      <c r="AR2436">
        <v>897294.11</v>
      </c>
      <c r="AS2436">
        <v>12970.01</v>
      </c>
      <c r="AT2436" t="b">
        <v>0</v>
      </c>
      <c r="AU2436">
        <v>0</v>
      </c>
      <c r="AV2436">
        <v>0.78500000000000003</v>
      </c>
      <c r="AW2436">
        <v>0.24</v>
      </c>
      <c r="AX2436">
        <v>0</v>
      </c>
      <c r="AY2436">
        <v>0</v>
      </c>
      <c r="AZ2436">
        <v>12970.01</v>
      </c>
      <c r="BA2436">
        <v>-12970.01</v>
      </c>
      <c r="BB2436">
        <v>0</v>
      </c>
      <c r="BC2436">
        <v>-12970.01</v>
      </c>
      <c r="BD2436">
        <v>2506161.4300000002</v>
      </c>
      <c r="BE2436" t="b">
        <v>0</v>
      </c>
      <c r="BF2436">
        <v>0</v>
      </c>
      <c r="BG2436">
        <v>0</v>
      </c>
      <c r="BH2436">
        <v>0</v>
      </c>
      <c r="BI2436">
        <v>0</v>
      </c>
      <c r="BJ2436">
        <v>0</v>
      </c>
    </row>
    <row r="2437" spans="1:62" x14ac:dyDescent="0.3">
      <c r="A2437" t="s">
        <v>230</v>
      </c>
      <c r="B2437" t="s">
        <v>67</v>
      </c>
      <c r="C2437" t="s">
        <v>88</v>
      </c>
      <c r="D2437">
        <v>28</v>
      </c>
      <c r="E2437">
        <v>4521413.76</v>
      </c>
      <c r="F2437">
        <v>-1.5958597442176491E-2</v>
      </c>
      <c r="G2437" t="s">
        <v>107</v>
      </c>
      <c r="H2437">
        <v>-1.690884127029094E-2</v>
      </c>
      <c r="I2437" t="s">
        <v>107</v>
      </c>
      <c r="J2437">
        <v>0.1848144966683152</v>
      </c>
      <c r="K2437" t="s">
        <v>107</v>
      </c>
      <c r="L2437">
        <v>1.1781235215900269E-2</v>
      </c>
      <c r="M2437" t="s">
        <v>109</v>
      </c>
      <c r="N2437">
        <v>0</v>
      </c>
      <c r="O2437" t="s">
        <v>108</v>
      </c>
      <c r="P2437">
        <v>0</v>
      </c>
      <c r="Q2437" t="s">
        <v>110</v>
      </c>
      <c r="R2437">
        <v>0</v>
      </c>
      <c r="S2437" t="s">
        <v>110</v>
      </c>
      <c r="T2437">
        <v>0</v>
      </c>
      <c r="U2437" t="s">
        <v>110</v>
      </c>
      <c r="V2437">
        <v>0</v>
      </c>
      <c r="W2437">
        <v>-72155.42</v>
      </c>
      <c r="X2437">
        <v>-76451.87</v>
      </c>
      <c r="Y2437">
        <v>69635.23</v>
      </c>
      <c r="Z2437">
        <v>0</v>
      </c>
      <c r="AA2437">
        <v>0</v>
      </c>
      <c r="AB2437">
        <v>0</v>
      </c>
      <c r="AC2437">
        <v>0</v>
      </c>
      <c r="AD2437">
        <v>4442441.7</v>
      </c>
      <c r="AE2437">
        <v>0.10627399999999999</v>
      </c>
      <c r="AF2437">
        <v>1</v>
      </c>
      <c r="AG2437">
        <v>0.10627399999999999</v>
      </c>
      <c r="AH2437" t="s">
        <v>107</v>
      </c>
      <c r="AQ2437">
        <v>472114.17</v>
      </c>
      <c r="AR2437">
        <v>463087.61</v>
      </c>
      <c r="AS2437">
        <v>9026.56</v>
      </c>
      <c r="AT2437" t="b">
        <v>0</v>
      </c>
      <c r="AU2437">
        <v>0</v>
      </c>
      <c r="AV2437">
        <v>0.78500000000000003</v>
      </c>
      <c r="AW2437">
        <v>0.24</v>
      </c>
      <c r="AX2437">
        <v>0</v>
      </c>
      <c r="AY2437">
        <v>0</v>
      </c>
      <c r="AZ2437">
        <v>9026.56</v>
      </c>
      <c r="BA2437">
        <v>-9026.56</v>
      </c>
      <c r="BB2437">
        <v>0</v>
      </c>
      <c r="BC2437">
        <v>-9026.56</v>
      </c>
      <c r="BD2437">
        <v>3970327.53</v>
      </c>
      <c r="BE2437" t="b">
        <v>0</v>
      </c>
      <c r="BF2437">
        <v>0</v>
      </c>
      <c r="BG2437">
        <v>0</v>
      </c>
      <c r="BH2437">
        <v>0</v>
      </c>
      <c r="BI2437">
        <v>0</v>
      </c>
      <c r="BJ2437">
        <v>0</v>
      </c>
    </row>
    <row r="2438" spans="1:62" x14ac:dyDescent="0.3">
      <c r="A2438" t="s">
        <v>230</v>
      </c>
      <c r="B2438" t="s">
        <v>67</v>
      </c>
      <c r="C2438" t="s">
        <v>89</v>
      </c>
      <c r="D2438">
        <v>27</v>
      </c>
      <c r="E2438">
        <v>4038611.88</v>
      </c>
      <c r="F2438">
        <v>-2.027234166573012E-2</v>
      </c>
      <c r="G2438" t="s">
        <v>107</v>
      </c>
      <c r="H2438">
        <v>-1.108445159675946E-2</v>
      </c>
      <c r="I2438" t="s">
        <v>107</v>
      </c>
      <c r="J2438">
        <v>0.18746801643759509</v>
      </c>
      <c r="K2438" t="s">
        <v>107</v>
      </c>
      <c r="L2438">
        <v>1.7088269295259459E-2</v>
      </c>
      <c r="M2438" t="s">
        <v>109</v>
      </c>
      <c r="N2438">
        <v>3.544779622688516E-5</v>
      </c>
      <c r="O2438" t="s">
        <v>108</v>
      </c>
      <c r="P2438">
        <v>0</v>
      </c>
      <c r="Q2438" t="s">
        <v>110</v>
      </c>
      <c r="R2438">
        <v>0</v>
      </c>
      <c r="S2438" t="s">
        <v>110</v>
      </c>
      <c r="T2438">
        <v>0</v>
      </c>
      <c r="U2438" t="s">
        <v>110</v>
      </c>
      <c r="V2438">
        <v>0</v>
      </c>
      <c r="W2438">
        <v>-81872.12</v>
      </c>
      <c r="X2438">
        <v>-44765.8</v>
      </c>
      <c r="Y2438">
        <v>63092.55</v>
      </c>
      <c r="Z2438">
        <v>0</v>
      </c>
      <c r="AA2438">
        <v>-143.16</v>
      </c>
      <c r="AB2438">
        <v>0</v>
      </c>
      <c r="AC2438">
        <v>0</v>
      </c>
      <c r="AD2438">
        <v>3974923.35</v>
      </c>
      <c r="AE2438">
        <v>9.1353000000000004E-2</v>
      </c>
      <c r="AF2438">
        <v>1</v>
      </c>
      <c r="AG2438">
        <v>9.1353000000000004E-2</v>
      </c>
      <c r="AH2438" t="s">
        <v>107</v>
      </c>
      <c r="AQ2438">
        <v>363119.32</v>
      </c>
      <c r="AR2438">
        <v>355124.2</v>
      </c>
      <c r="AS2438">
        <v>7995.12</v>
      </c>
      <c r="AT2438" t="b">
        <v>0</v>
      </c>
      <c r="AU2438">
        <v>0</v>
      </c>
      <c r="AV2438">
        <v>0.78500000000000003</v>
      </c>
      <c r="AW2438">
        <v>0.24</v>
      </c>
      <c r="AX2438">
        <v>0</v>
      </c>
      <c r="AY2438">
        <v>0</v>
      </c>
      <c r="AZ2438">
        <v>7995.12</v>
      </c>
      <c r="BA2438">
        <v>-8138.28</v>
      </c>
      <c r="BB2438">
        <v>0</v>
      </c>
      <c r="BC2438">
        <v>-8138.28</v>
      </c>
      <c r="BD2438">
        <v>3611804.03</v>
      </c>
      <c r="BE2438" t="b">
        <v>0</v>
      </c>
      <c r="BF2438">
        <v>0</v>
      </c>
      <c r="BG2438">
        <v>0</v>
      </c>
      <c r="BH2438">
        <v>0</v>
      </c>
      <c r="BI2438">
        <v>0</v>
      </c>
      <c r="BJ2438">
        <v>0</v>
      </c>
    </row>
    <row r="2439" spans="1:62" x14ac:dyDescent="0.3">
      <c r="A2439" t="s">
        <v>230</v>
      </c>
      <c r="B2439" t="s">
        <v>67</v>
      </c>
      <c r="C2439" t="s">
        <v>90</v>
      </c>
      <c r="D2439">
        <v>26</v>
      </c>
      <c r="E2439">
        <v>4887708.24</v>
      </c>
      <c r="F2439">
        <v>-4.2834307344947253E-2</v>
      </c>
      <c r="G2439" t="s">
        <v>111</v>
      </c>
      <c r="H2439">
        <v>-1.611951243134789E-2</v>
      </c>
      <c r="I2439" t="s">
        <v>111</v>
      </c>
      <c r="J2439">
        <v>0.5</v>
      </c>
      <c r="K2439" t="s">
        <v>107</v>
      </c>
      <c r="L2439">
        <v>1.554634081703297E-2</v>
      </c>
      <c r="M2439" t="s">
        <v>109</v>
      </c>
      <c r="N2439">
        <v>0</v>
      </c>
      <c r="O2439" t="s">
        <v>108</v>
      </c>
      <c r="P2439">
        <v>0</v>
      </c>
      <c r="Q2439" t="s">
        <v>110</v>
      </c>
      <c r="R2439">
        <v>0</v>
      </c>
      <c r="S2439" t="s">
        <v>110</v>
      </c>
      <c r="T2439">
        <v>0</v>
      </c>
      <c r="U2439" t="s">
        <v>110</v>
      </c>
      <c r="V2439">
        <v>0</v>
      </c>
      <c r="W2439">
        <v>-209361.6</v>
      </c>
      <c r="X2439">
        <v>-78787.47</v>
      </c>
      <c r="Y2439">
        <v>203654.51</v>
      </c>
      <c r="Z2439">
        <v>0</v>
      </c>
      <c r="AA2439">
        <v>0</v>
      </c>
      <c r="AB2439">
        <v>0</v>
      </c>
      <c r="AC2439">
        <v>0</v>
      </c>
      <c r="AD2439">
        <v>4803213.68</v>
      </c>
      <c r="AE2439">
        <v>9.2051999999999995E-2</v>
      </c>
      <c r="AF2439">
        <v>1</v>
      </c>
      <c r="AG2439">
        <v>9.2051999999999995E-2</v>
      </c>
      <c r="AH2439" t="s">
        <v>107</v>
      </c>
      <c r="AQ2439">
        <v>442143.79</v>
      </c>
      <c r="AR2439">
        <v>432365.34</v>
      </c>
      <c r="AS2439">
        <v>9778.4500000000007</v>
      </c>
      <c r="AT2439" t="b">
        <v>0</v>
      </c>
      <c r="AU2439">
        <v>0</v>
      </c>
      <c r="AV2439">
        <v>0.78500000000000003</v>
      </c>
      <c r="AW2439">
        <v>0.24</v>
      </c>
      <c r="AX2439">
        <v>0</v>
      </c>
      <c r="AY2439">
        <v>0</v>
      </c>
      <c r="AZ2439">
        <v>9778.4500000000007</v>
      </c>
      <c r="BA2439">
        <v>-9778.4500000000007</v>
      </c>
      <c r="BB2439">
        <v>0</v>
      </c>
      <c r="BC2439">
        <v>-9778.4500000000007</v>
      </c>
      <c r="BD2439">
        <v>4361069.8899999997</v>
      </c>
      <c r="BE2439" t="b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</row>
    <row r="2440" spans="1:62" x14ac:dyDescent="0.3">
      <c r="A2440" t="s">
        <v>230</v>
      </c>
      <c r="B2440" t="s">
        <v>65</v>
      </c>
      <c r="C2440" t="s">
        <v>63</v>
      </c>
      <c r="D2440">
        <v>95</v>
      </c>
      <c r="E2440">
        <v>50490.79</v>
      </c>
      <c r="F2440">
        <v>-6.8328325837988136E-3</v>
      </c>
      <c r="G2440" t="s">
        <v>108</v>
      </c>
      <c r="H2440">
        <v>0</v>
      </c>
      <c r="I2440" t="s">
        <v>110</v>
      </c>
      <c r="J2440">
        <v>0</v>
      </c>
      <c r="K2440" t="s">
        <v>108</v>
      </c>
      <c r="L2440">
        <v>0</v>
      </c>
      <c r="M2440" t="s">
        <v>109</v>
      </c>
      <c r="N2440">
        <v>2.5162560031571722E-6</v>
      </c>
      <c r="O2440" t="s">
        <v>108</v>
      </c>
      <c r="P2440">
        <v>0</v>
      </c>
      <c r="Q2440" t="s">
        <v>110</v>
      </c>
      <c r="R2440">
        <v>0</v>
      </c>
      <c r="S2440" t="s">
        <v>110</v>
      </c>
      <c r="T2440">
        <v>0</v>
      </c>
      <c r="U2440" t="s">
        <v>110</v>
      </c>
      <c r="V2440">
        <v>0</v>
      </c>
      <c r="W2440">
        <v>-345</v>
      </c>
      <c r="X2440">
        <v>0</v>
      </c>
      <c r="Y2440">
        <v>0</v>
      </c>
      <c r="Z2440">
        <v>0</v>
      </c>
      <c r="AA2440">
        <v>-0.13</v>
      </c>
      <c r="AB2440">
        <v>0</v>
      </c>
      <c r="AC2440">
        <v>0</v>
      </c>
      <c r="AD2440">
        <v>50145.66</v>
      </c>
      <c r="AE2440">
        <v>0.4</v>
      </c>
      <c r="AF2440">
        <v>1</v>
      </c>
      <c r="AG2440">
        <v>0.979244</v>
      </c>
      <c r="AH2440" t="s">
        <v>107</v>
      </c>
      <c r="AQ2440">
        <v>49104.84</v>
      </c>
      <c r="AR2440">
        <v>49442.8</v>
      </c>
      <c r="AS2440">
        <v>-337.96</v>
      </c>
      <c r="AT2440" t="b">
        <v>0</v>
      </c>
      <c r="AU2440">
        <v>0</v>
      </c>
      <c r="AV2440">
        <v>0.78500000000000003</v>
      </c>
      <c r="AW2440">
        <v>0.24</v>
      </c>
      <c r="AX2440">
        <v>0</v>
      </c>
      <c r="AY2440">
        <v>0</v>
      </c>
      <c r="AZ2440">
        <v>-337.96</v>
      </c>
      <c r="BA2440">
        <v>337.83</v>
      </c>
      <c r="BB2440">
        <v>0</v>
      </c>
      <c r="BC2440">
        <v>337.83</v>
      </c>
      <c r="BD2440">
        <v>1040.82</v>
      </c>
      <c r="BE2440" t="b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</row>
    <row r="2441" spans="1:62" x14ac:dyDescent="0.3">
      <c r="A2441" t="s">
        <v>230</v>
      </c>
      <c r="B2441" t="s">
        <v>65</v>
      </c>
      <c r="C2441" t="s">
        <v>66</v>
      </c>
      <c r="D2441">
        <v>94</v>
      </c>
      <c r="E2441">
        <v>0</v>
      </c>
      <c r="F2441">
        <v>-0.5</v>
      </c>
      <c r="G2441" t="s">
        <v>108</v>
      </c>
      <c r="H2441">
        <v>0</v>
      </c>
      <c r="I2441" t="s">
        <v>110</v>
      </c>
      <c r="J2441">
        <v>0</v>
      </c>
      <c r="K2441" t="s">
        <v>108</v>
      </c>
      <c r="L2441">
        <v>0</v>
      </c>
      <c r="M2441" t="s">
        <v>109</v>
      </c>
      <c r="N2441">
        <v>2.0184366935093269E-6</v>
      </c>
      <c r="O2441" t="s">
        <v>108</v>
      </c>
      <c r="P2441">
        <v>0</v>
      </c>
      <c r="Q2441" t="s">
        <v>110</v>
      </c>
      <c r="R2441">
        <v>0</v>
      </c>
      <c r="S2441" t="s">
        <v>110</v>
      </c>
      <c r="T2441">
        <v>0</v>
      </c>
      <c r="U2441" t="s">
        <v>11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.4</v>
      </c>
      <c r="AF2441">
        <v>1</v>
      </c>
      <c r="AG2441">
        <v>0.96045800000000003</v>
      </c>
      <c r="AH2441" t="s">
        <v>107</v>
      </c>
      <c r="AQ2441">
        <v>0</v>
      </c>
      <c r="AR2441">
        <v>0</v>
      </c>
      <c r="AS2441">
        <v>0</v>
      </c>
      <c r="AT2441" t="b">
        <v>0</v>
      </c>
      <c r="AU2441">
        <v>0</v>
      </c>
      <c r="AV2441">
        <v>0.78500000000000003</v>
      </c>
      <c r="AW2441">
        <v>0.24</v>
      </c>
      <c r="AX2441">
        <v>0</v>
      </c>
      <c r="AY2441">
        <v>0</v>
      </c>
      <c r="AZ2441">
        <v>0</v>
      </c>
      <c r="BA2441">
        <v>0</v>
      </c>
      <c r="BB2441">
        <v>0</v>
      </c>
      <c r="BC2441">
        <v>0</v>
      </c>
      <c r="BD2441">
        <v>0</v>
      </c>
      <c r="BE2441" t="b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</row>
    <row r="2442" spans="1:62" x14ac:dyDescent="0.3">
      <c r="A2442" t="s">
        <v>230</v>
      </c>
      <c r="B2442" t="s">
        <v>65</v>
      </c>
      <c r="C2442" t="s">
        <v>68</v>
      </c>
      <c r="D2442">
        <v>82</v>
      </c>
      <c r="E2442">
        <v>172671.37</v>
      </c>
      <c r="F2442">
        <v>-0.1051725038620225</v>
      </c>
      <c r="G2442" t="s">
        <v>108</v>
      </c>
      <c r="H2442">
        <v>0</v>
      </c>
      <c r="I2442" t="s">
        <v>110</v>
      </c>
      <c r="J2442">
        <v>0.1088838106151403</v>
      </c>
      <c r="K2442" t="s">
        <v>108</v>
      </c>
      <c r="L2442">
        <v>0</v>
      </c>
      <c r="M2442" t="s">
        <v>109</v>
      </c>
      <c r="N2442">
        <v>1.256734722405323E-6</v>
      </c>
      <c r="O2442" t="s">
        <v>108</v>
      </c>
      <c r="P2442">
        <v>0</v>
      </c>
      <c r="Q2442" t="s">
        <v>110</v>
      </c>
      <c r="R2442">
        <v>0</v>
      </c>
      <c r="S2442" t="s">
        <v>110</v>
      </c>
      <c r="T2442">
        <v>0</v>
      </c>
      <c r="U2442" t="s">
        <v>110</v>
      </c>
      <c r="V2442">
        <v>0</v>
      </c>
      <c r="W2442">
        <v>-18160.28</v>
      </c>
      <c r="X2442">
        <v>0</v>
      </c>
      <c r="Y2442">
        <v>1566.76</v>
      </c>
      <c r="Z2442">
        <v>0</v>
      </c>
      <c r="AA2442">
        <v>-0.22</v>
      </c>
      <c r="AB2442">
        <v>0</v>
      </c>
      <c r="AC2442">
        <v>0</v>
      </c>
      <c r="AD2442">
        <v>156077.63</v>
      </c>
      <c r="AE2442">
        <v>0.4</v>
      </c>
      <c r="AF2442">
        <v>1</v>
      </c>
      <c r="AG2442">
        <v>0.4</v>
      </c>
      <c r="AH2442" t="s">
        <v>107</v>
      </c>
      <c r="AQ2442">
        <v>62431.05</v>
      </c>
      <c r="AR2442">
        <v>69068.55</v>
      </c>
      <c r="AS2442">
        <v>-6637.49</v>
      </c>
      <c r="AT2442" t="b">
        <v>0</v>
      </c>
      <c r="AU2442">
        <v>0</v>
      </c>
      <c r="AV2442">
        <v>0.78500000000000003</v>
      </c>
      <c r="AW2442">
        <v>0.24</v>
      </c>
      <c r="AX2442">
        <v>0</v>
      </c>
      <c r="AY2442">
        <v>0</v>
      </c>
      <c r="AZ2442">
        <v>-6637.49</v>
      </c>
      <c r="BA2442">
        <v>6637.28</v>
      </c>
      <c r="BB2442">
        <v>0</v>
      </c>
      <c r="BC2442">
        <v>6637.28</v>
      </c>
      <c r="BD2442">
        <v>93646.58</v>
      </c>
      <c r="BE2442" t="b">
        <v>0</v>
      </c>
      <c r="BF2442">
        <v>0</v>
      </c>
      <c r="BG2442">
        <v>0</v>
      </c>
      <c r="BH2442">
        <v>0</v>
      </c>
      <c r="BI2442">
        <v>0</v>
      </c>
      <c r="BJ2442">
        <v>0</v>
      </c>
    </row>
    <row r="2443" spans="1:62" x14ac:dyDescent="0.3">
      <c r="A2443" t="s">
        <v>230</v>
      </c>
      <c r="B2443" t="s">
        <v>65</v>
      </c>
      <c r="C2443" t="s">
        <v>70</v>
      </c>
      <c r="D2443">
        <v>62</v>
      </c>
      <c r="E2443">
        <v>46218.87</v>
      </c>
      <c r="F2443">
        <v>-8.8822545747429427E-2</v>
      </c>
      <c r="G2443" t="s">
        <v>108</v>
      </c>
      <c r="H2443">
        <v>0</v>
      </c>
      <c r="I2443" t="s">
        <v>110</v>
      </c>
      <c r="J2443">
        <v>0.11260497733309539</v>
      </c>
      <c r="K2443" t="s">
        <v>108</v>
      </c>
      <c r="L2443">
        <v>1.887852844291112E-2</v>
      </c>
      <c r="M2443" t="s">
        <v>109</v>
      </c>
      <c r="N2443">
        <v>9.0156817300690183E-4</v>
      </c>
      <c r="O2443" t="s">
        <v>108</v>
      </c>
      <c r="P2443">
        <v>0</v>
      </c>
      <c r="Q2443" t="s">
        <v>110</v>
      </c>
      <c r="R2443">
        <v>0</v>
      </c>
      <c r="S2443" t="s">
        <v>110</v>
      </c>
      <c r="T2443">
        <v>0</v>
      </c>
      <c r="U2443" t="s">
        <v>110</v>
      </c>
      <c r="V2443">
        <v>0</v>
      </c>
      <c r="W2443">
        <v>-4105.28</v>
      </c>
      <c r="X2443">
        <v>0</v>
      </c>
      <c r="Y2443">
        <v>433.71</v>
      </c>
      <c r="Z2443">
        <v>0</v>
      </c>
      <c r="AA2443">
        <v>-41.67</v>
      </c>
      <c r="AB2443">
        <v>0</v>
      </c>
      <c r="AC2443">
        <v>0</v>
      </c>
      <c r="AD2443">
        <v>42505.62</v>
      </c>
      <c r="AE2443">
        <v>0.4</v>
      </c>
      <c r="AF2443">
        <v>1</v>
      </c>
      <c r="AG2443">
        <v>0.4</v>
      </c>
      <c r="AH2443" t="s">
        <v>107</v>
      </c>
      <c r="AQ2443">
        <v>17002.25</v>
      </c>
      <c r="AR2443">
        <v>18487.55</v>
      </c>
      <c r="AS2443">
        <v>-1485.3</v>
      </c>
      <c r="AT2443" t="b">
        <v>0</v>
      </c>
      <c r="AU2443">
        <v>0</v>
      </c>
      <c r="AV2443">
        <v>0.78500000000000003</v>
      </c>
      <c r="AW2443">
        <v>0.24</v>
      </c>
      <c r="AX2443">
        <v>0</v>
      </c>
      <c r="AY2443">
        <v>0</v>
      </c>
      <c r="AZ2443">
        <v>-1485.3</v>
      </c>
      <c r="BA2443">
        <v>1443.63</v>
      </c>
      <c r="BB2443">
        <v>0</v>
      </c>
      <c r="BC2443">
        <v>1443.63</v>
      </c>
      <c r="BD2443">
        <v>25503.37</v>
      </c>
      <c r="BE2443" t="b">
        <v>0</v>
      </c>
      <c r="BF2443">
        <v>0</v>
      </c>
      <c r="BG2443">
        <v>0</v>
      </c>
      <c r="BH2443">
        <v>0</v>
      </c>
      <c r="BI2443">
        <v>0</v>
      </c>
      <c r="BJ2443">
        <v>0</v>
      </c>
    </row>
    <row r="2444" spans="1:62" x14ac:dyDescent="0.3">
      <c r="A2444" t="s">
        <v>230</v>
      </c>
      <c r="B2444" t="s">
        <v>65</v>
      </c>
      <c r="C2444" t="s">
        <v>71</v>
      </c>
      <c r="D2444">
        <v>53</v>
      </c>
      <c r="E2444">
        <v>860189.75</v>
      </c>
      <c r="F2444">
        <v>-6.983306848610131E-2</v>
      </c>
      <c r="G2444" t="s">
        <v>108</v>
      </c>
      <c r="H2444">
        <v>0</v>
      </c>
      <c r="I2444" t="s">
        <v>110</v>
      </c>
      <c r="J2444">
        <v>0.19071912443045699</v>
      </c>
      <c r="K2444" t="s">
        <v>108</v>
      </c>
      <c r="L2444">
        <v>2.7114601808046E-2</v>
      </c>
      <c r="M2444" t="s">
        <v>109</v>
      </c>
      <c r="N2444">
        <v>1.1568716641541611E-6</v>
      </c>
      <c r="O2444" t="s">
        <v>108</v>
      </c>
      <c r="P2444">
        <v>0</v>
      </c>
      <c r="Q2444" t="s">
        <v>110</v>
      </c>
      <c r="R2444">
        <v>0</v>
      </c>
      <c r="S2444" t="s">
        <v>110</v>
      </c>
      <c r="T2444">
        <v>0</v>
      </c>
      <c r="U2444" t="s">
        <v>110</v>
      </c>
      <c r="V2444">
        <v>0</v>
      </c>
      <c r="W2444">
        <v>-60069.69</v>
      </c>
      <c r="X2444">
        <v>0</v>
      </c>
      <c r="Y2444">
        <v>13671.22</v>
      </c>
      <c r="Z2444">
        <v>0</v>
      </c>
      <c r="AA2444">
        <v>-1</v>
      </c>
      <c r="AB2444">
        <v>0</v>
      </c>
      <c r="AC2444">
        <v>0</v>
      </c>
      <c r="AD2444">
        <v>813790.29</v>
      </c>
      <c r="AE2444">
        <v>0.4</v>
      </c>
      <c r="AF2444">
        <v>1</v>
      </c>
      <c r="AG2444">
        <v>0.4</v>
      </c>
      <c r="AH2444" t="s">
        <v>107</v>
      </c>
      <c r="AQ2444">
        <v>325516.11</v>
      </c>
      <c r="AR2444">
        <v>344075.9</v>
      </c>
      <c r="AS2444">
        <v>-18559.79</v>
      </c>
      <c r="AT2444" t="b">
        <v>0</v>
      </c>
      <c r="AU2444">
        <v>0</v>
      </c>
      <c r="AV2444">
        <v>0.78500000000000003</v>
      </c>
      <c r="AW2444">
        <v>0.24</v>
      </c>
      <c r="AX2444">
        <v>0</v>
      </c>
      <c r="AY2444">
        <v>0</v>
      </c>
      <c r="AZ2444">
        <v>-18559.79</v>
      </c>
      <c r="BA2444">
        <v>18558.79</v>
      </c>
      <c r="BB2444">
        <v>0</v>
      </c>
      <c r="BC2444">
        <v>18558.79</v>
      </c>
      <c r="BD2444">
        <v>488274.17</v>
      </c>
      <c r="BE2444" t="b">
        <v>0</v>
      </c>
      <c r="BF2444">
        <v>0</v>
      </c>
      <c r="BG2444">
        <v>0</v>
      </c>
      <c r="BH2444">
        <v>0</v>
      </c>
      <c r="BI2444">
        <v>0</v>
      </c>
      <c r="BJ2444">
        <v>0</v>
      </c>
    </row>
    <row r="2445" spans="1:62" x14ac:dyDescent="0.3">
      <c r="A2445" t="s">
        <v>230</v>
      </c>
      <c r="B2445" t="s">
        <v>65</v>
      </c>
      <c r="C2445" t="s">
        <v>73</v>
      </c>
      <c r="D2445">
        <v>43</v>
      </c>
      <c r="E2445">
        <v>388561.07</v>
      </c>
      <c r="F2445">
        <v>-5.0190120102123988E-2</v>
      </c>
      <c r="G2445" t="s">
        <v>108</v>
      </c>
      <c r="H2445">
        <v>0</v>
      </c>
      <c r="I2445" t="s">
        <v>110</v>
      </c>
      <c r="J2445">
        <v>0.18930588590197731</v>
      </c>
      <c r="K2445" t="s">
        <v>108</v>
      </c>
      <c r="L2445">
        <v>2.7114601808046E-2</v>
      </c>
      <c r="M2445" t="s">
        <v>109</v>
      </c>
      <c r="N2445">
        <v>1.2173633693288889E-6</v>
      </c>
      <c r="O2445" t="s">
        <v>108</v>
      </c>
      <c r="P2445">
        <v>0</v>
      </c>
      <c r="Q2445" t="s">
        <v>110</v>
      </c>
      <c r="R2445">
        <v>0</v>
      </c>
      <c r="S2445" t="s">
        <v>110</v>
      </c>
      <c r="T2445">
        <v>0</v>
      </c>
      <c r="U2445" t="s">
        <v>110</v>
      </c>
      <c r="V2445">
        <v>0</v>
      </c>
      <c r="W2445">
        <v>-19501.93</v>
      </c>
      <c r="X2445">
        <v>0</v>
      </c>
      <c r="Y2445">
        <v>6129.74</v>
      </c>
      <c r="Z2445">
        <v>0</v>
      </c>
      <c r="AA2445">
        <v>-0.47</v>
      </c>
      <c r="AB2445">
        <v>0</v>
      </c>
      <c r="AC2445">
        <v>0</v>
      </c>
      <c r="AD2445">
        <v>375188.41</v>
      </c>
      <c r="AE2445">
        <v>0.4</v>
      </c>
      <c r="AF2445">
        <v>1</v>
      </c>
      <c r="AG2445">
        <v>0.4</v>
      </c>
      <c r="AH2445" t="s">
        <v>107</v>
      </c>
      <c r="AQ2445">
        <v>150075.35999999999</v>
      </c>
      <c r="AR2445">
        <v>155424.43</v>
      </c>
      <c r="AS2445">
        <v>-5349.06</v>
      </c>
      <c r="AT2445" t="b">
        <v>0</v>
      </c>
      <c r="AU2445">
        <v>0</v>
      </c>
      <c r="AV2445">
        <v>0.78500000000000003</v>
      </c>
      <c r="AW2445">
        <v>0.24</v>
      </c>
      <c r="AX2445">
        <v>0</v>
      </c>
      <c r="AY2445">
        <v>0</v>
      </c>
      <c r="AZ2445">
        <v>-5349.06</v>
      </c>
      <c r="BA2445">
        <v>5348.59</v>
      </c>
      <c r="BB2445">
        <v>0</v>
      </c>
      <c r="BC2445">
        <v>5348.59</v>
      </c>
      <c r="BD2445">
        <v>225113.05</v>
      </c>
      <c r="BE2445" t="b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</row>
    <row r="2446" spans="1:62" x14ac:dyDescent="0.3">
      <c r="A2446" t="s">
        <v>230</v>
      </c>
      <c r="B2446" t="s">
        <v>65</v>
      </c>
      <c r="C2446" t="s">
        <v>74</v>
      </c>
      <c r="D2446">
        <v>42</v>
      </c>
      <c r="E2446">
        <v>333568.43</v>
      </c>
      <c r="F2446">
        <v>-5.2169645204728339E-2</v>
      </c>
      <c r="G2446" t="s">
        <v>108</v>
      </c>
      <c r="H2446">
        <v>0</v>
      </c>
      <c r="I2446" t="s">
        <v>110</v>
      </c>
      <c r="J2446">
        <v>0.19710431671474929</v>
      </c>
      <c r="K2446" t="s">
        <v>108</v>
      </c>
      <c r="L2446">
        <v>2.6210177993420111E-2</v>
      </c>
      <c r="M2446" t="s">
        <v>109</v>
      </c>
      <c r="N2446">
        <v>1.075300222501246E-6</v>
      </c>
      <c r="O2446" t="s">
        <v>108</v>
      </c>
      <c r="P2446">
        <v>0</v>
      </c>
      <c r="Q2446" t="s">
        <v>110</v>
      </c>
      <c r="R2446">
        <v>0</v>
      </c>
      <c r="S2446" t="s">
        <v>110</v>
      </c>
      <c r="T2446">
        <v>0</v>
      </c>
      <c r="U2446" t="s">
        <v>110</v>
      </c>
      <c r="V2446">
        <v>0</v>
      </c>
      <c r="W2446">
        <v>-17402.150000000001</v>
      </c>
      <c r="X2446">
        <v>0</v>
      </c>
      <c r="Y2446">
        <v>5478.98</v>
      </c>
      <c r="Z2446">
        <v>0</v>
      </c>
      <c r="AA2446">
        <v>-0.36</v>
      </c>
      <c r="AB2446">
        <v>0</v>
      </c>
      <c r="AC2446">
        <v>0</v>
      </c>
      <c r="AD2446">
        <v>321644.90999999997</v>
      </c>
      <c r="AE2446">
        <v>0.4</v>
      </c>
      <c r="AF2446">
        <v>1</v>
      </c>
      <c r="AG2446">
        <v>0.4</v>
      </c>
      <c r="AH2446" t="s">
        <v>107</v>
      </c>
      <c r="AQ2446">
        <v>128657.96</v>
      </c>
      <c r="AR2446">
        <v>133427.37</v>
      </c>
      <c r="AS2446">
        <v>-4769.41</v>
      </c>
      <c r="AT2446" t="b">
        <v>0</v>
      </c>
      <c r="AU2446">
        <v>0</v>
      </c>
      <c r="AV2446">
        <v>0.78500000000000003</v>
      </c>
      <c r="AW2446">
        <v>0.24</v>
      </c>
      <c r="AX2446">
        <v>0</v>
      </c>
      <c r="AY2446">
        <v>0</v>
      </c>
      <c r="AZ2446">
        <v>-4769.41</v>
      </c>
      <c r="BA2446">
        <v>4769.05</v>
      </c>
      <c r="BB2446">
        <v>0</v>
      </c>
      <c r="BC2446">
        <v>4769.05</v>
      </c>
      <c r="BD2446">
        <v>192986.95</v>
      </c>
      <c r="BE2446" t="b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</row>
    <row r="2447" spans="1:62" x14ac:dyDescent="0.3">
      <c r="A2447" t="s">
        <v>230</v>
      </c>
      <c r="B2447" t="s">
        <v>65</v>
      </c>
      <c r="C2447" t="s">
        <v>75</v>
      </c>
      <c r="D2447">
        <v>41</v>
      </c>
      <c r="E2447">
        <v>410580.91</v>
      </c>
      <c r="F2447">
        <v>-4.8408347959718823E-2</v>
      </c>
      <c r="G2447" t="s">
        <v>108</v>
      </c>
      <c r="H2447">
        <v>0</v>
      </c>
      <c r="I2447" t="s">
        <v>110</v>
      </c>
      <c r="J2447">
        <v>0.1984430797956539</v>
      </c>
      <c r="K2447" t="s">
        <v>108</v>
      </c>
      <c r="L2447">
        <v>2.5305754178794208E-2</v>
      </c>
      <c r="M2447" t="s">
        <v>109</v>
      </c>
      <c r="N2447">
        <v>4.1797847641147311E-7</v>
      </c>
      <c r="O2447" t="s">
        <v>108</v>
      </c>
      <c r="P2447">
        <v>0</v>
      </c>
      <c r="Q2447" t="s">
        <v>110</v>
      </c>
      <c r="R2447">
        <v>0</v>
      </c>
      <c r="S2447" t="s">
        <v>110</v>
      </c>
      <c r="T2447">
        <v>0</v>
      </c>
      <c r="U2447" t="s">
        <v>110</v>
      </c>
      <c r="V2447">
        <v>0</v>
      </c>
      <c r="W2447">
        <v>-19875.54</v>
      </c>
      <c r="X2447">
        <v>0</v>
      </c>
      <c r="Y2447">
        <v>6789.75</v>
      </c>
      <c r="Z2447">
        <v>0</v>
      </c>
      <c r="AA2447">
        <v>-0.17</v>
      </c>
      <c r="AB2447">
        <v>0</v>
      </c>
      <c r="AC2447">
        <v>0</v>
      </c>
      <c r="AD2447">
        <v>397494.94</v>
      </c>
      <c r="AE2447">
        <v>0.39718700000000001</v>
      </c>
      <c r="AF2447">
        <v>1</v>
      </c>
      <c r="AG2447">
        <v>0.39718700000000001</v>
      </c>
      <c r="AH2447" t="s">
        <v>107</v>
      </c>
      <c r="AQ2447">
        <v>157879.78</v>
      </c>
      <c r="AR2447">
        <v>158984.13</v>
      </c>
      <c r="AS2447">
        <v>-1104.3499999999999</v>
      </c>
      <c r="AT2447" t="b">
        <v>0</v>
      </c>
      <c r="AU2447">
        <v>0</v>
      </c>
      <c r="AV2447">
        <v>0.78500000000000003</v>
      </c>
      <c r="AW2447">
        <v>0.24</v>
      </c>
      <c r="AX2447">
        <v>0</v>
      </c>
      <c r="AY2447">
        <v>0</v>
      </c>
      <c r="AZ2447">
        <v>-1104.3499999999999</v>
      </c>
      <c r="BA2447">
        <v>1104.17</v>
      </c>
      <c r="BB2447">
        <v>0</v>
      </c>
      <c r="BC2447">
        <v>1104.17</v>
      </c>
      <c r="BD2447">
        <v>239615.16</v>
      </c>
      <c r="BE2447" t="b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</row>
    <row r="2448" spans="1:62" x14ac:dyDescent="0.3">
      <c r="A2448" t="s">
        <v>230</v>
      </c>
      <c r="B2448" t="s">
        <v>65</v>
      </c>
      <c r="C2448" t="s">
        <v>76</v>
      </c>
      <c r="D2448">
        <v>40</v>
      </c>
      <c r="E2448">
        <v>210732.75</v>
      </c>
      <c r="F2448">
        <v>-7.0902659773053045E-2</v>
      </c>
      <c r="G2448" t="s">
        <v>108</v>
      </c>
      <c r="H2448">
        <v>0</v>
      </c>
      <c r="I2448" t="s">
        <v>110</v>
      </c>
      <c r="J2448">
        <v>0.20208847581799161</v>
      </c>
      <c r="K2448" t="s">
        <v>108</v>
      </c>
      <c r="L2448">
        <v>2.6210177993420111E-2</v>
      </c>
      <c r="M2448" t="s">
        <v>109</v>
      </c>
      <c r="N2448">
        <v>4.8041379463837352E-6</v>
      </c>
      <c r="O2448" t="s">
        <v>108</v>
      </c>
      <c r="P2448">
        <v>0</v>
      </c>
      <c r="Q2448" t="s">
        <v>110</v>
      </c>
      <c r="R2448">
        <v>0</v>
      </c>
      <c r="S2448" t="s">
        <v>110</v>
      </c>
      <c r="T2448">
        <v>0</v>
      </c>
      <c r="U2448" t="s">
        <v>110</v>
      </c>
      <c r="V2448">
        <v>0</v>
      </c>
      <c r="W2448">
        <v>-14941.51</v>
      </c>
      <c r="X2448">
        <v>0</v>
      </c>
      <c r="Y2448">
        <v>3548.89</v>
      </c>
      <c r="Z2448">
        <v>0</v>
      </c>
      <c r="AA2448">
        <v>-1.01</v>
      </c>
      <c r="AB2448">
        <v>0</v>
      </c>
      <c r="AC2448">
        <v>0</v>
      </c>
      <c r="AD2448">
        <v>199339.12</v>
      </c>
      <c r="AE2448">
        <v>0.374496</v>
      </c>
      <c r="AF2448">
        <v>1</v>
      </c>
      <c r="AG2448">
        <v>0.374496</v>
      </c>
      <c r="AH2448" t="s">
        <v>107</v>
      </c>
      <c r="AQ2448">
        <v>74651.679999999993</v>
      </c>
      <c r="AR2448">
        <v>76884.62</v>
      </c>
      <c r="AS2448">
        <v>-2232.94</v>
      </c>
      <c r="AT2448" t="b">
        <v>0</v>
      </c>
      <c r="AU2448">
        <v>0</v>
      </c>
      <c r="AV2448">
        <v>0.78500000000000003</v>
      </c>
      <c r="AW2448">
        <v>0.24</v>
      </c>
      <c r="AX2448">
        <v>0</v>
      </c>
      <c r="AY2448">
        <v>0</v>
      </c>
      <c r="AZ2448">
        <v>-2232.94</v>
      </c>
      <c r="BA2448">
        <v>2231.9299999999998</v>
      </c>
      <c r="BB2448">
        <v>0</v>
      </c>
      <c r="BC2448">
        <v>2231.9299999999998</v>
      </c>
      <c r="BD2448">
        <v>124687.44</v>
      </c>
      <c r="BE2448" t="b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</row>
    <row r="2449" spans="1:62" x14ac:dyDescent="0.3">
      <c r="A2449" t="s">
        <v>230</v>
      </c>
      <c r="B2449" t="s">
        <v>65</v>
      </c>
      <c r="C2449" t="s">
        <v>77</v>
      </c>
      <c r="D2449">
        <v>39</v>
      </c>
      <c r="E2449">
        <v>473415.77</v>
      </c>
      <c r="F2449">
        <v>-5.0335920982025439E-2</v>
      </c>
      <c r="G2449" t="s">
        <v>108</v>
      </c>
      <c r="H2449">
        <v>0</v>
      </c>
      <c r="I2449" t="s">
        <v>110</v>
      </c>
      <c r="J2449">
        <v>0.2075563088970889</v>
      </c>
      <c r="K2449" t="s">
        <v>108</v>
      </c>
      <c r="L2449">
        <v>1.9546304838760551E-2</v>
      </c>
      <c r="M2449" t="s">
        <v>109</v>
      </c>
      <c r="N2449">
        <v>5.5601656076336715E-7</v>
      </c>
      <c r="O2449" t="s">
        <v>108</v>
      </c>
      <c r="P2449">
        <v>0</v>
      </c>
      <c r="Q2449" t="s">
        <v>110</v>
      </c>
      <c r="R2449">
        <v>0</v>
      </c>
      <c r="S2449" t="s">
        <v>110</v>
      </c>
      <c r="T2449">
        <v>0</v>
      </c>
      <c r="U2449" t="s">
        <v>110</v>
      </c>
      <c r="V2449">
        <v>0</v>
      </c>
      <c r="W2449">
        <v>-23829.82</v>
      </c>
      <c r="X2449">
        <v>0</v>
      </c>
      <c r="Y2449">
        <v>8188.37</v>
      </c>
      <c r="Z2449">
        <v>0</v>
      </c>
      <c r="AA2449">
        <v>-0.26</v>
      </c>
      <c r="AB2449">
        <v>0</v>
      </c>
      <c r="AC2449">
        <v>0</v>
      </c>
      <c r="AD2449">
        <v>457774.05</v>
      </c>
      <c r="AE2449">
        <v>0.391735</v>
      </c>
      <c r="AF2449">
        <v>1</v>
      </c>
      <c r="AG2449">
        <v>0.391735</v>
      </c>
      <c r="AH2449" t="s">
        <v>107</v>
      </c>
      <c r="AQ2449">
        <v>179326.16</v>
      </c>
      <c r="AR2449">
        <v>180509.03</v>
      </c>
      <c r="AS2449">
        <v>-1182.8699999999999</v>
      </c>
      <c r="AT2449" t="b">
        <v>0</v>
      </c>
      <c r="AU2449">
        <v>0</v>
      </c>
      <c r="AV2449">
        <v>0.78500000000000003</v>
      </c>
      <c r="AW2449">
        <v>0.24</v>
      </c>
      <c r="AX2449">
        <v>0</v>
      </c>
      <c r="AY2449">
        <v>0</v>
      </c>
      <c r="AZ2449">
        <v>-1182.8699999999999</v>
      </c>
      <c r="BA2449">
        <v>1182.5999999999999</v>
      </c>
      <c r="BB2449">
        <v>0</v>
      </c>
      <c r="BC2449">
        <v>1182.5999999999999</v>
      </c>
      <c r="BD2449">
        <v>278447.89</v>
      </c>
      <c r="BE2449" t="b">
        <v>0</v>
      </c>
      <c r="BF2449">
        <v>0</v>
      </c>
      <c r="BG2449">
        <v>0</v>
      </c>
      <c r="BH2449">
        <v>0</v>
      </c>
      <c r="BI2449">
        <v>0</v>
      </c>
      <c r="BJ2449">
        <v>0</v>
      </c>
    </row>
    <row r="2450" spans="1:62" x14ac:dyDescent="0.3">
      <c r="A2450" t="s">
        <v>230</v>
      </c>
      <c r="B2450" t="s">
        <v>65</v>
      </c>
      <c r="C2450" t="s">
        <v>78</v>
      </c>
      <c r="D2450">
        <v>38</v>
      </c>
      <c r="E2450">
        <v>187885.38</v>
      </c>
      <c r="F2450">
        <v>-8.0391710926346768E-2</v>
      </c>
      <c r="G2450" t="s">
        <v>108</v>
      </c>
      <c r="H2450">
        <v>0</v>
      </c>
      <c r="I2450" t="s">
        <v>110</v>
      </c>
      <c r="J2450">
        <v>0.20175593120401081</v>
      </c>
      <c r="K2450" t="s">
        <v>108</v>
      </c>
      <c r="L2450">
        <v>1.9546304838760551E-2</v>
      </c>
      <c r="M2450" t="s">
        <v>109</v>
      </c>
      <c r="N2450">
        <v>5.3145718348942328E-7</v>
      </c>
      <c r="O2450" t="s">
        <v>108</v>
      </c>
      <c r="P2450">
        <v>0</v>
      </c>
      <c r="Q2450" t="s">
        <v>110</v>
      </c>
      <c r="R2450">
        <v>0</v>
      </c>
      <c r="S2450" t="s">
        <v>110</v>
      </c>
      <c r="T2450">
        <v>0</v>
      </c>
      <c r="U2450" t="s">
        <v>110</v>
      </c>
      <c r="V2450">
        <v>0</v>
      </c>
      <c r="W2450">
        <v>-15104.43</v>
      </c>
      <c r="X2450">
        <v>0</v>
      </c>
      <c r="Y2450">
        <v>3158.92</v>
      </c>
      <c r="Z2450">
        <v>0</v>
      </c>
      <c r="AA2450">
        <v>-0.1</v>
      </c>
      <c r="AB2450">
        <v>0</v>
      </c>
      <c r="AC2450">
        <v>0</v>
      </c>
      <c r="AD2450">
        <v>175939.77</v>
      </c>
      <c r="AE2450">
        <v>0.35204600000000003</v>
      </c>
      <c r="AF2450">
        <v>1</v>
      </c>
      <c r="AG2450">
        <v>0.35204600000000003</v>
      </c>
      <c r="AH2450" t="s">
        <v>107</v>
      </c>
      <c r="AQ2450">
        <v>61938.95</v>
      </c>
      <c r="AR2450">
        <v>64359.47</v>
      </c>
      <c r="AS2450">
        <v>-2420.52</v>
      </c>
      <c r="AT2450" t="b">
        <v>0</v>
      </c>
      <c r="AU2450">
        <v>0</v>
      </c>
      <c r="AV2450">
        <v>0.78500000000000003</v>
      </c>
      <c r="AW2450">
        <v>0.24</v>
      </c>
      <c r="AX2450">
        <v>0</v>
      </c>
      <c r="AY2450">
        <v>0</v>
      </c>
      <c r="AZ2450">
        <v>-2420.52</v>
      </c>
      <c r="BA2450">
        <v>2420.42</v>
      </c>
      <c r="BB2450">
        <v>0</v>
      </c>
      <c r="BC2450">
        <v>2420.42</v>
      </c>
      <c r="BD2450">
        <v>114000.82</v>
      </c>
      <c r="BE2450" t="b">
        <v>0</v>
      </c>
      <c r="BF2450">
        <v>0</v>
      </c>
      <c r="BG2450">
        <v>0</v>
      </c>
      <c r="BH2450">
        <v>0</v>
      </c>
      <c r="BI2450">
        <v>0</v>
      </c>
      <c r="BJ2450">
        <v>0</v>
      </c>
    </row>
    <row r="2451" spans="1:62" x14ac:dyDescent="0.3">
      <c r="A2451" t="s">
        <v>230</v>
      </c>
      <c r="B2451" t="s">
        <v>65</v>
      </c>
      <c r="C2451" t="s">
        <v>79</v>
      </c>
      <c r="D2451">
        <v>37</v>
      </c>
      <c r="E2451">
        <v>438707.82</v>
      </c>
      <c r="F2451">
        <v>-4.7868451425650348E-2</v>
      </c>
      <c r="G2451" t="s">
        <v>108</v>
      </c>
      <c r="H2451">
        <v>0</v>
      </c>
      <c r="I2451" t="s">
        <v>110</v>
      </c>
      <c r="J2451">
        <v>0.20299277615151451</v>
      </c>
      <c r="K2451" t="s">
        <v>108</v>
      </c>
      <c r="L2451">
        <v>1.9546304838760551E-2</v>
      </c>
      <c r="M2451" t="s">
        <v>109</v>
      </c>
      <c r="N2451">
        <v>1.199437479876363E-6</v>
      </c>
      <c r="O2451" t="s">
        <v>108</v>
      </c>
      <c r="P2451">
        <v>0</v>
      </c>
      <c r="Q2451" t="s">
        <v>110</v>
      </c>
      <c r="R2451">
        <v>0</v>
      </c>
      <c r="S2451" t="s">
        <v>110</v>
      </c>
      <c r="T2451">
        <v>0</v>
      </c>
      <c r="U2451" t="s">
        <v>110</v>
      </c>
      <c r="V2451">
        <v>0</v>
      </c>
      <c r="W2451">
        <v>-21000.26</v>
      </c>
      <c r="X2451">
        <v>0</v>
      </c>
      <c r="Y2451">
        <v>7421.21</v>
      </c>
      <c r="Z2451">
        <v>0</v>
      </c>
      <c r="AA2451">
        <v>-0.53</v>
      </c>
      <c r="AB2451">
        <v>0</v>
      </c>
      <c r="AC2451">
        <v>0</v>
      </c>
      <c r="AD2451">
        <v>425128.24</v>
      </c>
      <c r="AE2451">
        <v>0.39449600000000001</v>
      </c>
      <c r="AF2451">
        <v>1</v>
      </c>
      <c r="AG2451">
        <v>0.39449600000000001</v>
      </c>
      <c r="AH2451" t="s">
        <v>107</v>
      </c>
      <c r="AQ2451">
        <v>167711.18</v>
      </c>
      <c r="AR2451">
        <v>168177.78</v>
      </c>
      <c r="AS2451">
        <v>-466.59</v>
      </c>
      <c r="AT2451" t="b">
        <v>0</v>
      </c>
      <c r="AU2451">
        <v>0</v>
      </c>
      <c r="AV2451">
        <v>0.78500000000000003</v>
      </c>
      <c r="AW2451">
        <v>0.24</v>
      </c>
      <c r="AX2451">
        <v>0</v>
      </c>
      <c r="AY2451">
        <v>0</v>
      </c>
      <c r="AZ2451">
        <v>-466.59</v>
      </c>
      <c r="BA2451">
        <v>466.07</v>
      </c>
      <c r="BB2451">
        <v>0</v>
      </c>
      <c r="BC2451">
        <v>466.07</v>
      </c>
      <c r="BD2451">
        <v>257417.06</v>
      </c>
      <c r="BE2451" t="b">
        <v>0</v>
      </c>
      <c r="BF2451">
        <v>0</v>
      </c>
      <c r="BG2451">
        <v>0</v>
      </c>
      <c r="BH2451">
        <v>0</v>
      </c>
      <c r="BI2451">
        <v>0</v>
      </c>
      <c r="BJ2451">
        <v>0</v>
      </c>
    </row>
    <row r="2452" spans="1:62" x14ac:dyDescent="0.3">
      <c r="A2452" t="s">
        <v>230</v>
      </c>
      <c r="B2452" t="s">
        <v>65</v>
      </c>
      <c r="C2452" t="s">
        <v>80</v>
      </c>
      <c r="D2452">
        <v>36</v>
      </c>
      <c r="E2452">
        <v>436632.92</v>
      </c>
      <c r="F2452">
        <v>-5.4184576512045828E-2</v>
      </c>
      <c r="G2452" t="s">
        <v>107</v>
      </c>
      <c r="H2452">
        <v>0</v>
      </c>
      <c r="I2452" t="s">
        <v>110</v>
      </c>
      <c r="J2452">
        <v>0.20918799834713289</v>
      </c>
      <c r="K2452" t="s">
        <v>107</v>
      </c>
      <c r="L2452">
        <v>1.996922940294454E-2</v>
      </c>
      <c r="M2452" t="s">
        <v>109</v>
      </c>
      <c r="N2452">
        <v>1.7893418768169259E-7</v>
      </c>
      <c r="O2452" t="s">
        <v>108</v>
      </c>
      <c r="P2452">
        <v>0</v>
      </c>
      <c r="Q2452" t="s">
        <v>110</v>
      </c>
      <c r="R2452">
        <v>0</v>
      </c>
      <c r="S2452" t="s">
        <v>110</v>
      </c>
      <c r="T2452">
        <v>0</v>
      </c>
      <c r="U2452" t="s">
        <v>110</v>
      </c>
      <c r="V2452">
        <v>0</v>
      </c>
      <c r="W2452">
        <v>-23658.77</v>
      </c>
      <c r="X2452">
        <v>0</v>
      </c>
      <c r="Y2452">
        <v>7611.53</v>
      </c>
      <c r="Z2452">
        <v>0</v>
      </c>
      <c r="AA2452">
        <v>-0.08</v>
      </c>
      <c r="AB2452">
        <v>0</v>
      </c>
      <c r="AC2452">
        <v>0</v>
      </c>
      <c r="AD2452">
        <v>420585.6</v>
      </c>
      <c r="AE2452">
        <v>0.30729899999999999</v>
      </c>
      <c r="AF2452">
        <v>1</v>
      </c>
      <c r="AG2452">
        <v>0.30729899999999999</v>
      </c>
      <c r="AH2452" t="s">
        <v>107</v>
      </c>
      <c r="AQ2452">
        <v>129245.6</v>
      </c>
      <c r="AR2452">
        <v>130414.35</v>
      </c>
      <c r="AS2452">
        <v>-1168.75</v>
      </c>
      <c r="AT2452" t="b">
        <v>0</v>
      </c>
      <c r="AU2452">
        <v>0</v>
      </c>
      <c r="AV2452">
        <v>0.78500000000000003</v>
      </c>
      <c r="AW2452">
        <v>0.24</v>
      </c>
      <c r="AX2452">
        <v>0</v>
      </c>
      <c r="AY2452">
        <v>0</v>
      </c>
      <c r="AZ2452">
        <v>-1168.75</v>
      </c>
      <c r="BA2452">
        <v>1168.67</v>
      </c>
      <c r="BB2452">
        <v>0</v>
      </c>
      <c r="BC2452">
        <v>1168.67</v>
      </c>
      <c r="BD2452">
        <v>291340.01</v>
      </c>
      <c r="BE2452" t="b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</row>
    <row r="2453" spans="1:62" x14ac:dyDescent="0.3">
      <c r="A2453" t="s">
        <v>230</v>
      </c>
      <c r="B2453" t="s">
        <v>65</v>
      </c>
      <c r="C2453" t="s">
        <v>81</v>
      </c>
      <c r="D2453">
        <v>35</v>
      </c>
      <c r="E2453">
        <v>503940.67</v>
      </c>
      <c r="F2453">
        <v>-5.0079920418114453E-2</v>
      </c>
      <c r="G2453" t="s">
        <v>107</v>
      </c>
      <c r="H2453">
        <v>0</v>
      </c>
      <c r="I2453" t="s">
        <v>110</v>
      </c>
      <c r="J2453">
        <v>0.20576819062485599</v>
      </c>
      <c r="K2453" t="s">
        <v>107</v>
      </c>
      <c r="L2453">
        <v>1.417657788534735E-2</v>
      </c>
      <c r="M2453" t="s">
        <v>109</v>
      </c>
      <c r="N2453">
        <v>1.214762288135124E-6</v>
      </c>
      <c r="O2453" t="s">
        <v>108</v>
      </c>
      <c r="P2453">
        <v>0</v>
      </c>
      <c r="Q2453" t="s">
        <v>110</v>
      </c>
      <c r="R2453">
        <v>0</v>
      </c>
      <c r="S2453" t="s">
        <v>110</v>
      </c>
      <c r="T2453">
        <v>0</v>
      </c>
      <c r="U2453" t="s">
        <v>110</v>
      </c>
      <c r="V2453">
        <v>0</v>
      </c>
      <c r="W2453">
        <v>-25237.31</v>
      </c>
      <c r="X2453">
        <v>0</v>
      </c>
      <c r="Y2453">
        <v>8641.25</v>
      </c>
      <c r="Z2453">
        <v>0</v>
      </c>
      <c r="AA2453">
        <v>-0.61</v>
      </c>
      <c r="AB2453">
        <v>0</v>
      </c>
      <c r="AC2453">
        <v>0</v>
      </c>
      <c r="AD2453">
        <v>487344</v>
      </c>
      <c r="AE2453">
        <v>0.35642499999999999</v>
      </c>
      <c r="AF2453">
        <v>1</v>
      </c>
      <c r="AG2453">
        <v>0.35642499999999999</v>
      </c>
      <c r="AH2453" t="s">
        <v>107</v>
      </c>
      <c r="AQ2453">
        <v>173701.37</v>
      </c>
      <c r="AR2453">
        <v>174264</v>
      </c>
      <c r="AS2453">
        <v>-562.64</v>
      </c>
      <c r="AT2453" t="b">
        <v>0</v>
      </c>
      <c r="AU2453">
        <v>0</v>
      </c>
      <c r="AV2453">
        <v>0.78500000000000003</v>
      </c>
      <c r="AW2453">
        <v>0.24</v>
      </c>
      <c r="AX2453">
        <v>0</v>
      </c>
      <c r="AY2453">
        <v>0</v>
      </c>
      <c r="AZ2453">
        <v>-562.64</v>
      </c>
      <c r="BA2453">
        <v>562.02</v>
      </c>
      <c r="BB2453">
        <v>0</v>
      </c>
      <c r="BC2453">
        <v>562.02</v>
      </c>
      <c r="BD2453">
        <v>313642.63</v>
      </c>
      <c r="BE2453" t="b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</row>
    <row r="2454" spans="1:62" x14ac:dyDescent="0.3">
      <c r="A2454" t="s">
        <v>230</v>
      </c>
      <c r="B2454" t="s">
        <v>65</v>
      </c>
      <c r="C2454" t="s">
        <v>82</v>
      </c>
      <c r="D2454">
        <v>34</v>
      </c>
      <c r="E2454">
        <v>737614</v>
      </c>
      <c r="F2454">
        <v>-5.5023821630778992E-2</v>
      </c>
      <c r="G2454" t="s">
        <v>107</v>
      </c>
      <c r="H2454">
        <v>0</v>
      </c>
      <c r="I2454" t="s">
        <v>110</v>
      </c>
      <c r="J2454">
        <v>0.2081677054024684</v>
      </c>
      <c r="K2454" t="s">
        <v>107</v>
      </c>
      <c r="L2454">
        <v>1.9546304838760551E-2</v>
      </c>
      <c r="M2454" t="s">
        <v>109</v>
      </c>
      <c r="N2454">
        <v>1.556059496751026E-5</v>
      </c>
      <c r="O2454" t="s">
        <v>108</v>
      </c>
      <c r="P2454">
        <v>0</v>
      </c>
      <c r="Q2454" t="s">
        <v>110</v>
      </c>
      <c r="R2454">
        <v>0</v>
      </c>
      <c r="S2454" t="s">
        <v>110</v>
      </c>
      <c r="T2454">
        <v>0</v>
      </c>
      <c r="U2454" t="s">
        <v>110</v>
      </c>
      <c r="V2454">
        <v>0</v>
      </c>
      <c r="W2454">
        <v>-40586.339999999997</v>
      </c>
      <c r="X2454">
        <v>0</v>
      </c>
      <c r="Y2454">
        <v>12795.62</v>
      </c>
      <c r="Z2454">
        <v>0</v>
      </c>
      <c r="AA2454">
        <v>-11.48</v>
      </c>
      <c r="AB2454">
        <v>0</v>
      </c>
      <c r="AC2454">
        <v>0</v>
      </c>
      <c r="AD2454">
        <v>709811.8</v>
      </c>
      <c r="AE2454">
        <v>0.37148599999999998</v>
      </c>
      <c r="AF2454">
        <v>1</v>
      </c>
      <c r="AG2454">
        <v>0.37148599999999998</v>
      </c>
      <c r="AH2454" t="s">
        <v>107</v>
      </c>
      <c r="AQ2454">
        <v>263685.03000000003</v>
      </c>
      <c r="AR2454">
        <v>265487.32</v>
      </c>
      <c r="AS2454">
        <v>-1802.29</v>
      </c>
      <c r="AT2454" t="b">
        <v>0</v>
      </c>
      <c r="AU2454">
        <v>0</v>
      </c>
      <c r="AV2454">
        <v>0.78500000000000003</v>
      </c>
      <c r="AW2454">
        <v>0.24</v>
      </c>
      <c r="AX2454">
        <v>0</v>
      </c>
      <c r="AY2454">
        <v>0</v>
      </c>
      <c r="AZ2454">
        <v>-1802.29</v>
      </c>
      <c r="BA2454">
        <v>1790.81</v>
      </c>
      <c r="BB2454">
        <v>0</v>
      </c>
      <c r="BC2454">
        <v>1790.81</v>
      </c>
      <c r="BD2454">
        <v>446126.76</v>
      </c>
      <c r="BE2454" t="b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</row>
    <row r="2455" spans="1:62" x14ac:dyDescent="0.3">
      <c r="A2455" t="s">
        <v>230</v>
      </c>
      <c r="B2455" t="s">
        <v>65</v>
      </c>
      <c r="C2455" t="s">
        <v>83</v>
      </c>
      <c r="D2455">
        <v>33</v>
      </c>
      <c r="E2455">
        <v>801050</v>
      </c>
      <c r="F2455">
        <v>-5.5679116857718078E-2</v>
      </c>
      <c r="G2455" t="s">
        <v>107</v>
      </c>
      <c r="H2455">
        <v>0</v>
      </c>
      <c r="I2455" t="s">
        <v>110</v>
      </c>
      <c r="J2455">
        <v>0.21032546749366679</v>
      </c>
      <c r="K2455" t="s">
        <v>107</v>
      </c>
      <c r="L2455">
        <v>2.5305754178794208E-2</v>
      </c>
      <c r="M2455" t="s">
        <v>109</v>
      </c>
      <c r="N2455">
        <v>3.8738226297103961E-4</v>
      </c>
      <c r="O2455" t="s">
        <v>108</v>
      </c>
      <c r="P2455">
        <v>0</v>
      </c>
      <c r="Q2455" t="s">
        <v>110</v>
      </c>
      <c r="R2455">
        <v>0</v>
      </c>
      <c r="S2455" t="s">
        <v>110</v>
      </c>
      <c r="T2455">
        <v>0</v>
      </c>
      <c r="U2455" t="s">
        <v>110</v>
      </c>
      <c r="V2455">
        <v>0</v>
      </c>
      <c r="W2455">
        <v>-44601.760000000002</v>
      </c>
      <c r="X2455">
        <v>0</v>
      </c>
      <c r="Y2455">
        <v>14040.1</v>
      </c>
      <c r="Z2455">
        <v>0</v>
      </c>
      <c r="AA2455">
        <v>-310.31</v>
      </c>
      <c r="AB2455">
        <v>0</v>
      </c>
      <c r="AC2455">
        <v>0</v>
      </c>
      <c r="AD2455">
        <v>770178.03</v>
      </c>
      <c r="AE2455">
        <v>0.33964899999999998</v>
      </c>
      <c r="AF2455">
        <v>1</v>
      </c>
      <c r="AG2455">
        <v>0.33964899999999998</v>
      </c>
      <c r="AH2455" t="s">
        <v>107</v>
      </c>
      <c r="AQ2455">
        <v>261589.86</v>
      </c>
      <c r="AR2455">
        <v>263515.46999999997</v>
      </c>
      <c r="AS2455">
        <v>-1925.6</v>
      </c>
      <c r="AT2455" t="b">
        <v>0</v>
      </c>
      <c r="AU2455">
        <v>0</v>
      </c>
      <c r="AV2455">
        <v>0.78500000000000003</v>
      </c>
      <c r="AW2455">
        <v>0.24</v>
      </c>
      <c r="AX2455">
        <v>0</v>
      </c>
      <c r="AY2455">
        <v>0</v>
      </c>
      <c r="AZ2455">
        <v>-1925.6</v>
      </c>
      <c r="BA2455">
        <v>1615.29</v>
      </c>
      <c r="BB2455">
        <v>0</v>
      </c>
      <c r="BC2455">
        <v>1615.29</v>
      </c>
      <c r="BD2455">
        <v>508588.17</v>
      </c>
      <c r="BE2455" t="b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</row>
    <row r="2456" spans="1:62" x14ac:dyDescent="0.3">
      <c r="A2456" t="s">
        <v>230</v>
      </c>
      <c r="B2456" t="s">
        <v>65</v>
      </c>
      <c r="C2456" t="s">
        <v>84</v>
      </c>
      <c r="D2456">
        <v>32</v>
      </c>
      <c r="E2456">
        <v>1172903.04</v>
      </c>
      <c r="F2456">
        <v>-4.3929168112242768E-2</v>
      </c>
      <c r="G2456" t="s">
        <v>107</v>
      </c>
      <c r="H2456">
        <v>0</v>
      </c>
      <c r="I2456" t="s">
        <v>110</v>
      </c>
      <c r="J2456">
        <v>0.25239297479433298</v>
      </c>
      <c r="K2456" t="s">
        <v>107</v>
      </c>
      <c r="L2456">
        <v>1.6710643568474251E-2</v>
      </c>
      <c r="M2456" t="s">
        <v>109</v>
      </c>
      <c r="N2456">
        <v>9.6170556876788459E-8</v>
      </c>
      <c r="O2456" t="s">
        <v>108</v>
      </c>
      <c r="P2456">
        <v>0</v>
      </c>
      <c r="Q2456" t="s">
        <v>110</v>
      </c>
      <c r="R2456">
        <v>0</v>
      </c>
      <c r="S2456" t="s">
        <v>110</v>
      </c>
      <c r="T2456">
        <v>0</v>
      </c>
      <c r="U2456" t="s">
        <v>110</v>
      </c>
      <c r="V2456">
        <v>0</v>
      </c>
      <c r="W2456">
        <v>-51524.66</v>
      </c>
      <c r="X2456">
        <v>0</v>
      </c>
      <c r="Y2456">
        <v>24669.37</v>
      </c>
      <c r="Z2456">
        <v>0</v>
      </c>
      <c r="AA2456">
        <v>-0.11</v>
      </c>
      <c r="AB2456">
        <v>0</v>
      </c>
      <c r="AC2456">
        <v>0</v>
      </c>
      <c r="AD2456">
        <v>1146047.6499999999</v>
      </c>
      <c r="AE2456">
        <v>0.277117</v>
      </c>
      <c r="AF2456">
        <v>1</v>
      </c>
      <c r="AG2456">
        <v>0.277117</v>
      </c>
      <c r="AH2456" t="s">
        <v>107</v>
      </c>
      <c r="AQ2456">
        <v>317588.96000000002</v>
      </c>
      <c r="AR2456">
        <v>314431.7</v>
      </c>
      <c r="AS2456">
        <v>3157.26</v>
      </c>
      <c r="AT2456" t="b">
        <v>0</v>
      </c>
      <c r="AU2456">
        <v>0</v>
      </c>
      <c r="AV2456">
        <v>0.78500000000000003</v>
      </c>
      <c r="AW2456">
        <v>0.24</v>
      </c>
      <c r="AX2456">
        <v>0</v>
      </c>
      <c r="AY2456">
        <v>0</v>
      </c>
      <c r="AZ2456">
        <v>3157.26</v>
      </c>
      <c r="BA2456">
        <v>-3157.37</v>
      </c>
      <c r="BB2456">
        <v>0</v>
      </c>
      <c r="BC2456">
        <v>-3157.37</v>
      </c>
      <c r="BD2456">
        <v>828458.69</v>
      </c>
      <c r="BE2456" t="b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</row>
    <row r="2457" spans="1:62" x14ac:dyDescent="0.3">
      <c r="A2457" t="s">
        <v>230</v>
      </c>
      <c r="B2457" t="s">
        <v>65</v>
      </c>
      <c r="C2457" t="s">
        <v>85</v>
      </c>
      <c r="D2457">
        <v>31</v>
      </c>
      <c r="E2457">
        <v>827161.96</v>
      </c>
      <c r="F2457">
        <v>-5.9037632723634111E-2</v>
      </c>
      <c r="G2457" t="s">
        <v>107</v>
      </c>
      <c r="H2457">
        <v>0</v>
      </c>
      <c r="I2457" t="s">
        <v>110</v>
      </c>
      <c r="J2457">
        <v>0.25000267421695171</v>
      </c>
      <c r="K2457" t="s">
        <v>107</v>
      </c>
      <c r="L2457">
        <v>1.9546304838760551E-2</v>
      </c>
      <c r="M2457" t="s">
        <v>109</v>
      </c>
      <c r="N2457">
        <v>1.8645688930992521E-8</v>
      </c>
      <c r="O2457" t="s">
        <v>108</v>
      </c>
      <c r="P2457">
        <v>0</v>
      </c>
      <c r="Q2457" t="s">
        <v>110</v>
      </c>
      <c r="R2457">
        <v>0</v>
      </c>
      <c r="S2457" t="s">
        <v>110</v>
      </c>
      <c r="T2457">
        <v>0</v>
      </c>
      <c r="U2457" t="s">
        <v>110</v>
      </c>
      <c r="V2457">
        <v>0</v>
      </c>
      <c r="W2457">
        <v>-48833.68</v>
      </c>
      <c r="X2457">
        <v>0</v>
      </c>
      <c r="Y2457">
        <v>17232.73</v>
      </c>
      <c r="Z2457">
        <v>0</v>
      </c>
      <c r="AA2457">
        <v>-0.02</v>
      </c>
      <c r="AB2457">
        <v>0</v>
      </c>
      <c r="AC2457">
        <v>0</v>
      </c>
      <c r="AD2457">
        <v>795560.98</v>
      </c>
      <c r="AE2457">
        <v>0.304087</v>
      </c>
      <c r="AF2457">
        <v>1</v>
      </c>
      <c r="AG2457">
        <v>0.304087</v>
      </c>
      <c r="AH2457" t="s">
        <v>107</v>
      </c>
      <c r="AQ2457">
        <v>241919.53</v>
      </c>
      <c r="AR2457">
        <v>243140.91</v>
      </c>
      <c r="AS2457">
        <v>-1221.3800000000001</v>
      </c>
      <c r="AT2457" t="b">
        <v>0</v>
      </c>
      <c r="AU2457">
        <v>0</v>
      </c>
      <c r="AV2457">
        <v>0.78500000000000003</v>
      </c>
      <c r="AW2457">
        <v>0.24</v>
      </c>
      <c r="AX2457">
        <v>0</v>
      </c>
      <c r="AY2457">
        <v>0</v>
      </c>
      <c r="AZ2457">
        <v>-1221.3800000000001</v>
      </c>
      <c r="BA2457">
        <v>1221.3599999999999</v>
      </c>
      <c r="BB2457">
        <v>0</v>
      </c>
      <c r="BC2457">
        <v>1221.3599999999999</v>
      </c>
      <c r="BD2457">
        <v>553641.46</v>
      </c>
      <c r="BE2457" t="b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</row>
    <row r="2458" spans="1:62" x14ac:dyDescent="0.3">
      <c r="A2458" t="s">
        <v>230</v>
      </c>
      <c r="B2458" t="s">
        <v>65</v>
      </c>
      <c r="C2458" t="s">
        <v>86</v>
      </c>
      <c r="D2458">
        <v>30</v>
      </c>
      <c r="E2458">
        <v>961008.89</v>
      </c>
      <c r="F2458">
        <v>-5.0189630245351301E-2</v>
      </c>
      <c r="G2458" t="s">
        <v>107</v>
      </c>
      <c r="H2458">
        <v>0</v>
      </c>
      <c r="I2458" t="s">
        <v>110</v>
      </c>
      <c r="J2458">
        <v>0.24077977262205449</v>
      </c>
      <c r="K2458" t="s">
        <v>107</v>
      </c>
      <c r="L2458">
        <v>1.9546304838760551E-2</v>
      </c>
      <c r="M2458" t="s">
        <v>109</v>
      </c>
      <c r="N2458">
        <v>0</v>
      </c>
      <c r="O2458" t="s">
        <v>108</v>
      </c>
      <c r="P2458">
        <v>0</v>
      </c>
      <c r="Q2458" t="s">
        <v>110</v>
      </c>
      <c r="R2458">
        <v>0</v>
      </c>
      <c r="S2458" t="s">
        <v>110</v>
      </c>
      <c r="T2458">
        <v>0</v>
      </c>
      <c r="U2458" t="s">
        <v>110</v>
      </c>
      <c r="V2458">
        <v>0</v>
      </c>
      <c r="W2458">
        <v>-48232.68</v>
      </c>
      <c r="X2458">
        <v>0</v>
      </c>
      <c r="Y2458">
        <v>19282.63</v>
      </c>
      <c r="Z2458">
        <v>0</v>
      </c>
      <c r="AA2458">
        <v>0</v>
      </c>
      <c r="AB2458">
        <v>0</v>
      </c>
      <c r="AC2458">
        <v>0</v>
      </c>
      <c r="AD2458">
        <v>932058.83</v>
      </c>
      <c r="AE2458">
        <v>0.14819099999999999</v>
      </c>
      <c r="AF2458">
        <v>1</v>
      </c>
      <c r="AG2458">
        <v>0.14819099999999999</v>
      </c>
      <c r="AH2458" t="s">
        <v>107</v>
      </c>
      <c r="AQ2458">
        <v>138123.04</v>
      </c>
      <c r="AR2458">
        <v>137698.41</v>
      </c>
      <c r="AS2458">
        <v>424.63</v>
      </c>
      <c r="AT2458" t="b">
        <v>0</v>
      </c>
      <c r="AU2458">
        <v>0</v>
      </c>
      <c r="AV2458">
        <v>0.78500000000000003</v>
      </c>
      <c r="AW2458">
        <v>0.24</v>
      </c>
      <c r="AX2458">
        <v>0</v>
      </c>
      <c r="AY2458">
        <v>0</v>
      </c>
      <c r="AZ2458">
        <v>424.63</v>
      </c>
      <c r="BA2458">
        <v>-424.63</v>
      </c>
      <c r="BB2458">
        <v>0</v>
      </c>
      <c r="BC2458">
        <v>-424.63</v>
      </c>
      <c r="BD2458">
        <v>793935.79</v>
      </c>
      <c r="BE2458" t="b">
        <v>0</v>
      </c>
      <c r="BF2458">
        <v>0</v>
      </c>
      <c r="BG2458">
        <v>0</v>
      </c>
      <c r="BH2458">
        <v>0</v>
      </c>
      <c r="BI2458">
        <v>0</v>
      </c>
      <c r="BJ2458">
        <v>0</v>
      </c>
    </row>
    <row r="2459" spans="1:62" x14ac:dyDescent="0.3">
      <c r="A2459" t="s">
        <v>230</v>
      </c>
      <c r="B2459" t="s">
        <v>65</v>
      </c>
      <c r="C2459" t="s">
        <v>87</v>
      </c>
      <c r="D2459">
        <v>29</v>
      </c>
      <c r="E2459">
        <v>1068956.81</v>
      </c>
      <c r="F2459">
        <v>-5.4384147554549102E-2</v>
      </c>
      <c r="G2459" t="s">
        <v>107</v>
      </c>
      <c r="H2459">
        <v>0</v>
      </c>
      <c r="I2459" t="s">
        <v>110</v>
      </c>
      <c r="J2459">
        <v>0.2543314930107623</v>
      </c>
      <c r="K2459" t="s">
        <v>107</v>
      </c>
      <c r="L2459">
        <v>1.9379136833382229E-2</v>
      </c>
      <c r="M2459" t="s">
        <v>109</v>
      </c>
      <c r="N2459">
        <v>2.374631842690731E-8</v>
      </c>
      <c r="O2459" t="s">
        <v>108</v>
      </c>
      <c r="P2459">
        <v>0</v>
      </c>
      <c r="Q2459" t="s">
        <v>110</v>
      </c>
      <c r="R2459">
        <v>0</v>
      </c>
      <c r="S2459" t="s">
        <v>110</v>
      </c>
      <c r="T2459">
        <v>0</v>
      </c>
      <c r="U2459" t="s">
        <v>110</v>
      </c>
      <c r="V2459">
        <v>0</v>
      </c>
      <c r="W2459">
        <v>-58134.3</v>
      </c>
      <c r="X2459">
        <v>0</v>
      </c>
      <c r="Y2459">
        <v>22655.78</v>
      </c>
      <c r="Z2459">
        <v>0</v>
      </c>
      <c r="AA2459">
        <v>-0.03</v>
      </c>
      <c r="AB2459">
        <v>0</v>
      </c>
      <c r="AC2459">
        <v>0</v>
      </c>
      <c r="AD2459">
        <v>1033478.26</v>
      </c>
      <c r="AE2459">
        <v>0.168102</v>
      </c>
      <c r="AF2459">
        <v>1</v>
      </c>
      <c r="AG2459">
        <v>0.168102</v>
      </c>
      <c r="AH2459" t="s">
        <v>107</v>
      </c>
      <c r="AQ2459">
        <v>173729.33</v>
      </c>
      <c r="AR2459">
        <v>173548.44</v>
      </c>
      <c r="AS2459">
        <v>180.89</v>
      </c>
      <c r="AT2459" t="b">
        <v>0</v>
      </c>
      <c r="AU2459">
        <v>0</v>
      </c>
      <c r="AV2459">
        <v>0.78500000000000003</v>
      </c>
      <c r="AW2459">
        <v>0.24</v>
      </c>
      <c r="AX2459">
        <v>0</v>
      </c>
      <c r="AY2459">
        <v>0</v>
      </c>
      <c r="AZ2459">
        <v>180.89</v>
      </c>
      <c r="BA2459">
        <v>-180.92</v>
      </c>
      <c r="BB2459">
        <v>0</v>
      </c>
      <c r="BC2459">
        <v>-180.92</v>
      </c>
      <c r="BD2459">
        <v>859748.93</v>
      </c>
      <c r="BE2459" t="b">
        <v>0</v>
      </c>
      <c r="BF2459">
        <v>0</v>
      </c>
      <c r="BG2459">
        <v>0</v>
      </c>
      <c r="BH2459">
        <v>0</v>
      </c>
      <c r="BI2459">
        <v>0</v>
      </c>
      <c r="BJ2459">
        <v>0</v>
      </c>
    </row>
    <row r="2460" spans="1:62" x14ac:dyDescent="0.3">
      <c r="A2460" t="s">
        <v>230</v>
      </c>
      <c r="B2460" t="s">
        <v>65</v>
      </c>
      <c r="C2460" t="s">
        <v>88</v>
      </c>
      <c r="D2460">
        <v>28</v>
      </c>
      <c r="E2460">
        <v>1475940.82</v>
      </c>
      <c r="F2460">
        <v>-3.8518447732785829E-2</v>
      </c>
      <c r="G2460" t="s">
        <v>107</v>
      </c>
      <c r="H2460">
        <v>0</v>
      </c>
      <c r="I2460" t="s">
        <v>110</v>
      </c>
      <c r="J2460">
        <v>0.25529855070371449</v>
      </c>
      <c r="K2460" t="s">
        <v>107</v>
      </c>
      <c r="L2460">
        <v>1.9712083718150371E-2</v>
      </c>
      <c r="M2460" t="s">
        <v>109</v>
      </c>
      <c r="N2460">
        <v>3.8170236602556247E-9</v>
      </c>
      <c r="O2460" t="s">
        <v>108</v>
      </c>
      <c r="P2460">
        <v>0</v>
      </c>
      <c r="Q2460" t="s">
        <v>110</v>
      </c>
      <c r="R2460">
        <v>0</v>
      </c>
      <c r="S2460" t="s">
        <v>110</v>
      </c>
      <c r="T2460">
        <v>0</v>
      </c>
      <c r="U2460" t="s">
        <v>110</v>
      </c>
      <c r="V2460">
        <v>0</v>
      </c>
      <c r="W2460">
        <v>-56850.95</v>
      </c>
      <c r="X2460">
        <v>0</v>
      </c>
      <c r="Y2460">
        <v>31400.46</v>
      </c>
      <c r="Z2460">
        <v>0</v>
      </c>
      <c r="AA2460">
        <v>-0.01</v>
      </c>
      <c r="AB2460">
        <v>0</v>
      </c>
      <c r="AC2460">
        <v>0</v>
      </c>
      <c r="AD2460">
        <v>1450490.33</v>
      </c>
      <c r="AE2460">
        <v>0.191024</v>
      </c>
      <c r="AF2460">
        <v>1</v>
      </c>
      <c r="AG2460">
        <v>0.191024</v>
      </c>
      <c r="AH2460" t="s">
        <v>107</v>
      </c>
      <c r="AQ2460">
        <v>277078.65999999997</v>
      </c>
      <c r="AR2460">
        <v>271566.65999999997</v>
      </c>
      <c r="AS2460">
        <v>5512</v>
      </c>
      <c r="AT2460" t="b">
        <v>0</v>
      </c>
      <c r="AU2460">
        <v>0</v>
      </c>
      <c r="AV2460">
        <v>0.78500000000000003</v>
      </c>
      <c r="AW2460">
        <v>0.24</v>
      </c>
      <c r="AX2460">
        <v>0</v>
      </c>
      <c r="AY2460">
        <v>0</v>
      </c>
      <c r="AZ2460">
        <v>5512</v>
      </c>
      <c r="BA2460">
        <v>-5512</v>
      </c>
      <c r="BB2460">
        <v>0</v>
      </c>
      <c r="BC2460">
        <v>-5512</v>
      </c>
      <c r="BD2460">
        <v>1173411.67</v>
      </c>
      <c r="BE2460" t="b">
        <v>0</v>
      </c>
      <c r="BF2460">
        <v>0</v>
      </c>
      <c r="BG2460">
        <v>0</v>
      </c>
      <c r="BH2460">
        <v>0</v>
      </c>
      <c r="BI2460">
        <v>0</v>
      </c>
      <c r="BJ2460">
        <v>0</v>
      </c>
    </row>
    <row r="2461" spans="1:62" x14ac:dyDescent="0.3">
      <c r="A2461" t="s">
        <v>230</v>
      </c>
      <c r="B2461" t="s">
        <v>65</v>
      </c>
      <c r="C2461" t="s">
        <v>89</v>
      </c>
      <c r="D2461">
        <v>27</v>
      </c>
      <c r="E2461">
        <v>1530066.42</v>
      </c>
      <c r="F2461">
        <v>-3.8943955242948518E-2</v>
      </c>
      <c r="G2461" t="s">
        <v>107</v>
      </c>
      <c r="H2461">
        <v>0</v>
      </c>
      <c r="I2461" t="s">
        <v>110</v>
      </c>
      <c r="J2461">
        <v>0.24431625784876951</v>
      </c>
      <c r="K2461" t="s">
        <v>107</v>
      </c>
      <c r="L2461">
        <v>1.9546304838760551E-2</v>
      </c>
      <c r="M2461" t="s">
        <v>109</v>
      </c>
      <c r="N2461">
        <v>0</v>
      </c>
      <c r="O2461" t="s">
        <v>108</v>
      </c>
      <c r="P2461">
        <v>0</v>
      </c>
      <c r="Q2461" t="s">
        <v>110</v>
      </c>
      <c r="R2461">
        <v>0</v>
      </c>
      <c r="S2461" t="s">
        <v>110</v>
      </c>
      <c r="T2461">
        <v>0</v>
      </c>
      <c r="U2461" t="s">
        <v>110</v>
      </c>
      <c r="V2461">
        <v>0</v>
      </c>
      <c r="W2461">
        <v>-59586.84</v>
      </c>
      <c r="X2461">
        <v>0</v>
      </c>
      <c r="Y2461">
        <v>31151.68</v>
      </c>
      <c r="Z2461">
        <v>0</v>
      </c>
      <c r="AA2461">
        <v>0</v>
      </c>
      <c r="AB2461">
        <v>0</v>
      </c>
      <c r="AC2461">
        <v>0</v>
      </c>
      <c r="AD2461">
        <v>1501631.26</v>
      </c>
      <c r="AE2461">
        <v>0.17211499999999999</v>
      </c>
      <c r="AF2461">
        <v>1</v>
      </c>
      <c r="AG2461">
        <v>0.17211499999999999</v>
      </c>
      <c r="AH2461" t="s">
        <v>107</v>
      </c>
      <c r="AQ2461">
        <v>258453.39</v>
      </c>
      <c r="AR2461">
        <v>253273.62</v>
      </c>
      <c r="AS2461">
        <v>5179.7700000000004</v>
      </c>
      <c r="AT2461" t="b">
        <v>0</v>
      </c>
      <c r="AU2461">
        <v>0</v>
      </c>
      <c r="AV2461">
        <v>0.78500000000000003</v>
      </c>
      <c r="AW2461">
        <v>0.24</v>
      </c>
      <c r="AX2461">
        <v>0</v>
      </c>
      <c r="AY2461">
        <v>0</v>
      </c>
      <c r="AZ2461">
        <v>5179.7700000000004</v>
      </c>
      <c r="BA2461">
        <v>-5179.7700000000004</v>
      </c>
      <c r="BB2461">
        <v>0</v>
      </c>
      <c r="BC2461">
        <v>-5179.7700000000004</v>
      </c>
      <c r="BD2461">
        <v>1243177.8700000001</v>
      </c>
      <c r="BE2461" t="b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</row>
    <row r="2462" spans="1:62" x14ac:dyDescent="0.3">
      <c r="A2462" t="s">
        <v>230</v>
      </c>
      <c r="B2462" t="s">
        <v>65</v>
      </c>
      <c r="C2462" t="s">
        <v>90</v>
      </c>
      <c r="D2462">
        <v>26</v>
      </c>
      <c r="E2462">
        <v>1266332.45</v>
      </c>
      <c r="F2462">
        <v>-5.0056872248614839E-2</v>
      </c>
      <c r="G2462" t="s">
        <v>111</v>
      </c>
      <c r="H2462">
        <v>-1.7543987841403361E-2</v>
      </c>
      <c r="I2462" t="s">
        <v>111</v>
      </c>
      <c r="J2462">
        <v>0.5</v>
      </c>
      <c r="K2462" t="s">
        <v>107</v>
      </c>
      <c r="L2462">
        <v>1.8435968467792802E-2</v>
      </c>
      <c r="M2462" t="s">
        <v>109</v>
      </c>
      <c r="N2462">
        <v>3.2478016184931241E-8</v>
      </c>
      <c r="O2462" t="s">
        <v>108</v>
      </c>
      <c r="P2462">
        <v>0</v>
      </c>
      <c r="Q2462" t="s">
        <v>110</v>
      </c>
      <c r="R2462">
        <v>0</v>
      </c>
      <c r="S2462" t="s">
        <v>110</v>
      </c>
      <c r="T2462">
        <v>0</v>
      </c>
      <c r="U2462" t="s">
        <v>110</v>
      </c>
      <c r="V2462">
        <v>0</v>
      </c>
      <c r="W2462">
        <v>-63388.639999999999</v>
      </c>
      <c r="X2462">
        <v>-22216.52</v>
      </c>
      <c r="Y2462">
        <v>52763.85</v>
      </c>
      <c r="Z2462">
        <v>0</v>
      </c>
      <c r="AA2462">
        <v>-0.04</v>
      </c>
      <c r="AB2462">
        <v>0</v>
      </c>
      <c r="AC2462">
        <v>0</v>
      </c>
      <c r="AD2462">
        <v>1233491.1000000001</v>
      </c>
      <c r="AE2462">
        <v>0.13062299999999999</v>
      </c>
      <c r="AF2462">
        <v>1</v>
      </c>
      <c r="AG2462">
        <v>0.13062299999999999</v>
      </c>
      <c r="AH2462" t="s">
        <v>107</v>
      </c>
      <c r="AQ2462">
        <v>161122.88</v>
      </c>
      <c r="AR2462">
        <v>158917.12</v>
      </c>
      <c r="AS2462">
        <v>2205.7600000000002</v>
      </c>
      <c r="AT2462" t="b">
        <v>0</v>
      </c>
      <c r="AU2462">
        <v>0</v>
      </c>
      <c r="AV2462">
        <v>0.78500000000000003</v>
      </c>
      <c r="AW2462">
        <v>0.24</v>
      </c>
      <c r="AX2462">
        <v>0</v>
      </c>
      <c r="AY2462">
        <v>0</v>
      </c>
      <c r="AZ2462">
        <v>2205.7600000000002</v>
      </c>
      <c r="BA2462">
        <v>-2205.8000000000002</v>
      </c>
      <c r="BB2462">
        <v>0</v>
      </c>
      <c r="BC2462">
        <v>-2205.8000000000002</v>
      </c>
      <c r="BD2462">
        <v>1072368.22</v>
      </c>
      <c r="BE2462" t="b">
        <v>0</v>
      </c>
      <c r="BF2462">
        <v>0</v>
      </c>
      <c r="BG2462">
        <v>0</v>
      </c>
      <c r="BH2462">
        <v>0</v>
      </c>
      <c r="BI2462">
        <v>0</v>
      </c>
      <c r="BJ2462">
        <v>0</v>
      </c>
    </row>
    <row r="2463" spans="1:62" x14ac:dyDescent="0.3">
      <c r="A2463" t="s">
        <v>230</v>
      </c>
      <c r="B2463" t="s">
        <v>69</v>
      </c>
      <c r="C2463" t="s">
        <v>68</v>
      </c>
      <c r="D2463">
        <v>80</v>
      </c>
      <c r="E2463">
        <v>93358.67</v>
      </c>
      <c r="F2463">
        <v>-0.13750109135403149</v>
      </c>
      <c r="G2463" t="s">
        <v>108</v>
      </c>
      <c r="H2463">
        <v>-1.153794788489057E-2</v>
      </c>
      <c r="I2463" t="s">
        <v>108</v>
      </c>
      <c r="J2463">
        <v>0.13199242553357021</v>
      </c>
      <c r="K2463" t="s">
        <v>108</v>
      </c>
      <c r="L2463">
        <v>0</v>
      </c>
      <c r="M2463" t="s">
        <v>109</v>
      </c>
      <c r="N2463">
        <v>6.2453644519865133E-7</v>
      </c>
      <c r="O2463" t="s">
        <v>108</v>
      </c>
      <c r="P2463">
        <v>0</v>
      </c>
      <c r="Q2463" t="s">
        <v>110</v>
      </c>
      <c r="R2463">
        <v>0</v>
      </c>
      <c r="S2463" t="s">
        <v>110</v>
      </c>
      <c r="T2463">
        <v>0</v>
      </c>
      <c r="U2463" t="s">
        <v>110</v>
      </c>
      <c r="V2463">
        <v>0</v>
      </c>
      <c r="W2463">
        <v>-12836.92</v>
      </c>
      <c r="X2463">
        <v>-1077.17</v>
      </c>
      <c r="Y2463">
        <v>1026.8900000000001</v>
      </c>
      <c r="Z2463">
        <v>0</v>
      </c>
      <c r="AA2463">
        <v>-0.06</v>
      </c>
      <c r="AB2463">
        <v>0</v>
      </c>
      <c r="AC2463">
        <v>0</v>
      </c>
      <c r="AD2463">
        <v>80471.41</v>
      </c>
      <c r="AE2463">
        <v>0.264129</v>
      </c>
      <c r="AF2463">
        <v>1</v>
      </c>
      <c r="AG2463">
        <v>0.271754</v>
      </c>
      <c r="AH2463" t="s">
        <v>108</v>
      </c>
      <c r="AQ2463">
        <v>21868.400000000001</v>
      </c>
      <c r="AR2463">
        <v>25370.55</v>
      </c>
      <c r="AS2463">
        <v>-3502.16</v>
      </c>
      <c r="AT2463" t="b">
        <v>0</v>
      </c>
      <c r="AU2463">
        <v>0</v>
      </c>
      <c r="AV2463">
        <v>0.78500000000000003</v>
      </c>
      <c r="AW2463">
        <v>0.24</v>
      </c>
      <c r="AX2463">
        <v>0</v>
      </c>
      <c r="AY2463">
        <v>0</v>
      </c>
      <c r="AZ2463">
        <v>-3502.16</v>
      </c>
      <c r="BA2463">
        <v>3502.1</v>
      </c>
      <c r="BB2463">
        <v>0</v>
      </c>
      <c r="BC2463">
        <v>3502.1</v>
      </c>
      <c r="BD2463">
        <v>58603.02</v>
      </c>
      <c r="BE2463" t="b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</row>
    <row r="2464" spans="1:62" x14ac:dyDescent="0.3">
      <c r="A2464" t="s">
        <v>230</v>
      </c>
      <c r="B2464" t="s">
        <v>69</v>
      </c>
      <c r="C2464" t="s">
        <v>70</v>
      </c>
      <c r="D2464">
        <v>62</v>
      </c>
      <c r="E2464">
        <v>9135.5300000000007</v>
      </c>
      <c r="F2464">
        <v>-9.8963169158721997E-2</v>
      </c>
      <c r="G2464" t="s">
        <v>108</v>
      </c>
      <c r="H2464">
        <v>-9.5729609208314356E-3</v>
      </c>
      <c r="I2464" t="s">
        <v>108</v>
      </c>
      <c r="J2464">
        <v>9.958276011218252E-2</v>
      </c>
      <c r="K2464" t="s">
        <v>108</v>
      </c>
      <c r="L2464">
        <v>0</v>
      </c>
      <c r="M2464" t="s">
        <v>109</v>
      </c>
      <c r="N2464">
        <v>1.7485649098473871E-7</v>
      </c>
      <c r="O2464" t="s">
        <v>108</v>
      </c>
      <c r="P2464">
        <v>0</v>
      </c>
      <c r="Q2464" t="s">
        <v>110</v>
      </c>
      <c r="R2464">
        <v>0</v>
      </c>
      <c r="S2464" t="s">
        <v>110</v>
      </c>
      <c r="T2464">
        <v>0</v>
      </c>
      <c r="U2464" t="s">
        <v>110</v>
      </c>
      <c r="V2464">
        <v>0</v>
      </c>
      <c r="W2464">
        <v>-904.08</v>
      </c>
      <c r="X2464">
        <v>-87.45</v>
      </c>
      <c r="Y2464">
        <v>75.81</v>
      </c>
      <c r="Z2464">
        <v>0</v>
      </c>
      <c r="AA2464">
        <v>0</v>
      </c>
      <c r="AB2464">
        <v>0</v>
      </c>
      <c r="AC2464">
        <v>0</v>
      </c>
      <c r="AD2464">
        <v>8219.7999999999993</v>
      </c>
      <c r="AE2464">
        <v>3.2687000000000001E-2</v>
      </c>
      <c r="AF2464">
        <v>1</v>
      </c>
      <c r="AG2464">
        <v>3.4917999999999998E-2</v>
      </c>
      <c r="AH2464" t="s">
        <v>108</v>
      </c>
      <c r="AQ2464">
        <v>287.02</v>
      </c>
      <c r="AR2464">
        <v>319</v>
      </c>
      <c r="AS2464">
        <v>-31.98</v>
      </c>
      <c r="AT2464" t="b">
        <v>0</v>
      </c>
      <c r="AU2464">
        <v>0</v>
      </c>
      <c r="AV2464">
        <v>0.78500000000000003</v>
      </c>
      <c r="AW2464">
        <v>0.24</v>
      </c>
      <c r="AX2464">
        <v>0</v>
      </c>
      <c r="AY2464">
        <v>0</v>
      </c>
      <c r="AZ2464">
        <v>-31.98</v>
      </c>
      <c r="BA2464">
        <v>31.97</v>
      </c>
      <c r="BB2464">
        <v>0</v>
      </c>
      <c r="BC2464">
        <v>31.97</v>
      </c>
      <c r="BD2464">
        <v>7932.78</v>
      </c>
      <c r="BE2464" t="b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</row>
    <row r="2465" spans="1:62" x14ac:dyDescent="0.3">
      <c r="A2465" t="s">
        <v>230</v>
      </c>
      <c r="B2465" t="s">
        <v>69</v>
      </c>
      <c r="C2465" t="s">
        <v>74</v>
      </c>
      <c r="D2465">
        <v>42</v>
      </c>
      <c r="E2465">
        <v>4157.78</v>
      </c>
      <c r="F2465">
        <v>-1.4066617834323281E-2</v>
      </c>
      <c r="G2465" t="s">
        <v>108</v>
      </c>
      <c r="H2465">
        <v>-1.046071823711668E-2</v>
      </c>
      <c r="I2465" t="s">
        <v>108</v>
      </c>
      <c r="J2465">
        <v>0.1214643663166786</v>
      </c>
      <c r="K2465" t="s">
        <v>108</v>
      </c>
      <c r="L2465">
        <v>0</v>
      </c>
      <c r="M2465" t="s">
        <v>109</v>
      </c>
      <c r="N2465">
        <v>0</v>
      </c>
      <c r="O2465" t="s">
        <v>108</v>
      </c>
      <c r="P2465">
        <v>0</v>
      </c>
      <c r="Q2465" t="s">
        <v>110</v>
      </c>
      <c r="R2465">
        <v>0</v>
      </c>
      <c r="S2465" t="s">
        <v>110</v>
      </c>
      <c r="T2465">
        <v>0</v>
      </c>
      <c r="U2465" t="s">
        <v>110</v>
      </c>
      <c r="V2465">
        <v>0</v>
      </c>
      <c r="W2465">
        <v>-58.49</v>
      </c>
      <c r="X2465">
        <v>-43.49</v>
      </c>
      <c r="Y2465">
        <v>42.09</v>
      </c>
      <c r="Z2465">
        <v>0</v>
      </c>
      <c r="AA2465">
        <v>0</v>
      </c>
      <c r="AB2465">
        <v>0</v>
      </c>
      <c r="AC2465">
        <v>0</v>
      </c>
      <c r="AD2465">
        <v>4097.8900000000003</v>
      </c>
      <c r="AE2465">
        <v>0</v>
      </c>
      <c r="AF2465">
        <v>1</v>
      </c>
      <c r="AG2465">
        <v>0</v>
      </c>
      <c r="AH2465" t="s">
        <v>108</v>
      </c>
      <c r="AQ2465">
        <v>0</v>
      </c>
      <c r="AR2465">
        <v>0</v>
      </c>
      <c r="AS2465">
        <v>0</v>
      </c>
      <c r="AT2465" t="b">
        <v>0</v>
      </c>
      <c r="AU2465">
        <v>0</v>
      </c>
      <c r="AV2465">
        <v>0.78500000000000003</v>
      </c>
      <c r="AW2465">
        <v>0.24</v>
      </c>
      <c r="AX2465">
        <v>0</v>
      </c>
      <c r="AY2465">
        <v>0</v>
      </c>
      <c r="AZ2465">
        <v>0</v>
      </c>
      <c r="BA2465">
        <v>0</v>
      </c>
      <c r="BB2465">
        <v>0</v>
      </c>
      <c r="BC2465">
        <v>0</v>
      </c>
      <c r="BD2465">
        <v>4097.8900000000003</v>
      </c>
      <c r="BE2465" t="b">
        <v>0</v>
      </c>
      <c r="BF2465">
        <v>0</v>
      </c>
      <c r="BG2465">
        <v>0</v>
      </c>
      <c r="BH2465">
        <v>0</v>
      </c>
      <c r="BI2465">
        <v>0</v>
      </c>
      <c r="BJ2465">
        <v>0</v>
      </c>
    </row>
    <row r="2466" spans="1:62" x14ac:dyDescent="0.3">
      <c r="A2466" t="s">
        <v>230</v>
      </c>
      <c r="B2466" t="s">
        <v>69</v>
      </c>
      <c r="C2466" t="s">
        <v>76</v>
      </c>
      <c r="D2466">
        <v>40</v>
      </c>
      <c r="E2466">
        <v>605.04999999999995</v>
      </c>
      <c r="F2466">
        <v>-5.6217915295218308E-2</v>
      </c>
      <c r="G2466" t="s">
        <v>108</v>
      </c>
      <c r="H2466">
        <v>-1.049743710003518E-2</v>
      </c>
      <c r="I2466" t="s">
        <v>108</v>
      </c>
      <c r="J2466">
        <v>0.1203035003363991</v>
      </c>
      <c r="K2466" t="s">
        <v>108</v>
      </c>
      <c r="L2466">
        <v>0</v>
      </c>
      <c r="M2466" t="s">
        <v>109</v>
      </c>
      <c r="N2466">
        <v>0</v>
      </c>
      <c r="O2466" t="s">
        <v>108</v>
      </c>
      <c r="P2466">
        <v>0</v>
      </c>
      <c r="Q2466" t="s">
        <v>110</v>
      </c>
      <c r="R2466">
        <v>0</v>
      </c>
      <c r="S2466" t="s">
        <v>110</v>
      </c>
      <c r="T2466">
        <v>0</v>
      </c>
      <c r="U2466" t="s">
        <v>110</v>
      </c>
      <c r="V2466">
        <v>0</v>
      </c>
      <c r="W2466">
        <v>-34.01</v>
      </c>
      <c r="X2466">
        <v>-6.35</v>
      </c>
      <c r="Y2466">
        <v>6.07</v>
      </c>
      <c r="Z2466">
        <v>0</v>
      </c>
      <c r="AA2466">
        <v>0</v>
      </c>
      <c r="AB2466">
        <v>0</v>
      </c>
      <c r="AC2466">
        <v>0</v>
      </c>
      <c r="AD2466">
        <v>570.75</v>
      </c>
      <c r="AE2466">
        <v>0</v>
      </c>
      <c r="AF2466">
        <v>1</v>
      </c>
      <c r="AG2466">
        <v>0</v>
      </c>
      <c r="AH2466" t="s">
        <v>108</v>
      </c>
      <c r="AQ2466">
        <v>0</v>
      </c>
      <c r="AR2466">
        <v>0</v>
      </c>
      <c r="AS2466">
        <v>0</v>
      </c>
      <c r="AT2466" t="b">
        <v>0</v>
      </c>
      <c r="AU2466">
        <v>0</v>
      </c>
      <c r="AV2466">
        <v>0.78500000000000003</v>
      </c>
      <c r="AW2466">
        <v>0.24</v>
      </c>
      <c r="AX2466">
        <v>0</v>
      </c>
      <c r="AY2466">
        <v>0</v>
      </c>
      <c r="AZ2466">
        <v>0</v>
      </c>
      <c r="BA2466">
        <v>0</v>
      </c>
      <c r="BB2466">
        <v>0</v>
      </c>
      <c r="BC2466">
        <v>0</v>
      </c>
      <c r="BD2466">
        <v>570.75</v>
      </c>
      <c r="BE2466" t="b">
        <v>0</v>
      </c>
      <c r="BF2466">
        <v>0</v>
      </c>
      <c r="BG2466">
        <v>0</v>
      </c>
      <c r="BH2466">
        <v>0</v>
      </c>
      <c r="BI2466">
        <v>0</v>
      </c>
      <c r="BJ2466">
        <v>0</v>
      </c>
    </row>
    <row r="2467" spans="1:62" x14ac:dyDescent="0.3">
      <c r="A2467" t="s">
        <v>230</v>
      </c>
      <c r="B2467" t="s">
        <v>69</v>
      </c>
      <c r="C2467" t="s">
        <v>78</v>
      </c>
      <c r="D2467">
        <v>38</v>
      </c>
      <c r="E2467">
        <v>2786</v>
      </c>
      <c r="F2467">
        <v>-4.6780825137736189E-2</v>
      </c>
      <c r="G2467" t="s">
        <v>108</v>
      </c>
      <c r="H2467">
        <v>-1.046708782706497E-2</v>
      </c>
      <c r="I2467" t="s">
        <v>108</v>
      </c>
      <c r="J2467">
        <v>0.12063205654903041</v>
      </c>
      <c r="K2467" t="s">
        <v>108</v>
      </c>
      <c r="L2467">
        <v>0</v>
      </c>
      <c r="M2467" t="s">
        <v>109</v>
      </c>
      <c r="N2467">
        <v>0</v>
      </c>
      <c r="O2467" t="s">
        <v>108</v>
      </c>
      <c r="P2467">
        <v>0</v>
      </c>
      <c r="Q2467" t="s">
        <v>110</v>
      </c>
      <c r="R2467">
        <v>0</v>
      </c>
      <c r="S2467" t="s">
        <v>110</v>
      </c>
      <c r="T2467">
        <v>0</v>
      </c>
      <c r="U2467" t="s">
        <v>110</v>
      </c>
      <c r="V2467">
        <v>0</v>
      </c>
      <c r="W2467">
        <v>-130.33000000000001</v>
      </c>
      <c r="X2467">
        <v>-29.16</v>
      </c>
      <c r="Y2467">
        <v>28.01</v>
      </c>
      <c r="Z2467">
        <v>0</v>
      </c>
      <c r="AA2467">
        <v>0</v>
      </c>
      <c r="AB2467">
        <v>0</v>
      </c>
      <c r="AC2467">
        <v>0</v>
      </c>
      <c r="AD2467">
        <v>2654.51</v>
      </c>
      <c r="AE2467">
        <v>0</v>
      </c>
      <c r="AF2467">
        <v>1</v>
      </c>
      <c r="AG2467">
        <v>0</v>
      </c>
      <c r="AH2467" t="s">
        <v>108</v>
      </c>
      <c r="AQ2467">
        <v>0</v>
      </c>
      <c r="AR2467">
        <v>0</v>
      </c>
      <c r="AS2467">
        <v>0</v>
      </c>
      <c r="AT2467" t="b">
        <v>0</v>
      </c>
      <c r="AU2467">
        <v>0</v>
      </c>
      <c r="AV2467">
        <v>0.78500000000000003</v>
      </c>
      <c r="AW2467">
        <v>0.24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2654.51</v>
      </c>
      <c r="BE2467" t="b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</row>
    <row r="2468" spans="1:62" x14ac:dyDescent="0.3">
      <c r="A2468" t="s">
        <v>230</v>
      </c>
      <c r="B2468" t="s">
        <v>69</v>
      </c>
      <c r="C2468" t="s">
        <v>85</v>
      </c>
      <c r="D2468">
        <v>31</v>
      </c>
      <c r="E2468">
        <v>2715.45</v>
      </c>
      <c r="F2468">
        <v>9.3644357002377263E-3</v>
      </c>
      <c r="G2468" t="s">
        <v>107</v>
      </c>
      <c r="H2468">
        <v>-1.042982532472082E-2</v>
      </c>
      <c r="I2468" t="s">
        <v>108</v>
      </c>
      <c r="J2468">
        <v>0.12652067350124541</v>
      </c>
      <c r="K2468" t="s">
        <v>107</v>
      </c>
      <c r="L2468">
        <v>0</v>
      </c>
      <c r="M2468" t="s">
        <v>109</v>
      </c>
      <c r="N2468">
        <v>0</v>
      </c>
      <c r="O2468" t="s">
        <v>108</v>
      </c>
      <c r="P2468">
        <v>0</v>
      </c>
      <c r="Q2468" t="s">
        <v>110</v>
      </c>
      <c r="R2468">
        <v>0</v>
      </c>
      <c r="S2468" t="s">
        <v>110</v>
      </c>
      <c r="T2468">
        <v>0</v>
      </c>
      <c r="U2468" t="s">
        <v>110</v>
      </c>
      <c r="V2468">
        <v>0</v>
      </c>
      <c r="W2468">
        <v>25.43</v>
      </c>
      <c r="X2468">
        <v>-28.32</v>
      </c>
      <c r="Y2468">
        <v>28.63</v>
      </c>
      <c r="Z2468">
        <v>0</v>
      </c>
      <c r="AA2468">
        <v>0</v>
      </c>
      <c r="AB2468">
        <v>0</v>
      </c>
      <c r="AC2468">
        <v>0</v>
      </c>
      <c r="AD2468">
        <v>2690.33</v>
      </c>
      <c r="AE2468">
        <v>0</v>
      </c>
      <c r="AF2468">
        <v>1</v>
      </c>
      <c r="AG2468">
        <v>0</v>
      </c>
      <c r="AH2468" t="s">
        <v>108</v>
      </c>
      <c r="AQ2468">
        <v>0</v>
      </c>
      <c r="AR2468">
        <v>0</v>
      </c>
      <c r="AS2468">
        <v>0</v>
      </c>
      <c r="AT2468" t="b">
        <v>0</v>
      </c>
      <c r="AU2468">
        <v>0</v>
      </c>
      <c r="AV2468">
        <v>0.78500000000000003</v>
      </c>
      <c r="AW2468">
        <v>0.24</v>
      </c>
      <c r="AX2468">
        <v>0</v>
      </c>
      <c r="AY2468">
        <v>0</v>
      </c>
      <c r="AZ2468">
        <v>0</v>
      </c>
      <c r="BA2468">
        <v>0</v>
      </c>
      <c r="BB2468">
        <v>0</v>
      </c>
      <c r="BC2468">
        <v>0</v>
      </c>
      <c r="BD2468">
        <v>2690.33</v>
      </c>
      <c r="BE2468" t="b">
        <v>0</v>
      </c>
      <c r="BF2468">
        <v>0</v>
      </c>
      <c r="BG2468">
        <v>0</v>
      </c>
      <c r="BH2468">
        <v>0</v>
      </c>
      <c r="BI2468">
        <v>0</v>
      </c>
      <c r="BJ2468">
        <v>0</v>
      </c>
    </row>
    <row r="2469" spans="1:62" x14ac:dyDescent="0.3">
      <c r="A2469" t="s">
        <v>230</v>
      </c>
      <c r="B2469" t="s">
        <v>69</v>
      </c>
      <c r="C2469" t="s">
        <v>88</v>
      </c>
      <c r="D2469">
        <v>28</v>
      </c>
      <c r="E2469">
        <v>5758.57</v>
      </c>
      <c r="F2469">
        <v>3.8395324911044831E-3</v>
      </c>
      <c r="G2469" t="s">
        <v>107</v>
      </c>
      <c r="H2469">
        <v>-1.154673775599064E-2</v>
      </c>
      <c r="I2469" t="s">
        <v>108</v>
      </c>
      <c r="J2469">
        <v>0.13974636776917521</v>
      </c>
      <c r="K2469" t="s">
        <v>107</v>
      </c>
      <c r="L2469">
        <v>0</v>
      </c>
      <c r="M2469" t="s">
        <v>109</v>
      </c>
      <c r="N2469">
        <v>0</v>
      </c>
      <c r="O2469" t="s">
        <v>108</v>
      </c>
      <c r="P2469">
        <v>0</v>
      </c>
      <c r="Q2469" t="s">
        <v>110</v>
      </c>
      <c r="R2469">
        <v>0</v>
      </c>
      <c r="S2469" t="s">
        <v>110</v>
      </c>
      <c r="T2469">
        <v>0</v>
      </c>
      <c r="U2469" t="s">
        <v>110</v>
      </c>
      <c r="V2469">
        <v>0</v>
      </c>
      <c r="W2469">
        <v>22.11</v>
      </c>
      <c r="X2469">
        <v>-66.489999999999995</v>
      </c>
      <c r="Y2469">
        <v>67.06</v>
      </c>
      <c r="Z2469">
        <v>0</v>
      </c>
      <c r="AA2469">
        <v>0</v>
      </c>
      <c r="AB2469">
        <v>0</v>
      </c>
      <c r="AC2469">
        <v>0</v>
      </c>
      <c r="AD2469">
        <v>5737.02</v>
      </c>
      <c r="AE2469">
        <v>0</v>
      </c>
      <c r="AF2469">
        <v>1</v>
      </c>
      <c r="AG2469">
        <v>0</v>
      </c>
      <c r="AH2469" t="s">
        <v>108</v>
      </c>
      <c r="AQ2469">
        <v>0</v>
      </c>
      <c r="AR2469">
        <v>0</v>
      </c>
      <c r="AS2469">
        <v>0</v>
      </c>
      <c r="AT2469" t="b">
        <v>0</v>
      </c>
      <c r="AU2469">
        <v>0</v>
      </c>
      <c r="AV2469">
        <v>0.78500000000000003</v>
      </c>
      <c r="AW2469">
        <v>0.24</v>
      </c>
      <c r="AX2469">
        <v>0</v>
      </c>
      <c r="AY2469">
        <v>0</v>
      </c>
      <c r="AZ2469">
        <v>0</v>
      </c>
      <c r="BA2469">
        <v>0</v>
      </c>
      <c r="BB2469">
        <v>0</v>
      </c>
      <c r="BC2469">
        <v>0</v>
      </c>
      <c r="BD2469">
        <v>5737.02</v>
      </c>
      <c r="BE2469" t="b">
        <v>0</v>
      </c>
      <c r="BF2469">
        <v>0</v>
      </c>
      <c r="BG2469">
        <v>0</v>
      </c>
      <c r="BH2469">
        <v>0</v>
      </c>
      <c r="BI2469">
        <v>0</v>
      </c>
      <c r="BJ2469">
        <v>0</v>
      </c>
    </row>
    <row r="2470" spans="1:62" x14ac:dyDescent="0.3">
      <c r="A2470" t="s">
        <v>230</v>
      </c>
      <c r="B2470" t="s">
        <v>69</v>
      </c>
      <c r="C2470" t="s">
        <v>89</v>
      </c>
      <c r="D2470">
        <v>27</v>
      </c>
      <c r="E2470">
        <v>18727.009999999998</v>
      </c>
      <c r="F2470">
        <v>8.2418477556811809E-3</v>
      </c>
      <c r="G2470" t="s">
        <v>107</v>
      </c>
      <c r="H2470">
        <v>-3.9591044182359682E-3</v>
      </c>
      <c r="I2470" t="s">
        <v>108</v>
      </c>
      <c r="J2470">
        <v>0.13864012196936421</v>
      </c>
      <c r="K2470" t="s">
        <v>107</v>
      </c>
      <c r="L2470">
        <v>0</v>
      </c>
      <c r="M2470" t="s">
        <v>109</v>
      </c>
      <c r="N2470">
        <v>0</v>
      </c>
      <c r="O2470" t="s">
        <v>108</v>
      </c>
      <c r="P2470">
        <v>0</v>
      </c>
      <c r="Q2470" t="s">
        <v>110</v>
      </c>
      <c r="R2470">
        <v>0</v>
      </c>
      <c r="S2470" t="s">
        <v>110</v>
      </c>
      <c r="T2470">
        <v>0</v>
      </c>
      <c r="U2470" t="s">
        <v>110</v>
      </c>
      <c r="V2470">
        <v>0</v>
      </c>
      <c r="W2470">
        <v>154.35</v>
      </c>
      <c r="X2470">
        <v>-74.14</v>
      </c>
      <c r="Y2470">
        <v>216.36</v>
      </c>
      <c r="Z2470">
        <v>0</v>
      </c>
      <c r="AA2470">
        <v>0</v>
      </c>
      <c r="AB2470">
        <v>0</v>
      </c>
      <c r="AC2470">
        <v>0</v>
      </c>
      <c r="AD2470">
        <v>18714.89</v>
      </c>
      <c r="AE2470">
        <v>0</v>
      </c>
      <c r="AF2470">
        <v>1</v>
      </c>
      <c r="AG2470">
        <v>0</v>
      </c>
      <c r="AH2470" t="s">
        <v>108</v>
      </c>
      <c r="AQ2470">
        <v>0</v>
      </c>
      <c r="AR2470">
        <v>0</v>
      </c>
      <c r="AS2470">
        <v>0</v>
      </c>
      <c r="AT2470" t="b">
        <v>0</v>
      </c>
      <c r="AU2470">
        <v>0</v>
      </c>
      <c r="AV2470">
        <v>0.78500000000000003</v>
      </c>
      <c r="AW2470">
        <v>0.24</v>
      </c>
      <c r="AX2470">
        <v>0</v>
      </c>
      <c r="AY2470">
        <v>0</v>
      </c>
      <c r="AZ2470">
        <v>0</v>
      </c>
      <c r="BA2470">
        <v>0</v>
      </c>
      <c r="BB2470">
        <v>0</v>
      </c>
      <c r="BC2470">
        <v>0</v>
      </c>
      <c r="BD2470">
        <v>18714.89</v>
      </c>
      <c r="BE2470" t="b">
        <v>0</v>
      </c>
      <c r="BF2470">
        <v>0</v>
      </c>
      <c r="BG2470">
        <v>0</v>
      </c>
      <c r="BH2470">
        <v>0</v>
      </c>
      <c r="BI2470">
        <v>0</v>
      </c>
      <c r="BJ2470">
        <v>0</v>
      </c>
    </row>
    <row r="2471" spans="1:62" x14ac:dyDescent="0.3">
      <c r="A2471" t="s">
        <v>230</v>
      </c>
      <c r="B2471" t="s">
        <v>69</v>
      </c>
      <c r="C2471" t="s">
        <v>90</v>
      </c>
      <c r="D2471">
        <v>26</v>
      </c>
      <c r="E2471">
        <v>28147.65</v>
      </c>
      <c r="F2471">
        <v>0</v>
      </c>
      <c r="G2471" t="s">
        <v>114</v>
      </c>
      <c r="H2471">
        <v>0</v>
      </c>
      <c r="I2471" t="s">
        <v>114</v>
      </c>
      <c r="J2471">
        <v>0</v>
      </c>
      <c r="K2471" t="s">
        <v>107</v>
      </c>
      <c r="L2471">
        <v>0</v>
      </c>
      <c r="M2471" t="s">
        <v>109</v>
      </c>
      <c r="N2471">
        <v>0</v>
      </c>
      <c r="O2471" t="s">
        <v>108</v>
      </c>
      <c r="P2471">
        <v>0</v>
      </c>
      <c r="Q2471" t="s">
        <v>110</v>
      </c>
      <c r="R2471">
        <v>0</v>
      </c>
      <c r="S2471" t="s">
        <v>110</v>
      </c>
      <c r="T2471">
        <v>0</v>
      </c>
      <c r="U2471" t="s">
        <v>11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28147.65</v>
      </c>
      <c r="AE2471">
        <v>0</v>
      </c>
      <c r="AF2471">
        <v>1</v>
      </c>
      <c r="AG2471">
        <v>0</v>
      </c>
      <c r="AH2471" t="s">
        <v>108</v>
      </c>
      <c r="AQ2471">
        <v>0</v>
      </c>
      <c r="AR2471">
        <v>0</v>
      </c>
      <c r="AS2471">
        <v>0</v>
      </c>
      <c r="AT2471" t="b">
        <v>0</v>
      </c>
      <c r="AU2471">
        <v>0</v>
      </c>
      <c r="AV2471">
        <v>0.78500000000000003</v>
      </c>
      <c r="AW2471">
        <v>0.24</v>
      </c>
      <c r="AX2471">
        <v>0</v>
      </c>
      <c r="AY2471">
        <v>0</v>
      </c>
      <c r="AZ2471">
        <v>0</v>
      </c>
      <c r="BA2471">
        <v>0</v>
      </c>
      <c r="BB2471">
        <v>0</v>
      </c>
      <c r="BC2471">
        <v>0</v>
      </c>
      <c r="BD2471">
        <v>28147.65</v>
      </c>
      <c r="BE2471" t="b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</row>
    <row r="2472" spans="1:62" x14ac:dyDescent="0.3">
      <c r="A2472" t="s">
        <v>231</v>
      </c>
      <c r="B2472" t="s">
        <v>62</v>
      </c>
      <c r="C2472" t="s">
        <v>63</v>
      </c>
      <c r="D2472">
        <v>96</v>
      </c>
      <c r="E2472">
        <v>109619.57</v>
      </c>
      <c r="F2472">
        <v>3.456767033391505E-2</v>
      </c>
      <c r="G2472" t="s">
        <v>107</v>
      </c>
      <c r="H2472">
        <v>1.31276096507066E-2</v>
      </c>
      <c r="I2472" t="s">
        <v>107</v>
      </c>
      <c r="J2472">
        <v>0</v>
      </c>
      <c r="K2472" t="s">
        <v>108</v>
      </c>
      <c r="L2472">
        <v>0</v>
      </c>
      <c r="M2472" t="s">
        <v>109</v>
      </c>
      <c r="N2472">
        <v>1.5291190755414279E-5</v>
      </c>
      <c r="O2472" t="s">
        <v>108</v>
      </c>
      <c r="P2472">
        <v>0</v>
      </c>
      <c r="Q2472" t="s">
        <v>110</v>
      </c>
      <c r="R2472">
        <v>0</v>
      </c>
      <c r="S2472" t="s">
        <v>110</v>
      </c>
      <c r="T2472">
        <v>0</v>
      </c>
      <c r="U2472" t="s">
        <v>110</v>
      </c>
      <c r="V2472">
        <v>0</v>
      </c>
      <c r="W2472">
        <v>3789.29</v>
      </c>
      <c r="X2472">
        <v>1439.04</v>
      </c>
      <c r="Y2472">
        <v>0</v>
      </c>
      <c r="Z2472">
        <v>0</v>
      </c>
      <c r="AA2472">
        <v>-1.68</v>
      </c>
      <c r="AB2472">
        <v>0</v>
      </c>
      <c r="AC2472">
        <v>0</v>
      </c>
      <c r="AD2472">
        <v>104389.56</v>
      </c>
      <c r="AE2472">
        <v>0.4</v>
      </c>
      <c r="AF2472">
        <v>1</v>
      </c>
      <c r="AG2472">
        <v>0.98561699999999997</v>
      </c>
      <c r="AH2472" t="s">
        <v>151</v>
      </c>
      <c r="AQ2472">
        <v>102888.14</v>
      </c>
      <c r="AR2472">
        <v>108042.93</v>
      </c>
      <c r="AS2472">
        <v>-5154.79</v>
      </c>
      <c r="AT2472" t="b">
        <v>1</v>
      </c>
      <c r="AU2472">
        <v>0</v>
      </c>
      <c r="AV2472">
        <v>0.78500000000000003</v>
      </c>
      <c r="AW2472">
        <v>0.24</v>
      </c>
      <c r="AX2472">
        <v>0</v>
      </c>
      <c r="AY2472">
        <v>0</v>
      </c>
      <c r="AZ2472">
        <v>-5154.79</v>
      </c>
      <c r="BA2472">
        <v>5153.1099999999997</v>
      </c>
      <c r="BB2472">
        <v>0</v>
      </c>
      <c r="BC2472">
        <v>5153.1099999999997</v>
      </c>
      <c r="BD2472">
        <v>1501.42</v>
      </c>
      <c r="BE2472" t="b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</row>
    <row r="2473" spans="1:62" x14ac:dyDescent="0.3">
      <c r="A2473" t="s">
        <v>231</v>
      </c>
      <c r="B2473" t="s">
        <v>62</v>
      </c>
      <c r="C2473" t="s">
        <v>66</v>
      </c>
      <c r="D2473">
        <v>95</v>
      </c>
      <c r="E2473">
        <v>16798.84</v>
      </c>
      <c r="F2473">
        <v>7.088605596190628E-2</v>
      </c>
      <c r="G2473" t="s">
        <v>107</v>
      </c>
      <c r="H2473">
        <v>1.454972995227833E-2</v>
      </c>
      <c r="I2473" t="s">
        <v>107</v>
      </c>
      <c r="J2473">
        <v>0</v>
      </c>
      <c r="K2473" t="s">
        <v>108</v>
      </c>
      <c r="L2473">
        <v>0</v>
      </c>
      <c r="M2473" t="s">
        <v>109</v>
      </c>
      <c r="N2473">
        <v>1.082645997778683E-5</v>
      </c>
      <c r="O2473" t="s">
        <v>108</v>
      </c>
      <c r="P2473">
        <v>0</v>
      </c>
      <c r="Q2473" t="s">
        <v>110</v>
      </c>
      <c r="R2473">
        <v>0</v>
      </c>
      <c r="S2473" t="s">
        <v>110</v>
      </c>
      <c r="T2473">
        <v>0</v>
      </c>
      <c r="U2473" t="s">
        <v>110</v>
      </c>
      <c r="V2473">
        <v>0</v>
      </c>
      <c r="W2473">
        <v>1190.8</v>
      </c>
      <c r="X2473">
        <v>244.42</v>
      </c>
      <c r="Y2473">
        <v>0</v>
      </c>
      <c r="Z2473">
        <v>0</v>
      </c>
      <c r="AA2473">
        <v>-0.18</v>
      </c>
      <c r="AB2473">
        <v>0</v>
      </c>
      <c r="AC2473">
        <v>0</v>
      </c>
      <c r="AD2473">
        <v>15363.44</v>
      </c>
      <c r="AE2473">
        <v>0.4</v>
      </c>
      <c r="AF2473">
        <v>1</v>
      </c>
      <c r="AG2473">
        <v>0.99462600000000001</v>
      </c>
      <c r="AH2473" t="s">
        <v>151</v>
      </c>
      <c r="AQ2473">
        <v>15280.88</v>
      </c>
      <c r="AR2473">
        <v>16708.57</v>
      </c>
      <c r="AS2473">
        <v>-1427.69</v>
      </c>
      <c r="AT2473" t="b">
        <v>1</v>
      </c>
      <c r="AU2473">
        <v>0</v>
      </c>
      <c r="AV2473">
        <v>0.78500000000000003</v>
      </c>
      <c r="AW2473">
        <v>0.24</v>
      </c>
      <c r="AX2473">
        <v>0</v>
      </c>
      <c r="AY2473">
        <v>0</v>
      </c>
      <c r="AZ2473">
        <v>-1427.69</v>
      </c>
      <c r="BA2473">
        <v>1427.51</v>
      </c>
      <c r="BB2473">
        <v>0</v>
      </c>
      <c r="BC2473">
        <v>1427.51</v>
      </c>
      <c r="BD2473">
        <v>82.56</v>
      </c>
      <c r="BE2473" t="b">
        <v>0</v>
      </c>
      <c r="BF2473">
        <v>0</v>
      </c>
      <c r="BG2473">
        <v>0</v>
      </c>
      <c r="BH2473">
        <v>0</v>
      </c>
      <c r="BI2473">
        <v>0</v>
      </c>
      <c r="BJ2473">
        <v>0</v>
      </c>
    </row>
    <row r="2474" spans="1:62" x14ac:dyDescent="0.3">
      <c r="A2474" t="s">
        <v>231</v>
      </c>
      <c r="B2474" t="s">
        <v>62</v>
      </c>
      <c r="C2474" t="s">
        <v>68</v>
      </c>
      <c r="D2474">
        <v>83</v>
      </c>
      <c r="E2474">
        <v>497188.39</v>
      </c>
      <c r="F2474">
        <v>2.0808247898855551E-2</v>
      </c>
      <c r="G2474" t="s">
        <v>107</v>
      </c>
      <c r="H2474">
        <v>1.1256455111002209E-2</v>
      </c>
      <c r="I2474" t="s">
        <v>107</v>
      </c>
      <c r="J2474">
        <v>0</v>
      </c>
      <c r="K2474" t="s">
        <v>108</v>
      </c>
      <c r="L2474">
        <v>0</v>
      </c>
      <c r="M2474" t="s">
        <v>109</v>
      </c>
      <c r="N2474">
        <v>1.127045185692912E-5</v>
      </c>
      <c r="O2474" t="s">
        <v>108</v>
      </c>
      <c r="P2474">
        <v>0</v>
      </c>
      <c r="Q2474" t="s">
        <v>110</v>
      </c>
      <c r="R2474">
        <v>0</v>
      </c>
      <c r="S2474" t="s">
        <v>110</v>
      </c>
      <c r="T2474">
        <v>0</v>
      </c>
      <c r="U2474" t="s">
        <v>110</v>
      </c>
      <c r="V2474">
        <v>0</v>
      </c>
      <c r="W2474">
        <v>10345.620000000001</v>
      </c>
      <c r="X2474">
        <v>5596.58</v>
      </c>
      <c r="Y2474">
        <v>0</v>
      </c>
      <c r="Z2474">
        <v>0</v>
      </c>
      <c r="AA2474">
        <v>-5.6</v>
      </c>
      <c r="AB2474">
        <v>0</v>
      </c>
      <c r="AC2474">
        <v>0</v>
      </c>
      <c r="AD2474">
        <v>481240.59</v>
      </c>
      <c r="AE2474">
        <v>0.4</v>
      </c>
      <c r="AF2474">
        <v>1</v>
      </c>
      <c r="AG2474">
        <v>0.97971399999999997</v>
      </c>
      <c r="AH2474" t="s">
        <v>151</v>
      </c>
      <c r="AQ2474">
        <v>471478.31</v>
      </c>
      <c r="AR2474">
        <v>487102.6</v>
      </c>
      <c r="AS2474">
        <v>-15624.29</v>
      </c>
      <c r="AT2474" t="b">
        <v>1</v>
      </c>
      <c r="AU2474">
        <v>0</v>
      </c>
      <c r="AV2474">
        <v>0.78500000000000003</v>
      </c>
      <c r="AW2474">
        <v>0.24</v>
      </c>
      <c r="AX2474">
        <v>0</v>
      </c>
      <c r="AY2474">
        <v>0</v>
      </c>
      <c r="AZ2474">
        <v>-15624.29</v>
      </c>
      <c r="BA2474">
        <v>15618.69</v>
      </c>
      <c r="BB2474">
        <v>0</v>
      </c>
      <c r="BC2474">
        <v>15618.69</v>
      </c>
      <c r="BD2474">
        <v>9762.2800000000007</v>
      </c>
      <c r="BE2474" t="b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</row>
    <row r="2475" spans="1:62" x14ac:dyDescent="0.3">
      <c r="A2475" t="s">
        <v>231</v>
      </c>
      <c r="B2475" t="s">
        <v>62</v>
      </c>
      <c r="C2475" t="s">
        <v>70</v>
      </c>
      <c r="D2475">
        <v>63</v>
      </c>
      <c r="E2475">
        <v>19707.18</v>
      </c>
      <c r="F2475">
        <v>-0.13793345759093831</v>
      </c>
      <c r="G2475" t="s">
        <v>107</v>
      </c>
      <c r="H2475">
        <v>2.4130165143407272E-3</v>
      </c>
      <c r="I2475" t="s">
        <v>107</v>
      </c>
      <c r="J2475">
        <v>2.4907886222708529E-2</v>
      </c>
      <c r="K2475" t="s">
        <v>108</v>
      </c>
      <c r="L2475">
        <v>4.2743488811984753E-2</v>
      </c>
      <c r="M2475" t="s">
        <v>109</v>
      </c>
      <c r="N2475">
        <v>4.5183520398084541E-3</v>
      </c>
      <c r="O2475" t="s">
        <v>108</v>
      </c>
      <c r="P2475">
        <v>0</v>
      </c>
      <c r="Q2475" t="s">
        <v>110</v>
      </c>
      <c r="R2475">
        <v>0</v>
      </c>
      <c r="S2475" t="s">
        <v>110</v>
      </c>
      <c r="T2475">
        <v>0</v>
      </c>
      <c r="U2475" t="s">
        <v>110</v>
      </c>
      <c r="V2475">
        <v>0</v>
      </c>
      <c r="W2475">
        <v>-2718.28</v>
      </c>
      <c r="X2475">
        <v>47.55</v>
      </c>
      <c r="Y2475">
        <v>40.909999999999997</v>
      </c>
      <c r="Z2475">
        <v>-842.35</v>
      </c>
      <c r="AA2475">
        <v>-89.04</v>
      </c>
      <c r="AB2475">
        <v>0</v>
      </c>
      <c r="AC2475">
        <v>0</v>
      </c>
      <c r="AD2475">
        <v>16050.86</v>
      </c>
      <c r="AE2475">
        <v>0.4</v>
      </c>
      <c r="AF2475">
        <v>1</v>
      </c>
      <c r="AG2475">
        <v>0.60812900000000003</v>
      </c>
      <c r="AH2475" t="s">
        <v>107</v>
      </c>
      <c r="AQ2475">
        <v>9761</v>
      </c>
      <c r="AR2475">
        <v>11984.52</v>
      </c>
      <c r="AS2475">
        <v>-2223.52</v>
      </c>
      <c r="AT2475" t="b">
        <v>1</v>
      </c>
      <c r="AU2475">
        <v>-842.35</v>
      </c>
      <c r="AV2475">
        <v>0.78500000000000003</v>
      </c>
      <c r="AW2475">
        <v>0.24</v>
      </c>
      <c r="AX2475">
        <v>661.25</v>
      </c>
      <c r="AY2475">
        <v>202.16</v>
      </c>
      <c r="AZ2475">
        <v>-1562.27</v>
      </c>
      <c r="BA2475">
        <v>1473.23</v>
      </c>
      <c r="BB2475">
        <v>21.06</v>
      </c>
      <c r="BC2475">
        <v>1494.29</v>
      </c>
      <c r="BD2475">
        <v>6289.86</v>
      </c>
      <c r="BE2475" t="b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</row>
    <row r="2476" spans="1:62" x14ac:dyDescent="0.3">
      <c r="A2476" t="s">
        <v>231</v>
      </c>
      <c r="B2476" t="s">
        <v>62</v>
      </c>
      <c r="C2476" t="s">
        <v>71</v>
      </c>
      <c r="D2476">
        <v>54</v>
      </c>
      <c r="E2476">
        <v>483674.42</v>
      </c>
      <c r="F2476">
        <v>-7.869836573234984E-2</v>
      </c>
      <c r="G2476" t="s">
        <v>107</v>
      </c>
      <c r="H2476">
        <v>-9.6551105460151582E-3</v>
      </c>
      <c r="I2476" t="s">
        <v>107</v>
      </c>
      <c r="J2476">
        <v>0.20584272364680159</v>
      </c>
      <c r="K2476" t="s">
        <v>108</v>
      </c>
      <c r="L2476">
        <v>5.4498541656379018E-2</v>
      </c>
      <c r="M2476" t="s">
        <v>109</v>
      </c>
      <c r="N2476">
        <v>1.122053673736936E-4</v>
      </c>
      <c r="O2476" t="s">
        <v>108</v>
      </c>
      <c r="P2476">
        <v>0</v>
      </c>
      <c r="Q2476" t="s">
        <v>110</v>
      </c>
      <c r="R2476">
        <v>0</v>
      </c>
      <c r="S2476" t="s">
        <v>110</v>
      </c>
      <c r="T2476">
        <v>0</v>
      </c>
      <c r="U2476" t="s">
        <v>110</v>
      </c>
      <c r="V2476">
        <v>0</v>
      </c>
      <c r="W2476">
        <v>-38064.39</v>
      </c>
      <c r="X2476">
        <v>-4669.93</v>
      </c>
      <c r="Y2476">
        <v>8296.74</v>
      </c>
      <c r="Z2476">
        <v>-26359.55</v>
      </c>
      <c r="AA2476">
        <v>-54.27</v>
      </c>
      <c r="AB2476">
        <v>0</v>
      </c>
      <c r="AC2476">
        <v>0</v>
      </c>
      <c r="AD2476">
        <v>422823.02</v>
      </c>
      <c r="AE2476">
        <v>0.4</v>
      </c>
      <c r="AF2476">
        <v>1</v>
      </c>
      <c r="AG2476">
        <v>0.4</v>
      </c>
      <c r="AH2476" t="s">
        <v>107</v>
      </c>
      <c r="AQ2476">
        <v>169129.21</v>
      </c>
      <c r="AR2476">
        <v>193469.77</v>
      </c>
      <c r="AS2476">
        <v>-24340.560000000001</v>
      </c>
      <c r="AT2476" t="b">
        <v>1</v>
      </c>
      <c r="AU2476">
        <v>-26359.55</v>
      </c>
      <c r="AV2476">
        <v>0.78500000000000003</v>
      </c>
      <c r="AW2476">
        <v>0.24</v>
      </c>
      <c r="AX2476">
        <v>20692.25</v>
      </c>
      <c r="AY2476">
        <v>6326.29</v>
      </c>
      <c r="AZ2476">
        <v>-3648.31</v>
      </c>
      <c r="BA2476">
        <v>3594.04</v>
      </c>
      <c r="BB2476">
        <v>658.99</v>
      </c>
      <c r="BC2476">
        <v>4253.03</v>
      </c>
      <c r="BD2476">
        <v>253693.81</v>
      </c>
      <c r="BE2476" t="b">
        <v>0</v>
      </c>
      <c r="BF2476">
        <v>0</v>
      </c>
      <c r="BG2476">
        <v>0</v>
      </c>
      <c r="BH2476">
        <v>0</v>
      </c>
      <c r="BI2476">
        <v>0</v>
      </c>
      <c r="BJ2476">
        <v>0</v>
      </c>
    </row>
    <row r="2477" spans="1:62" x14ac:dyDescent="0.3">
      <c r="A2477" t="s">
        <v>231</v>
      </c>
      <c r="B2477" t="s">
        <v>62</v>
      </c>
      <c r="C2477" t="s">
        <v>73</v>
      </c>
      <c r="D2477">
        <v>44</v>
      </c>
      <c r="E2477">
        <v>100672.9</v>
      </c>
      <c r="F2477">
        <v>-8.1072712930686755E-2</v>
      </c>
      <c r="G2477" t="s">
        <v>107</v>
      </c>
      <c r="H2477">
        <v>-1.912436465471138E-2</v>
      </c>
      <c r="I2477" t="s">
        <v>107</v>
      </c>
      <c r="J2477">
        <v>0.24882106777444701</v>
      </c>
      <c r="K2477" t="s">
        <v>108</v>
      </c>
      <c r="L2477">
        <v>6.7305021676291099E-2</v>
      </c>
      <c r="M2477" t="s">
        <v>109</v>
      </c>
      <c r="N2477">
        <v>9.5567938152826124E-5</v>
      </c>
      <c r="O2477" t="s">
        <v>108</v>
      </c>
      <c r="P2477">
        <v>0</v>
      </c>
      <c r="Q2477" t="s">
        <v>110</v>
      </c>
      <c r="R2477">
        <v>0</v>
      </c>
      <c r="S2477" t="s">
        <v>110</v>
      </c>
      <c r="T2477">
        <v>0</v>
      </c>
      <c r="U2477" t="s">
        <v>110</v>
      </c>
      <c r="V2477">
        <v>0</v>
      </c>
      <c r="W2477">
        <v>-8161.82</v>
      </c>
      <c r="X2477">
        <v>-1925.31</v>
      </c>
      <c r="Y2477">
        <v>2087.46</v>
      </c>
      <c r="Z2477">
        <v>-6775.79</v>
      </c>
      <c r="AA2477">
        <v>-9.6199999999999992</v>
      </c>
      <c r="AB2477">
        <v>0</v>
      </c>
      <c r="AC2477">
        <v>0</v>
      </c>
      <c r="AD2477">
        <v>85887.82</v>
      </c>
      <c r="AE2477">
        <v>0.4</v>
      </c>
      <c r="AF2477">
        <v>1</v>
      </c>
      <c r="AG2477">
        <v>0.4</v>
      </c>
      <c r="AH2477" t="s">
        <v>107</v>
      </c>
      <c r="AQ2477">
        <v>34355.129999999997</v>
      </c>
      <c r="AR2477">
        <v>40269.160000000003</v>
      </c>
      <c r="AS2477">
        <v>-5914.03</v>
      </c>
      <c r="AT2477" t="b">
        <v>1</v>
      </c>
      <c r="AU2477">
        <v>-6775.79</v>
      </c>
      <c r="AV2477">
        <v>0.78500000000000003</v>
      </c>
      <c r="AW2477">
        <v>0.24</v>
      </c>
      <c r="AX2477">
        <v>5319</v>
      </c>
      <c r="AY2477">
        <v>1626.19</v>
      </c>
      <c r="AZ2477">
        <v>-595.04</v>
      </c>
      <c r="BA2477">
        <v>585.41999999999996</v>
      </c>
      <c r="BB2477">
        <v>169.39</v>
      </c>
      <c r="BC2477">
        <v>754.81</v>
      </c>
      <c r="BD2477">
        <v>51532.69</v>
      </c>
      <c r="BE2477" t="b">
        <v>0</v>
      </c>
      <c r="BF2477">
        <v>0</v>
      </c>
      <c r="BG2477">
        <v>0</v>
      </c>
      <c r="BH2477">
        <v>0</v>
      </c>
      <c r="BI2477">
        <v>0</v>
      </c>
      <c r="BJ2477">
        <v>0</v>
      </c>
    </row>
    <row r="2478" spans="1:62" x14ac:dyDescent="0.3">
      <c r="A2478" t="s">
        <v>231</v>
      </c>
      <c r="B2478" t="s">
        <v>62</v>
      </c>
      <c r="C2478" t="s">
        <v>74</v>
      </c>
      <c r="D2478">
        <v>43</v>
      </c>
      <c r="E2478">
        <v>172654.05</v>
      </c>
      <c r="F2478">
        <v>-6.2770290007295962E-2</v>
      </c>
      <c r="G2478" t="s">
        <v>107</v>
      </c>
      <c r="H2478">
        <v>-1.9342545439516749E-2</v>
      </c>
      <c r="I2478" t="s">
        <v>107</v>
      </c>
      <c r="J2478">
        <v>0.25590181504368831</v>
      </c>
      <c r="K2478" t="s">
        <v>108</v>
      </c>
      <c r="L2478">
        <v>6.6450361489897428E-2</v>
      </c>
      <c r="M2478" t="s">
        <v>109</v>
      </c>
      <c r="N2478">
        <v>1.5059446289005321E-4</v>
      </c>
      <c r="O2478" t="s">
        <v>108</v>
      </c>
      <c r="P2478">
        <v>0</v>
      </c>
      <c r="Q2478" t="s">
        <v>110</v>
      </c>
      <c r="R2478">
        <v>0</v>
      </c>
      <c r="S2478" t="s">
        <v>110</v>
      </c>
      <c r="T2478">
        <v>0</v>
      </c>
      <c r="U2478" t="s">
        <v>110</v>
      </c>
      <c r="V2478">
        <v>0</v>
      </c>
      <c r="W2478">
        <v>-10837.55</v>
      </c>
      <c r="X2478">
        <v>-3339.57</v>
      </c>
      <c r="Y2478">
        <v>3681.87</v>
      </c>
      <c r="Z2478">
        <v>-11472.92</v>
      </c>
      <c r="AA2478">
        <v>-26</v>
      </c>
      <c r="AB2478">
        <v>0</v>
      </c>
      <c r="AC2478">
        <v>0</v>
      </c>
      <c r="AD2478">
        <v>150659.89000000001</v>
      </c>
      <c r="AE2478">
        <v>0.4</v>
      </c>
      <c r="AF2478">
        <v>1</v>
      </c>
      <c r="AG2478">
        <v>0.4</v>
      </c>
      <c r="AH2478" t="s">
        <v>107</v>
      </c>
      <c r="AQ2478">
        <v>60263.96</v>
      </c>
      <c r="AR2478">
        <v>69061.62</v>
      </c>
      <c r="AS2478">
        <v>-8797.67</v>
      </c>
      <c r="AT2478" t="b">
        <v>1</v>
      </c>
      <c r="AU2478">
        <v>-11472.92</v>
      </c>
      <c r="AV2478">
        <v>0.78500000000000003</v>
      </c>
      <c r="AW2478">
        <v>0.24</v>
      </c>
      <c r="AX2478">
        <v>9006.25</v>
      </c>
      <c r="AY2478">
        <v>2753.5</v>
      </c>
      <c r="AZ2478">
        <v>208.58</v>
      </c>
      <c r="BA2478">
        <v>-234.58</v>
      </c>
      <c r="BB2478">
        <v>286.82</v>
      </c>
      <c r="BC2478">
        <v>52.24</v>
      </c>
      <c r="BD2478">
        <v>90395.93</v>
      </c>
      <c r="BE2478" t="b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</row>
    <row r="2479" spans="1:62" x14ac:dyDescent="0.3">
      <c r="A2479" t="s">
        <v>231</v>
      </c>
      <c r="B2479" t="s">
        <v>62</v>
      </c>
      <c r="C2479" t="s">
        <v>75</v>
      </c>
      <c r="D2479">
        <v>42</v>
      </c>
      <c r="E2479">
        <v>292437.28999999998</v>
      </c>
      <c r="F2479">
        <v>-5.5701475966098472E-2</v>
      </c>
      <c r="G2479" t="s">
        <v>107</v>
      </c>
      <c r="H2479">
        <v>-2.0630518690521991E-2</v>
      </c>
      <c r="I2479" t="s">
        <v>107</v>
      </c>
      <c r="J2479">
        <v>0.27253754951445758</v>
      </c>
      <c r="K2479" t="s">
        <v>108</v>
      </c>
      <c r="L2479">
        <v>6.6351977995335348E-2</v>
      </c>
      <c r="M2479" t="s">
        <v>109</v>
      </c>
      <c r="N2479">
        <v>1.5310047673520531E-5</v>
      </c>
      <c r="O2479" t="s">
        <v>108</v>
      </c>
      <c r="P2479">
        <v>0</v>
      </c>
      <c r="Q2479" t="s">
        <v>110</v>
      </c>
      <c r="R2479">
        <v>0</v>
      </c>
      <c r="S2479" t="s">
        <v>110</v>
      </c>
      <c r="T2479">
        <v>0</v>
      </c>
      <c r="U2479" t="s">
        <v>110</v>
      </c>
      <c r="V2479">
        <v>0</v>
      </c>
      <c r="W2479">
        <v>-16289.19</v>
      </c>
      <c r="X2479">
        <v>-6033.13</v>
      </c>
      <c r="Y2479">
        <v>6641.68</v>
      </c>
      <c r="Z2479">
        <v>-19403.79</v>
      </c>
      <c r="AA2479">
        <v>-4.4800000000000004</v>
      </c>
      <c r="AB2479">
        <v>0</v>
      </c>
      <c r="AC2479">
        <v>0</v>
      </c>
      <c r="AD2479">
        <v>257348.38</v>
      </c>
      <c r="AE2479">
        <v>0.4</v>
      </c>
      <c r="AF2479">
        <v>1</v>
      </c>
      <c r="AG2479">
        <v>0.4</v>
      </c>
      <c r="AH2479" t="s">
        <v>107</v>
      </c>
      <c r="AQ2479">
        <v>102939.35</v>
      </c>
      <c r="AR2479">
        <v>116974.92</v>
      </c>
      <c r="AS2479">
        <v>-14035.57</v>
      </c>
      <c r="AT2479" t="b">
        <v>1</v>
      </c>
      <c r="AU2479">
        <v>-19403.79</v>
      </c>
      <c r="AV2479">
        <v>0.78500000000000003</v>
      </c>
      <c r="AW2479">
        <v>0.24</v>
      </c>
      <c r="AX2479">
        <v>15231.98</v>
      </c>
      <c r="AY2479">
        <v>4656.91</v>
      </c>
      <c r="AZ2479">
        <v>1196.4100000000001</v>
      </c>
      <c r="BA2479">
        <v>-1200.8900000000001</v>
      </c>
      <c r="BB2479">
        <v>485.09</v>
      </c>
      <c r="BC2479">
        <v>-715.79</v>
      </c>
      <c r="BD2479">
        <v>154409.03</v>
      </c>
      <c r="BE2479" t="b">
        <v>0</v>
      </c>
      <c r="BF2479">
        <v>0</v>
      </c>
      <c r="BG2479">
        <v>0</v>
      </c>
      <c r="BH2479">
        <v>0</v>
      </c>
      <c r="BI2479">
        <v>0</v>
      </c>
      <c r="BJ2479">
        <v>0</v>
      </c>
    </row>
    <row r="2480" spans="1:62" x14ac:dyDescent="0.3">
      <c r="A2480" t="s">
        <v>231</v>
      </c>
      <c r="B2480" t="s">
        <v>62</v>
      </c>
      <c r="C2480" t="s">
        <v>76</v>
      </c>
      <c r="D2480">
        <v>41</v>
      </c>
      <c r="E2480">
        <v>349957.29</v>
      </c>
      <c r="F2480">
        <v>-5.0296994168030393E-2</v>
      </c>
      <c r="G2480" t="s">
        <v>107</v>
      </c>
      <c r="H2480">
        <v>-2.3295501020449551E-2</v>
      </c>
      <c r="I2480" t="s">
        <v>107</v>
      </c>
      <c r="J2480">
        <v>0.27922614525192768</v>
      </c>
      <c r="K2480" t="s">
        <v>108</v>
      </c>
      <c r="L2480">
        <v>6.6253594500773283E-2</v>
      </c>
      <c r="M2480" t="s">
        <v>109</v>
      </c>
      <c r="N2480">
        <v>1.9838909811422681E-5</v>
      </c>
      <c r="O2480" t="s">
        <v>108</v>
      </c>
      <c r="P2480">
        <v>0</v>
      </c>
      <c r="Q2480" t="s">
        <v>110</v>
      </c>
      <c r="R2480">
        <v>0</v>
      </c>
      <c r="S2480" t="s">
        <v>110</v>
      </c>
      <c r="T2480">
        <v>0</v>
      </c>
      <c r="U2480" t="s">
        <v>110</v>
      </c>
      <c r="V2480">
        <v>0</v>
      </c>
      <c r="W2480">
        <v>-17601.8</v>
      </c>
      <c r="X2480">
        <v>-8152.43</v>
      </c>
      <c r="Y2480">
        <v>8143.1</v>
      </c>
      <c r="Z2480">
        <v>-23185.93</v>
      </c>
      <c r="AA2480">
        <v>-6.94</v>
      </c>
      <c r="AB2480">
        <v>0</v>
      </c>
      <c r="AC2480">
        <v>0</v>
      </c>
      <c r="AD2480">
        <v>309153.28999999998</v>
      </c>
      <c r="AE2480">
        <v>0.4</v>
      </c>
      <c r="AF2480">
        <v>1</v>
      </c>
      <c r="AG2480">
        <v>0.4</v>
      </c>
      <c r="AH2480" t="s">
        <v>107</v>
      </c>
      <c r="AQ2480">
        <v>123661.32</v>
      </c>
      <c r="AR2480">
        <v>139982.92000000001</v>
      </c>
      <c r="AS2480">
        <v>-16321.6</v>
      </c>
      <c r="AT2480" t="b">
        <v>1</v>
      </c>
      <c r="AU2480">
        <v>-23185.93</v>
      </c>
      <c r="AV2480">
        <v>0.78500000000000003</v>
      </c>
      <c r="AW2480">
        <v>0.24</v>
      </c>
      <c r="AX2480">
        <v>18200.95</v>
      </c>
      <c r="AY2480">
        <v>5564.62</v>
      </c>
      <c r="AZ2480">
        <v>1879.35</v>
      </c>
      <c r="BA2480">
        <v>-1886.3</v>
      </c>
      <c r="BB2480">
        <v>579.65</v>
      </c>
      <c r="BC2480">
        <v>-1306.6500000000001</v>
      </c>
      <c r="BD2480">
        <v>185491.97</v>
      </c>
      <c r="BE2480" t="b">
        <v>0</v>
      </c>
      <c r="BF2480">
        <v>0</v>
      </c>
      <c r="BG2480">
        <v>0</v>
      </c>
      <c r="BH2480">
        <v>0</v>
      </c>
      <c r="BI2480">
        <v>0</v>
      </c>
      <c r="BJ2480">
        <v>0</v>
      </c>
    </row>
    <row r="2481" spans="1:62" x14ac:dyDescent="0.3">
      <c r="A2481" t="s">
        <v>231</v>
      </c>
      <c r="B2481" t="s">
        <v>62</v>
      </c>
      <c r="C2481" t="s">
        <v>77</v>
      </c>
      <c r="D2481">
        <v>40</v>
      </c>
      <c r="E2481">
        <v>201419.06</v>
      </c>
      <c r="F2481">
        <v>-7.0294985473264959E-2</v>
      </c>
      <c r="G2481" t="s">
        <v>107</v>
      </c>
      <c r="H2481">
        <v>-2.1533543899716501E-2</v>
      </c>
      <c r="I2481" t="s">
        <v>107</v>
      </c>
      <c r="J2481">
        <v>0.26347784363882543</v>
      </c>
      <c r="K2481" t="s">
        <v>108</v>
      </c>
      <c r="L2481">
        <v>6.6351977995335348E-2</v>
      </c>
      <c r="M2481" t="s">
        <v>109</v>
      </c>
      <c r="N2481">
        <v>1.2245377548944549E-4</v>
      </c>
      <c r="O2481" t="s">
        <v>108</v>
      </c>
      <c r="P2481">
        <v>0</v>
      </c>
      <c r="Q2481" t="s">
        <v>110</v>
      </c>
      <c r="R2481">
        <v>0</v>
      </c>
      <c r="S2481" t="s">
        <v>110</v>
      </c>
      <c r="T2481">
        <v>0</v>
      </c>
      <c r="U2481" t="s">
        <v>110</v>
      </c>
      <c r="V2481">
        <v>0</v>
      </c>
      <c r="W2481">
        <v>-14158.75</v>
      </c>
      <c r="X2481">
        <v>-4337.2700000000004</v>
      </c>
      <c r="Y2481">
        <v>4422.45</v>
      </c>
      <c r="Z2481">
        <v>-13364.55</v>
      </c>
      <c r="AA2481">
        <v>-24.66</v>
      </c>
      <c r="AB2481">
        <v>0</v>
      </c>
      <c r="AC2481">
        <v>0</v>
      </c>
      <c r="AD2481">
        <v>173956.28</v>
      </c>
      <c r="AE2481">
        <v>0.4</v>
      </c>
      <c r="AF2481">
        <v>1</v>
      </c>
      <c r="AG2481">
        <v>0.4</v>
      </c>
      <c r="AH2481" t="s">
        <v>107</v>
      </c>
      <c r="AQ2481">
        <v>69582.509999999995</v>
      </c>
      <c r="AR2481">
        <v>80567.62</v>
      </c>
      <c r="AS2481">
        <v>-10985.11</v>
      </c>
      <c r="AT2481" t="b">
        <v>1</v>
      </c>
      <c r="AU2481">
        <v>-13364.55</v>
      </c>
      <c r="AV2481">
        <v>0.78500000000000003</v>
      </c>
      <c r="AW2481">
        <v>0.24</v>
      </c>
      <c r="AX2481">
        <v>10491.17</v>
      </c>
      <c r="AY2481">
        <v>3207.49</v>
      </c>
      <c r="AZ2481">
        <v>-493.94</v>
      </c>
      <c r="BA2481">
        <v>469.27</v>
      </c>
      <c r="BB2481">
        <v>334.11</v>
      </c>
      <c r="BC2481">
        <v>803.39</v>
      </c>
      <c r="BD2481">
        <v>104373.77</v>
      </c>
      <c r="BE2481" t="b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</row>
    <row r="2482" spans="1:62" x14ac:dyDescent="0.3">
      <c r="A2482" t="s">
        <v>231</v>
      </c>
      <c r="B2482" t="s">
        <v>62</v>
      </c>
      <c r="C2482" t="s">
        <v>78</v>
      </c>
      <c r="D2482">
        <v>39</v>
      </c>
      <c r="E2482">
        <v>164608.21</v>
      </c>
      <c r="F2482">
        <v>-7.8786211903829173E-2</v>
      </c>
      <c r="G2482" t="s">
        <v>107</v>
      </c>
      <c r="H2482">
        <v>-2.6480149672183449E-2</v>
      </c>
      <c r="I2482" t="s">
        <v>107</v>
      </c>
      <c r="J2482">
        <v>0.27477216191883991</v>
      </c>
      <c r="K2482" t="s">
        <v>108</v>
      </c>
      <c r="L2482">
        <v>6.6253594500773283E-2</v>
      </c>
      <c r="M2482" t="s">
        <v>109</v>
      </c>
      <c r="N2482">
        <v>3.3119776819231562E-4</v>
      </c>
      <c r="O2482" t="s">
        <v>108</v>
      </c>
      <c r="P2482">
        <v>0</v>
      </c>
      <c r="Q2482" t="s">
        <v>110</v>
      </c>
      <c r="R2482">
        <v>0</v>
      </c>
      <c r="S2482" t="s">
        <v>110</v>
      </c>
      <c r="T2482">
        <v>0</v>
      </c>
      <c r="U2482" t="s">
        <v>110</v>
      </c>
      <c r="V2482">
        <v>0</v>
      </c>
      <c r="W2482">
        <v>-12968.86</v>
      </c>
      <c r="X2482">
        <v>-4358.8500000000004</v>
      </c>
      <c r="Y2482">
        <v>3769.15</v>
      </c>
      <c r="Z2482">
        <v>-10905.89</v>
      </c>
      <c r="AA2482">
        <v>-54.52</v>
      </c>
      <c r="AB2482">
        <v>0</v>
      </c>
      <c r="AC2482">
        <v>0</v>
      </c>
      <c r="AD2482">
        <v>140089.24</v>
      </c>
      <c r="AE2482">
        <v>0.4</v>
      </c>
      <c r="AF2482">
        <v>1</v>
      </c>
      <c r="AG2482">
        <v>0.4</v>
      </c>
      <c r="AH2482" t="s">
        <v>107</v>
      </c>
      <c r="AQ2482">
        <v>56035.7</v>
      </c>
      <c r="AR2482">
        <v>65843.28</v>
      </c>
      <c r="AS2482">
        <v>-9807.59</v>
      </c>
      <c r="AT2482" t="b">
        <v>1</v>
      </c>
      <c r="AU2482">
        <v>-10905.89</v>
      </c>
      <c r="AV2482">
        <v>0.78500000000000003</v>
      </c>
      <c r="AW2482">
        <v>0.24</v>
      </c>
      <c r="AX2482">
        <v>8561.1200000000008</v>
      </c>
      <c r="AY2482">
        <v>2617.41</v>
      </c>
      <c r="AZ2482">
        <v>-1246.47</v>
      </c>
      <c r="BA2482">
        <v>1191.95</v>
      </c>
      <c r="BB2482">
        <v>272.64999999999998</v>
      </c>
      <c r="BC2482">
        <v>1464.59</v>
      </c>
      <c r="BD2482">
        <v>84053.55</v>
      </c>
      <c r="BE2482" t="b">
        <v>0</v>
      </c>
      <c r="BF2482">
        <v>0</v>
      </c>
      <c r="BG2482">
        <v>0</v>
      </c>
      <c r="BH2482">
        <v>0</v>
      </c>
      <c r="BI2482">
        <v>0</v>
      </c>
      <c r="BJ2482">
        <v>0</v>
      </c>
    </row>
    <row r="2483" spans="1:62" x14ac:dyDescent="0.3">
      <c r="A2483" t="s">
        <v>231</v>
      </c>
      <c r="B2483" t="s">
        <v>62</v>
      </c>
      <c r="C2483" t="s">
        <v>79</v>
      </c>
      <c r="D2483">
        <v>38</v>
      </c>
      <c r="E2483">
        <v>278574.28000000003</v>
      </c>
      <c r="F2483">
        <v>-7.0220808287002751E-2</v>
      </c>
      <c r="G2483" t="s">
        <v>107</v>
      </c>
      <c r="H2483">
        <v>-2.7351841090117769E-2</v>
      </c>
      <c r="I2483" t="s">
        <v>107</v>
      </c>
      <c r="J2483">
        <v>0.26620744735079421</v>
      </c>
      <c r="K2483" t="s">
        <v>108</v>
      </c>
      <c r="L2483">
        <v>6.6253594500773283E-2</v>
      </c>
      <c r="M2483" t="s">
        <v>109</v>
      </c>
      <c r="N2483">
        <v>8.423601624606024E-5</v>
      </c>
      <c r="O2483" t="s">
        <v>108</v>
      </c>
      <c r="P2483">
        <v>0</v>
      </c>
      <c r="Q2483" t="s">
        <v>110</v>
      </c>
      <c r="R2483">
        <v>0</v>
      </c>
      <c r="S2483" t="s">
        <v>110</v>
      </c>
      <c r="T2483">
        <v>0</v>
      </c>
      <c r="U2483" t="s">
        <v>110</v>
      </c>
      <c r="V2483">
        <v>0</v>
      </c>
      <c r="W2483">
        <v>-19561.71</v>
      </c>
      <c r="X2483">
        <v>-7619.52</v>
      </c>
      <c r="Y2483">
        <v>6179.88</v>
      </c>
      <c r="Z2483">
        <v>-18456.55</v>
      </c>
      <c r="AA2483">
        <v>-23.47</v>
      </c>
      <c r="AB2483">
        <v>0</v>
      </c>
      <c r="AC2483">
        <v>0</v>
      </c>
      <c r="AD2483">
        <v>239092.92</v>
      </c>
      <c r="AE2483">
        <v>0.4</v>
      </c>
      <c r="AF2483">
        <v>1</v>
      </c>
      <c r="AG2483">
        <v>0.4</v>
      </c>
      <c r="AH2483" t="s">
        <v>107</v>
      </c>
      <c r="AQ2483">
        <v>95637.17</v>
      </c>
      <c r="AR2483">
        <v>111429.71</v>
      </c>
      <c r="AS2483">
        <v>-15792.55</v>
      </c>
      <c r="AT2483" t="b">
        <v>1</v>
      </c>
      <c r="AU2483">
        <v>-18456.55</v>
      </c>
      <c r="AV2483">
        <v>0.78500000000000003</v>
      </c>
      <c r="AW2483">
        <v>0.24</v>
      </c>
      <c r="AX2483">
        <v>14488.39</v>
      </c>
      <c r="AY2483">
        <v>4429.57</v>
      </c>
      <c r="AZ2483">
        <v>-1304.1600000000001</v>
      </c>
      <c r="BA2483">
        <v>1280.69</v>
      </c>
      <c r="BB2483">
        <v>461.41</v>
      </c>
      <c r="BC2483">
        <v>1742.1</v>
      </c>
      <c r="BD2483">
        <v>143455.75</v>
      </c>
      <c r="BE2483" t="b">
        <v>0</v>
      </c>
      <c r="BF2483">
        <v>0</v>
      </c>
      <c r="BG2483">
        <v>0</v>
      </c>
      <c r="BH2483">
        <v>0</v>
      </c>
      <c r="BI2483">
        <v>0</v>
      </c>
      <c r="BJ2483">
        <v>0</v>
      </c>
    </row>
    <row r="2484" spans="1:62" x14ac:dyDescent="0.3">
      <c r="A2484" t="s">
        <v>231</v>
      </c>
      <c r="B2484" t="s">
        <v>62</v>
      </c>
      <c r="C2484" t="s">
        <v>80</v>
      </c>
      <c r="D2484">
        <v>37</v>
      </c>
      <c r="E2484">
        <v>232198.41</v>
      </c>
      <c r="F2484">
        <v>-7.6660692720238607E-2</v>
      </c>
      <c r="G2484" t="s">
        <v>107</v>
      </c>
      <c r="H2484">
        <v>-2.8961516926113619E-2</v>
      </c>
      <c r="I2484" t="s">
        <v>107</v>
      </c>
      <c r="J2484">
        <v>0.28575118928568483</v>
      </c>
      <c r="K2484" t="s">
        <v>108</v>
      </c>
      <c r="L2484">
        <v>6.6253594500773283E-2</v>
      </c>
      <c r="M2484" t="s">
        <v>109</v>
      </c>
      <c r="N2484">
        <v>1.1606599102045239E-5</v>
      </c>
      <c r="O2484" t="s">
        <v>108</v>
      </c>
      <c r="P2484">
        <v>0</v>
      </c>
      <c r="Q2484" t="s">
        <v>110</v>
      </c>
      <c r="R2484">
        <v>0</v>
      </c>
      <c r="S2484" t="s">
        <v>110</v>
      </c>
      <c r="T2484">
        <v>0</v>
      </c>
      <c r="U2484" t="s">
        <v>110</v>
      </c>
      <c r="V2484">
        <v>0</v>
      </c>
      <c r="W2484">
        <v>-17800.490000000002</v>
      </c>
      <c r="X2484">
        <v>-6724.82</v>
      </c>
      <c r="Y2484">
        <v>5529.25</v>
      </c>
      <c r="Z2484">
        <v>-15383.98</v>
      </c>
      <c r="AA2484">
        <v>-2.7</v>
      </c>
      <c r="AB2484">
        <v>0</v>
      </c>
      <c r="AC2484">
        <v>0</v>
      </c>
      <c r="AD2484">
        <v>197815.67</v>
      </c>
      <c r="AE2484">
        <v>0.4</v>
      </c>
      <c r="AF2484">
        <v>1</v>
      </c>
      <c r="AG2484">
        <v>0.4</v>
      </c>
      <c r="AH2484" t="s">
        <v>107</v>
      </c>
      <c r="AQ2484">
        <v>79126.27</v>
      </c>
      <c r="AR2484">
        <v>92879.360000000001</v>
      </c>
      <c r="AS2484">
        <v>-13753.09</v>
      </c>
      <c r="AT2484" t="b">
        <v>1</v>
      </c>
      <c r="AU2484">
        <v>-15383.98</v>
      </c>
      <c r="AV2484">
        <v>0.78500000000000003</v>
      </c>
      <c r="AW2484">
        <v>0.24</v>
      </c>
      <c r="AX2484">
        <v>12076.42</v>
      </c>
      <c r="AY2484">
        <v>3692.16</v>
      </c>
      <c r="AZ2484">
        <v>-1676.67</v>
      </c>
      <c r="BA2484">
        <v>1673.98</v>
      </c>
      <c r="BB2484">
        <v>384.6</v>
      </c>
      <c r="BC2484">
        <v>2058.58</v>
      </c>
      <c r="BD2484">
        <v>118689.4</v>
      </c>
      <c r="BE2484" t="b">
        <v>0</v>
      </c>
      <c r="BF2484">
        <v>0</v>
      </c>
      <c r="BG2484">
        <v>0</v>
      </c>
      <c r="BH2484">
        <v>0</v>
      </c>
      <c r="BI2484">
        <v>0</v>
      </c>
      <c r="BJ2484">
        <v>0</v>
      </c>
    </row>
    <row r="2485" spans="1:62" x14ac:dyDescent="0.3">
      <c r="A2485" t="s">
        <v>231</v>
      </c>
      <c r="B2485" t="s">
        <v>62</v>
      </c>
      <c r="C2485" t="s">
        <v>81</v>
      </c>
      <c r="D2485">
        <v>36</v>
      </c>
      <c r="E2485">
        <v>314399.82</v>
      </c>
      <c r="F2485">
        <v>-6.9948256979775678E-2</v>
      </c>
      <c r="G2485" t="s">
        <v>107</v>
      </c>
      <c r="H2485">
        <v>-3.0781051779021469E-2</v>
      </c>
      <c r="I2485" t="s">
        <v>107</v>
      </c>
      <c r="J2485">
        <v>0.27091367871407501</v>
      </c>
      <c r="K2485" t="s">
        <v>107</v>
      </c>
      <c r="L2485">
        <v>6.6253594500773283E-2</v>
      </c>
      <c r="M2485" t="s">
        <v>109</v>
      </c>
      <c r="N2485">
        <v>3.5566058529597447E-5</v>
      </c>
      <c r="O2485" t="s">
        <v>108</v>
      </c>
      <c r="P2485">
        <v>0</v>
      </c>
      <c r="Q2485" t="s">
        <v>110</v>
      </c>
      <c r="R2485">
        <v>0</v>
      </c>
      <c r="S2485" t="s">
        <v>110</v>
      </c>
      <c r="T2485">
        <v>0</v>
      </c>
      <c r="U2485" t="s">
        <v>110</v>
      </c>
      <c r="V2485">
        <v>0</v>
      </c>
      <c r="W2485">
        <v>-21991.72</v>
      </c>
      <c r="X2485">
        <v>-9677.56</v>
      </c>
      <c r="Y2485">
        <v>7097.93</v>
      </c>
      <c r="Z2485">
        <v>-20830.12</v>
      </c>
      <c r="AA2485">
        <v>-11.18</v>
      </c>
      <c r="AB2485">
        <v>0</v>
      </c>
      <c r="AC2485">
        <v>0</v>
      </c>
      <c r="AD2485">
        <v>268987.18</v>
      </c>
      <c r="AE2485">
        <v>0.4</v>
      </c>
      <c r="AF2485">
        <v>1</v>
      </c>
      <c r="AG2485">
        <v>0.4</v>
      </c>
      <c r="AH2485" t="s">
        <v>107</v>
      </c>
      <c r="AQ2485">
        <v>107594.87</v>
      </c>
      <c r="AR2485">
        <v>125759.93</v>
      </c>
      <c r="AS2485">
        <v>-18165.060000000001</v>
      </c>
      <c r="AT2485" t="b">
        <v>1</v>
      </c>
      <c r="AU2485">
        <v>-20830.12</v>
      </c>
      <c r="AV2485">
        <v>0.78500000000000003</v>
      </c>
      <c r="AW2485">
        <v>0.24</v>
      </c>
      <c r="AX2485">
        <v>16351.64</v>
      </c>
      <c r="AY2485">
        <v>4999.2299999999996</v>
      </c>
      <c r="AZ2485">
        <v>-1813.41</v>
      </c>
      <c r="BA2485">
        <v>1802.23</v>
      </c>
      <c r="BB2485">
        <v>520.75</v>
      </c>
      <c r="BC2485">
        <v>2322.9899999999998</v>
      </c>
      <c r="BD2485">
        <v>161392.31</v>
      </c>
      <c r="BE2485" t="b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</row>
    <row r="2486" spans="1:62" x14ac:dyDescent="0.3">
      <c r="A2486" t="s">
        <v>231</v>
      </c>
      <c r="B2486" t="s">
        <v>62</v>
      </c>
      <c r="C2486" t="s">
        <v>82</v>
      </c>
      <c r="D2486">
        <v>35</v>
      </c>
      <c r="E2486">
        <v>411826.5</v>
      </c>
      <c r="F2486">
        <v>-6.7417136376625011E-2</v>
      </c>
      <c r="G2486" t="s">
        <v>107</v>
      </c>
      <c r="H2486">
        <v>-2.964645222008876E-2</v>
      </c>
      <c r="I2486" t="s">
        <v>107</v>
      </c>
      <c r="J2486">
        <v>0.2866151334659538</v>
      </c>
      <c r="K2486" t="s">
        <v>107</v>
      </c>
      <c r="L2486">
        <v>4.0100329648797992E-2</v>
      </c>
      <c r="M2486" t="s">
        <v>109</v>
      </c>
      <c r="N2486">
        <v>8.310805714508145E-5</v>
      </c>
      <c r="O2486" t="s">
        <v>108</v>
      </c>
      <c r="P2486">
        <v>0</v>
      </c>
      <c r="Q2486" t="s">
        <v>110</v>
      </c>
      <c r="R2486">
        <v>0</v>
      </c>
      <c r="S2486" t="s">
        <v>110</v>
      </c>
      <c r="T2486">
        <v>0</v>
      </c>
      <c r="U2486" t="s">
        <v>110</v>
      </c>
      <c r="V2486">
        <v>0</v>
      </c>
      <c r="W2486">
        <v>-27764.16</v>
      </c>
      <c r="X2486">
        <v>-12209.19</v>
      </c>
      <c r="Y2486">
        <v>9836.31</v>
      </c>
      <c r="Z2486">
        <v>-16514.38</v>
      </c>
      <c r="AA2486">
        <v>-34.229999999999997</v>
      </c>
      <c r="AB2486">
        <v>0</v>
      </c>
      <c r="AC2486">
        <v>0</v>
      </c>
      <c r="AD2486">
        <v>365140.85</v>
      </c>
      <c r="AE2486">
        <v>0.4</v>
      </c>
      <c r="AF2486">
        <v>1</v>
      </c>
      <c r="AG2486">
        <v>0.4</v>
      </c>
      <c r="AH2486" t="s">
        <v>107</v>
      </c>
      <c r="AQ2486">
        <v>146056.34</v>
      </c>
      <c r="AR2486">
        <v>164730.6</v>
      </c>
      <c r="AS2486">
        <v>-18674.259999999998</v>
      </c>
      <c r="AT2486" t="b">
        <v>1</v>
      </c>
      <c r="AU2486">
        <v>-16514.38</v>
      </c>
      <c r="AV2486">
        <v>0.78500000000000003</v>
      </c>
      <c r="AW2486">
        <v>0.24</v>
      </c>
      <c r="AX2486">
        <v>12963.79</v>
      </c>
      <c r="AY2486">
        <v>3963.45</v>
      </c>
      <c r="AZ2486">
        <v>-5710.47</v>
      </c>
      <c r="BA2486">
        <v>5676.25</v>
      </c>
      <c r="BB2486">
        <v>412.86</v>
      </c>
      <c r="BC2486">
        <v>6089.11</v>
      </c>
      <c r="BD2486">
        <v>219084.51</v>
      </c>
      <c r="BE2486" t="b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</row>
    <row r="2487" spans="1:62" x14ac:dyDescent="0.3">
      <c r="A2487" t="s">
        <v>231</v>
      </c>
      <c r="B2487" t="s">
        <v>62</v>
      </c>
      <c r="C2487" t="s">
        <v>83</v>
      </c>
      <c r="D2487">
        <v>34</v>
      </c>
      <c r="E2487">
        <v>496650.27</v>
      </c>
      <c r="F2487">
        <v>-7.1083295958053488E-2</v>
      </c>
      <c r="G2487" t="s">
        <v>107</v>
      </c>
      <c r="H2487">
        <v>-2.9959932158875931E-2</v>
      </c>
      <c r="I2487" t="s">
        <v>107</v>
      </c>
      <c r="J2487">
        <v>0.31376362242813399</v>
      </c>
      <c r="K2487" t="s">
        <v>107</v>
      </c>
      <c r="L2487">
        <v>6.6253594500773283E-2</v>
      </c>
      <c r="M2487" t="s">
        <v>109</v>
      </c>
      <c r="N2487">
        <v>1.181667396092656E-4</v>
      </c>
      <c r="O2487" t="s">
        <v>108</v>
      </c>
      <c r="P2487">
        <v>0</v>
      </c>
      <c r="Q2487" t="s">
        <v>110</v>
      </c>
      <c r="R2487">
        <v>0</v>
      </c>
      <c r="S2487" t="s">
        <v>110</v>
      </c>
      <c r="T2487">
        <v>0</v>
      </c>
      <c r="U2487" t="s">
        <v>110</v>
      </c>
      <c r="V2487">
        <v>0</v>
      </c>
      <c r="W2487">
        <v>-35303.54</v>
      </c>
      <c r="X2487">
        <v>-14879.61</v>
      </c>
      <c r="Y2487">
        <v>12985.9</v>
      </c>
      <c r="Z2487">
        <v>-32904.870000000003</v>
      </c>
      <c r="AA2487">
        <v>-58.69</v>
      </c>
      <c r="AB2487">
        <v>0</v>
      </c>
      <c r="AC2487">
        <v>0</v>
      </c>
      <c r="AD2487">
        <v>426489.47</v>
      </c>
      <c r="AE2487">
        <v>0.4</v>
      </c>
      <c r="AF2487">
        <v>1</v>
      </c>
      <c r="AG2487">
        <v>0.4</v>
      </c>
      <c r="AH2487" t="s">
        <v>107</v>
      </c>
      <c r="AQ2487">
        <v>170595.79</v>
      </c>
      <c r="AR2487">
        <v>198660.11</v>
      </c>
      <c r="AS2487">
        <v>-28064.32</v>
      </c>
      <c r="AT2487" t="b">
        <v>1</v>
      </c>
      <c r="AU2487">
        <v>-32904.870000000003</v>
      </c>
      <c r="AV2487">
        <v>0.78500000000000003</v>
      </c>
      <c r="AW2487">
        <v>0.24</v>
      </c>
      <c r="AX2487">
        <v>25830.32</v>
      </c>
      <c r="AY2487">
        <v>7897.17</v>
      </c>
      <c r="AZ2487">
        <v>-2234</v>
      </c>
      <c r="BA2487">
        <v>2175.31</v>
      </c>
      <c r="BB2487">
        <v>822.62</v>
      </c>
      <c r="BC2487">
        <v>2997.93</v>
      </c>
      <c r="BD2487">
        <v>255893.68</v>
      </c>
      <c r="BE2487" t="b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</row>
    <row r="2488" spans="1:62" x14ac:dyDescent="0.3">
      <c r="A2488" t="s">
        <v>231</v>
      </c>
      <c r="B2488" t="s">
        <v>62</v>
      </c>
      <c r="C2488" t="s">
        <v>84</v>
      </c>
      <c r="D2488">
        <v>33</v>
      </c>
      <c r="E2488">
        <v>1018546.19</v>
      </c>
      <c r="F2488">
        <v>-5.6463743134108617E-2</v>
      </c>
      <c r="G2488" t="s">
        <v>107</v>
      </c>
      <c r="H2488">
        <v>-3.4177240874432357E-2</v>
      </c>
      <c r="I2488" t="s">
        <v>107</v>
      </c>
      <c r="J2488">
        <v>0.41483292542499312</v>
      </c>
      <c r="K2488" t="s">
        <v>107</v>
      </c>
      <c r="L2488">
        <v>6.6450361489897428E-2</v>
      </c>
      <c r="M2488" t="s">
        <v>109</v>
      </c>
      <c r="N2488">
        <v>7.115545880882795E-6</v>
      </c>
      <c r="O2488" t="s">
        <v>108</v>
      </c>
      <c r="P2488">
        <v>0</v>
      </c>
      <c r="Q2488" t="s">
        <v>110</v>
      </c>
      <c r="R2488">
        <v>0</v>
      </c>
      <c r="S2488" t="s">
        <v>110</v>
      </c>
      <c r="T2488">
        <v>0</v>
      </c>
      <c r="U2488" t="s">
        <v>110</v>
      </c>
      <c r="V2488">
        <v>0</v>
      </c>
      <c r="W2488">
        <v>-57510.93</v>
      </c>
      <c r="X2488">
        <v>-34811.1</v>
      </c>
      <c r="Y2488">
        <v>35210.54</v>
      </c>
      <c r="Z2488">
        <v>-67682.759999999995</v>
      </c>
      <c r="AA2488">
        <v>-7.25</v>
      </c>
      <c r="AB2488">
        <v>0</v>
      </c>
      <c r="AC2488">
        <v>0</v>
      </c>
      <c r="AD2488">
        <v>893744.69</v>
      </c>
      <c r="AE2488">
        <v>0.4</v>
      </c>
      <c r="AF2488">
        <v>1</v>
      </c>
      <c r="AG2488">
        <v>0.4</v>
      </c>
      <c r="AH2488" t="s">
        <v>107</v>
      </c>
      <c r="AQ2488">
        <v>357497.88</v>
      </c>
      <c r="AR2488">
        <v>407418.48</v>
      </c>
      <c r="AS2488">
        <v>-49920.6</v>
      </c>
      <c r="AT2488" t="b">
        <v>1</v>
      </c>
      <c r="AU2488">
        <v>-67682.759999999995</v>
      </c>
      <c r="AV2488">
        <v>0.78500000000000003</v>
      </c>
      <c r="AW2488">
        <v>0.24</v>
      </c>
      <c r="AX2488">
        <v>53130.97</v>
      </c>
      <c r="AY2488">
        <v>16243.86</v>
      </c>
      <c r="AZ2488">
        <v>3210.37</v>
      </c>
      <c r="BA2488">
        <v>-3217.62</v>
      </c>
      <c r="BB2488">
        <v>1692.07</v>
      </c>
      <c r="BC2488">
        <v>-1525.55</v>
      </c>
      <c r="BD2488">
        <v>536246.81000000006</v>
      </c>
      <c r="BE2488" t="b">
        <v>0</v>
      </c>
      <c r="BF2488">
        <v>0</v>
      </c>
      <c r="BG2488">
        <v>0</v>
      </c>
      <c r="BH2488">
        <v>0</v>
      </c>
      <c r="BI2488">
        <v>0</v>
      </c>
      <c r="BJ2488">
        <v>0</v>
      </c>
    </row>
    <row r="2489" spans="1:62" x14ac:dyDescent="0.3">
      <c r="A2489" t="s">
        <v>231</v>
      </c>
      <c r="B2489" t="s">
        <v>62</v>
      </c>
      <c r="C2489" t="s">
        <v>85</v>
      </c>
      <c r="D2489">
        <v>32</v>
      </c>
      <c r="E2489">
        <v>1289247.94</v>
      </c>
      <c r="F2489">
        <v>-5.5376323052903992E-2</v>
      </c>
      <c r="G2489" t="s">
        <v>107</v>
      </c>
      <c r="H2489">
        <v>-3.8170340388919387E-2</v>
      </c>
      <c r="I2489" t="s">
        <v>107</v>
      </c>
      <c r="J2489">
        <v>0.43503768787073932</v>
      </c>
      <c r="K2489" t="s">
        <v>107</v>
      </c>
      <c r="L2489">
        <v>6.6253594500773283E-2</v>
      </c>
      <c r="M2489" t="s">
        <v>109</v>
      </c>
      <c r="N2489">
        <v>1.6437538240321761E-6</v>
      </c>
      <c r="O2489" t="s">
        <v>108</v>
      </c>
      <c r="P2489">
        <v>0</v>
      </c>
      <c r="Q2489" t="s">
        <v>110</v>
      </c>
      <c r="R2489">
        <v>0</v>
      </c>
      <c r="S2489" t="s">
        <v>110</v>
      </c>
      <c r="T2489">
        <v>0</v>
      </c>
      <c r="U2489" t="s">
        <v>110</v>
      </c>
      <c r="V2489">
        <v>0</v>
      </c>
      <c r="W2489">
        <v>-71393.81</v>
      </c>
      <c r="X2489">
        <v>-49211.03</v>
      </c>
      <c r="Y2489">
        <v>46739.29</v>
      </c>
      <c r="Z2489">
        <v>-85417.31</v>
      </c>
      <c r="AA2489">
        <v>-2.12</v>
      </c>
      <c r="AB2489">
        <v>0</v>
      </c>
      <c r="AC2489">
        <v>0</v>
      </c>
      <c r="AD2489">
        <v>1129962.96</v>
      </c>
      <c r="AE2489">
        <v>0.4</v>
      </c>
      <c r="AF2489">
        <v>1</v>
      </c>
      <c r="AG2489">
        <v>0.4</v>
      </c>
      <c r="AH2489" t="s">
        <v>107</v>
      </c>
      <c r="AQ2489">
        <v>451985.18</v>
      </c>
      <c r="AR2489">
        <v>515699.18</v>
      </c>
      <c r="AS2489">
        <v>-63713.99</v>
      </c>
      <c r="AT2489" t="b">
        <v>1</v>
      </c>
      <c r="AU2489">
        <v>-85417.31</v>
      </c>
      <c r="AV2489">
        <v>0.78500000000000003</v>
      </c>
      <c r="AW2489">
        <v>0.24</v>
      </c>
      <c r="AX2489">
        <v>67052.59</v>
      </c>
      <c r="AY2489">
        <v>20500.150000000001</v>
      </c>
      <c r="AZ2489">
        <v>3338.59</v>
      </c>
      <c r="BA2489">
        <v>-3340.71</v>
      </c>
      <c r="BB2489">
        <v>2135.4299999999998</v>
      </c>
      <c r="BC2489">
        <v>-1205.28</v>
      </c>
      <c r="BD2489">
        <v>677977.77</v>
      </c>
      <c r="BE2489" t="b">
        <v>0</v>
      </c>
      <c r="BF2489">
        <v>0</v>
      </c>
      <c r="BG2489">
        <v>0</v>
      </c>
      <c r="BH2489">
        <v>0</v>
      </c>
      <c r="BI2489">
        <v>0</v>
      </c>
      <c r="BJ2489">
        <v>0</v>
      </c>
    </row>
    <row r="2490" spans="1:62" x14ac:dyDescent="0.3">
      <c r="A2490" t="s">
        <v>231</v>
      </c>
      <c r="B2490" t="s">
        <v>62</v>
      </c>
      <c r="C2490" t="s">
        <v>86</v>
      </c>
      <c r="D2490">
        <v>31</v>
      </c>
      <c r="E2490">
        <v>1471779.61</v>
      </c>
      <c r="F2490">
        <v>-4.7642286663224932E-2</v>
      </c>
      <c r="G2490" t="s">
        <v>107</v>
      </c>
      <c r="H2490">
        <v>-3.676401307748383E-2</v>
      </c>
      <c r="I2490" t="s">
        <v>107</v>
      </c>
      <c r="J2490">
        <v>0.44344485769854169</v>
      </c>
      <c r="K2490" t="s">
        <v>107</v>
      </c>
      <c r="L2490">
        <v>6.6450361489897428E-2</v>
      </c>
      <c r="M2490" t="s">
        <v>109</v>
      </c>
      <c r="N2490">
        <v>9.3870674170539316E-7</v>
      </c>
      <c r="O2490" t="s">
        <v>108</v>
      </c>
      <c r="P2490">
        <v>0</v>
      </c>
      <c r="Q2490" t="s">
        <v>110</v>
      </c>
      <c r="R2490">
        <v>0</v>
      </c>
      <c r="S2490" t="s">
        <v>110</v>
      </c>
      <c r="T2490">
        <v>0</v>
      </c>
      <c r="U2490" t="s">
        <v>110</v>
      </c>
      <c r="V2490">
        <v>0</v>
      </c>
      <c r="W2490">
        <v>-70118.95</v>
      </c>
      <c r="X2490">
        <v>-54108.52</v>
      </c>
      <c r="Y2490">
        <v>54387.76</v>
      </c>
      <c r="Z2490">
        <v>-97800.29</v>
      </c>
      <c r="AA2490">
        <v>-1.38</v>
      </c>
      <c r="AB2490">
        <v>0</v>
      </c>
      <c r="AC2490">
        <v>0</v>
      </c>
      <c r="AD2490">
        <v>1304138.23</v>
      </c>
      <c r="AE2490">
        <v>0.4</v>
      </c>
      <c r="AF2490">
        <v>1</v>
      </c>
      <c r="AG2490">
        <v>0.4</v>
      </c>
      <c r="AH2490" t="s">
        <v>107</v>
      </c>
      <c r="AQ2490">
        <v>521655.29</v>
      </c>
      <c r="AR2490">
        <v>588711.84</v>
      </c>
      <c r="AS2490">
        <v>-67056.55</v>
      </c>
      <c r="AT2490" t="b">
        <v>1</v>
      </c>
      <c r="AU2490">
        <v>-97800.29</v>
      </c>
      <c r="AV2490">
        <v>0.78500000000000003</v>
      </c>
      <c r="AW2490">
        <v>0.24</v>
      </c>
      <c r="AX2490">
        <v>76773.23</v>
      </c>
      <c r="AY2490">
        <v>23472.07</v>
      </c>
      <c r="AZ2490">
        <v>9716.67</v>
      </c>
      <c r="BA2490">
        <v>-9718.0499999999993</v>
      </c>
      <c r="BB2490">
        <v>2445.0100000000002</v>
      </c>
      <c r="BC2490">
        <v>-7273.05</v>
      </c>
      <c r="BD2490">
        <v>782482.94</v>
      </c>
      <c r="BE2490" t="b">
        <v>0</v>
      </c>
      <c r="BF2490">
        <v>0</v>
      </c>
      <c r="BG2490">
        <v>0</v>
      </c>
      <c r="BH2490">
        <v>0</v>
      </c>
      <c r="BI2490">
        <v>0</v>
      </c>
      <c r="BJ2490">
        <v>0</v>
      </c>
    </row>
    <row r="2491" spans="1:62" x14ac:dyDescent="0.3">
      <c r="A2491" t="s">
        <v>231</v>
      </c>
      <c r="B2491" t="s">
        <v>62</v>
      </c>
      <c r="C2491" t="s">
        <v>87</v>
      </c>
      <c r="D2491">
        <v>30</v>
      </c>
      <c r="E2491">
        <v>1852263.53</v>
      </c>
      <c r="F2491">
        <v>-4.6470558694859047E-2</v>
      </c>
      <c r="G2491" t="s">
        <v>107</v>
      </c>
      <c r="H2491">
        <v>-3.8173455543256601E-2</v>
      </c>
      <c r="I2491" t="s">
        <v>107</v>
      </c>
      <c r="J2491">
        <v>0.46189319108123889</v>
      </c>
      <c r="K2491" t="s">
        <v>107</v>
      </c>
      <c r="L2491">
        <v>6.6253594500773283E-2</v>
      </c>
      <c r="M2491" t="s">
        <v>109</v>
      </c>
      <c r="N2491">
        <v>1.41508476474836E-8</v>
      </c>
      <c r="O2491" t="s">
        <v>108</v>
      </c>
      <c r="P2491">
        <v>0</v>
      </c>
      <c r="Q2491" t="s">
        <v>110</v>
      </c>
      <c r="R2491">
        <v>0</v>
      </c>
      <c r="S2491" t="s">
        <v>110</v>
      </c>
      <c r="T2491">
        <v>0</v>
      </c>
      <c r="U2491" t="s">
        <v>110</v>
      </c>
      <c r="V2491">
        <v>0</v>
      </c>
      <c r="W2491">
        <v>-86075.72</v>
      </c>
      <c r="X2491">
        <v>-70707.3</v>
      </c>
      <c r="Y2491">
        <v>71295.66</v>
      </c>
      <c r="Z2491">
        <v>-122719.12</v>
      </c>
      <c r="AA2491">
        <v>-0.03</v>
      </c>
      <c r="AB2491">
        <v>0</v>
      </c>
      <c r="AC2491">
        <v>0</v>
      </c>
      <c r="AD2491">
        <v>1644057.03</v>
      </c>
      <c r="AE2491">
        <v>0.4</v>
      </c>
      <c r="AF2491">
        <v>1</v>
      </c>
      <c r="AG2491">
        <v>0.4</v>
      </c>
      <c r="AH2491" t="s">
        <v>107</v>
      </c>
      <c r="AQ2491">
        <v>657622.81000000006</v>
      </c>
      <c r="AR2491">
        <v>740905.41</v>
      </c>
      <c r="AS2491">
        <v>-83282.600000000006</v>
      </c>
      <c r="AT2491" t="b">
        <v>1</v>
      </c>
      <c r="AU2491">
        <v>-122719.12</v>
      </c>
      <c r="AV2491">
        <v>0.78500000000000003</v>
      </c>
      <c r="AW2491">
        <v>0.24</v>
      </c>
      <c r="AX2491">
        <v>96334.51</v>
      </c>
      <c r="AY2491">
        <v>29452.59</v>
      </c>
      <c r="AZ2491">
        <v>13051.91</v>
      </c>
      <c r="BA2491">
        <v>-13051.93</v>
      </c>
      <c r="BB2491">
        <v>3067.98</v>
      </c>
      <c r="BC2491">
        <v>-9983.9500000000007</v>
      </c>
      <c r="BD2491">
        <v>986434.22</v>
      </c>
      <c r="BE2491" t="b">
        <v>0</v>
      </c>
      <c r="BF2491">
        <v>0</v>
      </c>
      <c r="BG2491">
        <v>0</v>
      </c>
      <c r="BH2491">
        <v>0</v>
      </c>
      <c r="BI2491">
        <v>0</v>
      </c>
      <c r="BJ2491">
        <v>0</v>
      </c>
    </row>
    <row r="2492" spans="1:62" x14ac:dyDescent="0.3">
      <c r="A2492" t="s">
        <v>231</v>
      </c>
      <c r="B2492" t="s">
        <v>62</v>
      </c>
      <c r="C2492" t="s">
        <v>88</v>
      </c>
      <c r="D2492">
        <v>29</v>
      </c>
      <c r="E2492">
        <v>2293538.5</v>
      </c>
      <c r="F2492">
        <v>-4.4991523232378643E-2</v>
      </c>
      <c r="G2492" t="s">
        <v>107</v>
      </c>
      <c r="H2492">
        <v>-4.1224538351850082E-2</v>
      </c>
      <c r="I2492" t="s">
        <v>107</v>
      </c>
      <c r="J2492">
        <v>0.4584452855557023</v>
      </c>
      <c r="K2492" t="s">
        <v>107</v>
      </c>
      <c r="L2492">
        <v>4.0100329648797992E-2</v>
      </c>
      <c r="M2492" t="s">
        <v>109</v>
      </c>
      <c r="N2492">
        <v>1.3301138983427199E-5</v>
      </c>
      <c r="O2492" t="s">
        <v>108</v>
      </c>
      <c r="P2492">
        <v>0</v>
      </c>
      <c r="Q2492" t="s">
        <v>110</v>
      </c>
      <c r="R2492">
        <v>0</v>
      </c>
      <c r="S2492" t="s">
        <v>110</v>
      </c>
      <c r="T2492">
        <v>0</v>
      </c>
      <c r="U2492" t="s">
        <v>110</v>
      </c>
      <c r="V2492">
        <v>0</v>
      </c>
      <c r="W2492">
        <v>-103189.79</v>
      </c>
      <c r="X2492">
        <v>-94550.07</v>
      </c>
      <c r="Y2492">
        <v>87621.83</v>
      </c>
      <c r="Z2492">
        <v>-91971.65</v>
      </c>
      <c r="AA2492">
        <v>-30.51</v>
      </c>
      <c r="AB2492">
        <v>0</v>
      </c>
      <c r="AC2492">
        <v>0</v>
      </c>
      <c r="AD2492">
        <v>2091418.32</v>
      </c>
      <c r="AE2492">
        <v>0.4</v>
      </c>
      <c r="AF2492">
        <v>1</v>
      </c>
      <c r="AG2492">
        <v>0.4</v>
      </c>
      <c r="AH2492" t="s">
        <v>107</v>
      </c>
      <c r="AQ2492">
        <v>836567.33</v>
      </c>
      <c r="AR2492">
        <v>917415.4</v>
      </c>
      <c r="AS2492">
        <v>-80848.070000000007</v>
      </c>
      <c r="AT2492" t="b">
        <v>1</v>
      </c>
      <c r="AU2492">
        <v>-91971.65</v>
      </c>
      <c r="AV2492">
        <v>0.78500000000000003</v>
      </c>
      <c r="AW2492">
        <v>0.24</v>
      </c>
      <c r="AX2492">
        <v>72197.75</v>
      </c>
      <c r="AY2492">
        <v>22073.200000000001</v>
      </c>
      <c r="AZ2492">
        <v>-8650.33</v>
      </c>
      <c r="BA2492">
        <v>8619.82</v>
      </c>
      <c r="BB2492">
        <v>2299.29</v>
      </c>
      <c r="BC2492">
        <v>10919.11</v>
      </c>
      <c r="BD2492">
        <v>1254850.99</v>
      </c>
      <c r="BE2492" t="b">
        <v>0</v>
      </c>
      <c r="BF2492">
        <v>0</v>
      </c>
      <c r="BG2492">
        <v>0</v>
      </c>
      <c r="BH2492">
        <v>0</v>
      </c>
      <c r="BI2492">
        <v>0</v>
      </c>
      <c r="BJ2492">
        <v>0</v>
      </c>
    </row>
    <row r="2493" spans="1:62" x14ac:dyDescent="0.3">
      <c r="A2493" t="s">
        <v>231</v>
      </c>
      <c r="B2493" t="s">
        <v>62</v>
      </c>
      <c r="C2493" t="s">
        <v>89</v>
      </c>
      <c r="D2493">
        <v>28</v>
      </c>
      <c r="E2493">
        <v>1747811.41</v>
      </c>
      <c r="F2493">
        <v>-5.1967690911476183E-2</v>
      </c>
      <c r="G2493" t="s">
        <v>107</v>
      </c>
      <c r="H2493">
        <v>-3.1294314708685829E-2</v>
      </c>
      <c r="I2493" t="s">
        <v>107</v>
      </c>
      <c r="J2493">
        <v>0.45797057147432441</v>
      </c>
      <c r="K2493" t="s">
        <v>107</v>
      </c>
      <c r="L2493">
        <v>6.6253594500773283E-2</v>
      </c>
      <c r="M2493" t="s">
        <v>109</v>
      </c>
      <c r="N2493">
        <v>1.144332329829361E-5</v>
      </c>
      <c r="O2493" t="s">
        <v>108</v>
      </c>
      <c r="P2493">
        <v>0</v>
      </c>
      <c r="Q2493" t="s">
        <v>110</v>
      </c>
      <c r="R2493">
        <v>0</v>
      </c>
      <c r="S2493" t="s">
        <v>110</v>
      </c>
      <c r="T2493">
        <v>0</v>
      </c>
      <c r="U2493" t="s">
        <v>110</v>
      </c>
      <c r="V2493">
        <v>0</v>
      </c>
      <c r="W2493">
        <v>-90829.72</v>
      </c>
      <c r="X2493">
        <v>-54696.56</v>
      </c>
      <c r="Y2493">
        <v>66703.850000000006</v>
      </c>
      <c r="Z2493">
        <v>-115798.79</v>
      </c>
      <c r="AA2493">
        <v>-20</v>
      </c>
      <c r="AB2493">
        <v>0</v>
      </c>
      <c r="AC2493">
        <v>0</v>
      </c>
      <c r="AD2493">
        <v>1553170.19</v>
      </c>
      <c r="AE2493">
        <v>0.4</v>
      </c>
      <c r="AF2493">
        <v>1</v>
      </c>
      <c r="AG2493">
        <v>0.4</v>
      </c>
      <c r="AH2493" t="s">
        <v>107</v>
      </c>
      <c r="AQ2493">
        <v>621268.07999999996</v>
      </c>
      <c r="AR2493">
        <v>699124.56</v>
      </c>
      <c r="AS2493">
        <v>-77856.490000000005</v>
      </c>
      <c r="AT2493" t="b">
        <v>1</v>
      </c>
      <c r="AU2493">
        <v>-115798.79</v>
      </c>
      <c r="AV2493">
        <v>0.78500000000000003</v>
      </c>
      <c r="AW2493">
        <v>0.24</v>
      </c>
      <c r="AX2493">
        <v>90902.05</v>
      </c>
      <c r="AY2493">
        <v>27791.71</v>
      </c>
      <c r="AZ2493">
        <v>13045.56</v>
      </c>
      <c r="BA2493">
        <v>-13065.56</v>
      </c>
      <c r="BB2493">
        <v>2894.97</v>
      </c>
      <c r="BC2493">
        <v>-10170.59</v>
      </c>
      <c r="BD2493">
        <v>931902.11</v>
      </c>
      <c r="BE2493" t="b">
        <v>0</v>
      </c>
      <c r="BF2493">
        <v>0</v>
      </c>
      <c r="BG2493">
        <v>0</v>
      </c>
      <c r="BH2493">
        <v>0</v>
      </c>
      <c r="BI2493">
        <v>0</v>
      </c>
      <c r="BJ2493">
        <v>0</v>
      </c>
    </row>
    <row r="2494" spans="1:62" x14ac:dyDescent="0.3">
      <c r="A2494" t="s">
        <v>231</v>
      </c>
      <c r="B2494" t="s">
        <v>62</v>
      </c>
      <c r="C2494" t="s">
        <v>90</v>
      </c>
      <c r="D2494">
        <v>27</v>
      </c>
      <c r="E2494">
        <v>2108290.9</v>
      </c>
      <c r="F2494">
        <v>-7.2382997214841746E-2</v>
      </c>
      <c r="G2494" t="s">
        <v>111</v>
      </c>
      <c r="H2494">
        <v>-2.407225245131344E-2</v>
      </c>
      <c r="I2494" t="s">
        <v>111</v>
      </c>
      <c r="J2494">
        <v>0.5</v>
      </c>
      <c r="K2494" t="s">
        <v>107</v>
      </c>
      <c r="L2494">
        <v>6.6253594500773283E-2</v>
      </c>
      <c r="M2494" t="s">
        <v>109</v>
      </c>
      <c r="N2494">
        <v>1.413623527145139E-7</v>
      </c>
      <c r="O2494" t="s">
        <v>108</v>
      </c>
      <c r="P2494">
        <v>0</v>
      </c>
      <c r="Q2494" t="s">
        <v>110</v>
      </c>
      <c r="R2494">
        <v>0</v>
      </c>
      <c r="S2494" t="s">
        <v>110</v>
      </c>
      <c r="T2494">
        <v>0</v>
      </c>
      <c r="U2494" t="s">
        <v>110</v>
      </c>
      <c r="V2494">
        <v>0</v>
      </c>
      <c r="W2494">
        <v>-152604.41</v>
      </c>
      <c r="X2494">
        <v>-50751.31</v>
      </c>
      <c r="Y2494">
        <v>87845.45</v>
      </c>
      <c r="Z2494">
        <v>-139681.85</v>
      </c>
      <c r="AA2494">
        <v>-0.3</v>
      </c>
      <c r="AB2494">
        <v>0</v>
      </c>
      <c r="AC2494">
        <v>0</v>
      </c>
      <c r="AD2494">
        <v>1853098.48</v>
      </c>
      <c r="AE2494">
        <v>0.4</v>
      </c>
      <c r="AF2494">
        <v>1</v>
      </c>
      <c r="AG2494">
        <v>0.4</v>
      </c>
      <c r="AH2494" t="s">
        <v>107</v>
      </c>
      <c r="AQ2494">
        <v>741239.39</v>
      </c>
      <c r="AR2494">
        <v>843316.36</v>
      </c>
      <c r="AS2494">
        <v>-102076.97</v>
      </c>
      <c r="AT2494" t="b">
        <v>1</v>
      </c>
      <c r="AU2494">
        <v>-139681.85</v>
      </c>
      <c r="AV2494">
        <v>0.78500000000000003</v>
      </c>
      <c r="AW2494">
        <v>0.24</v>
      </c>
      <c r="AX2494">
        <v>109650.25</v>
      </c>
      <c r="AY2494">
        <v>33523.64</v>
      </c>
      <c r="AZ2494">
        <v>7573.28</v>
      </c>
      <c r="BA2494">
        <v>-7573.58</v>
      </c>
      <c r="BB2494">
        <v>3492.05</v>
      </c>
      <c r="BC2494">
        <v>-4081.54</v>
      </c>
      <c r="BD2494">
        <v>1111859.0900000001</v>
      </c>
      <c r="BE2494" t="b">
        <v>0</v>
      </c>
      <c r="BF2494">
        <v>0</v>
      </c>
      <c r="BG2494">
        <v>0</v>
      </c>
      <c r="BH2494">
        <v>0</v>
      </c>
      <c r="BI2494">
        <v>0</v>
      </c>
      <c r="BJ2494">
        <v>0</v>
      </c>
    </row>
    <row r="2495" spans="1:62" x14ac:dyDescent="0.3">
      <c r="A2495" t="s">
        <v>231</v>
      </c>
      <c r="B2495" t="s">
        <v>72</v>
      </c>
      <c r="C2495" t="s">
        <v>71</v>
      </c>
      <c r="D2495">
        <v>49</v>
      </c>
      <c r="E2495">
        <v>852853.65</v>
      </c>
      <c r="F2495">
        <v>-8.4181982386717855E-3</v>
      </c>
      <c r="G2495" t="s">
        <v>108</v>
      </c>
      <c r="H2495">
        <v>-4.5443643986762634E-3</v>
      </c>
      <c r="I2495" t="s">
        <v>108</v>
      </c>
      <c r="J2495">
        <v>8.8684321629515769E-2</v>
      </c>
      <c r="K2495" t="s">
        <v>108</v>
      </c>
      <c r="L2495">
        <v>0</v>
      </c>
      <c r="M2495" t="s">
        <v>109</v>
      </c>
      <c r="N2495">
        <v>6.5148825732745833E-8</v>
      </c>
      <c r="O2495" t="s">
        <v>108</v>
      </c>
      <c r="P2495">
        <v>0</v>
      </c>
      <c r="Q2495" t="s">
        <v>110</v>
      </c>
      <c r="R2495">
        <v>0</v>
      </c>
      <c r="S2495" t="s">
        <v>110</v>
      </c>
      <c r="T2495">
        <v>0</v>
      </c>
      <c r="U2495" t="s">
        <v>110</v>
      </c>
      <c r="V2495">
        <v>0</v>
      </c>
      <c r="W2495">
        <v>-7179.49</v>
      </c>
      <c r="X2495">
        <v>-3875.68</v>
      </c>
      <c r="Y2495">
        <v>6302.9</v>
      </c>
      <c r="Z2495">
        <v>0</v>
      </c>
      <c r="AA2495">
        <v>-0.06</v>
      </c>
      <c r="AB2495">
        <v>0</v>
      </c>
      <c r="AC2495">
        <v>0</v>
      </c>
      <c r="AD2495">
        <v>848101.33</v>
      </c>
      <c r="AE2495">
        <v>0.4</v>
      </c>
      <c r="AF2495">
        <v>1</v>
      </c>
      <c r="AG2495">
        <v>0.4</v>
      </c>
      <c r="AH2495" t="s">
        <v>107</v>
      </c>
      <c r="AQ2495">
        <v>339240.53</v>
      </c>
      <c r="AR2495">
        <v>341141.46</v>
      </c>
      <c r="AS2495">
        <v>-1900.93</v>
      </c>
      <c r="AT2495" t="b">
        <v>1</v>
      </c>
      <c r="AU2495">
        <v>0</v>
      </c>
      <c r="AV2495">
        <v>0.78500000000000003</v>
      </c>
      <c r="AW2495">
        <v>0.24</v>
      </c>
      <c r="AX2495">
        <v>0</v>
      </c>
      <c r="AY2495">
        <v>0</v>
      </c>
      <c r="AZ2495">
        <v>-1900.93</v>
      </c>
      <c r="BA2495">
        <v>1900.88</v>
      </c>
      <c r="BB2495">
        <v>0</v>
      </c>
      <c r="BC2495">
        <v>1900.88</v>
      </c>
      <c r="BD2495">
        <v>508860.8</v>
      </c>
      <c r="BE2495" t="b">
        <v>0</v>
      </c>
      <c r="BF2495">
        <v>0</v>
      </c>
      <c r="BG2495">
        <v>0</v>
      </c>
      <c r="BH2495">
        <v>0</v>
      </c>
      <c r="BI2495">
        <v>0</v>
      </c>
      <c r="BJ2495">
        <v>0</v>
      </c>
    </row>
    <row r="2496" spans="1:62" x14ac:dyDescent="0.3">
      <c r="A2496" t="s">
        <v>231</v>
      </c>
      <c r="B2496" t="s">
        <v>72</v>
      </c>
      <c r="C2496" t="s">
        <v>73</v>
      </c>
      <c r="D2496">
        <v>44</v>
      </c>
      <c r="E2496">
        <v>43389.19</v>
      </c>
      <c r="F2496">
        <v>-6.4751363712373985E-2</v>
      </c>
      <c r="G2496" t="s">
        <v>108</v>
      </c>
      <c r="H2496">
        <v>-1.522869348792659E-2</v>
      </c>
      <c r="I2496" t="s">
        <v>108</v>
      </c>
      <c r="J2496">
        <v>0.15599110364419849</v>
      </c>
      <c r="K2496" t="s">
        <v>108</v>
      </c>
      <c r="L2496">
        <v>0</v>
      </c>
      <c r="M2496" t="s">
        <v>109</v>
      </c>
      <c r="N2496">
        <v>1.4826053559598611E-7</v>
      </c>
      <c r="O2496" t="s">
        <v>108</v>
      </c>
      <c r="P2496">
        <v>0</v>
      </c>
      <c r="Q2496" t="s">
        <v>110</v>
      </c>
      <c r="R2496">
        <v>0</v>
      </c>
      <c r="S2496" t="s">
        <v>110</v>
      </c>
      <c r="T2496">
        <v>0</v>
      </c>
      <c r="U2496" t="s">
        <v>110</v>
      </c>
      <c r="V2496">
        <v>0</v>
      </c>
      <c r="W2496">
        <v>-2809.51</v>
      </c>
      <c r="X2496">
        <v>-660.76</v>
      </c>
      <c r="Y2496">
        <v>564.03</v>
      </c>
      <c r="Z2496">
        <v>0</v>
      </c>
      <c r="AA2496">
        <v>-0.01</v>
      </c>
      <c r="AB2496">
        <v>0</v>
      </c>
      <c r="AC2496">
        <v>0</v>
      </c>
      <c r="AD2496">
        <v>40482.94</v>
      </c>
      <c r="AE2496">
        <v>0.28049299999999999</v>
      </c>
      <c r="AF2496">
        <v>1</v>
      </c>
      <c r="AG2496">
        <v>0.28049299999999999</v>
      </c>
      <c r="AH2496" t="s">
        <v>107</v>
      </c>
      <c r="AQ2496">
        <v>11355.18</v>
      </c>
      <c r="AR2496">
        <v>11947.28</v>
      </c>
      <c r="AS2496">
        <v>-592.1</v>
      </c>
      <c r="AT2496" t="b">
        <v>1</v>
      </c>
      <c r="AU2496">
        <v>0</v>
      </c>
      <c r="AV2496">
        <v>0.78500000000000003</v>
      </c>
      <c r="AW2496">
        <v>0.24</v>
      </c>
      <c r="AX2496">
        <v>0</v>
      </c>
      <c r="AY2496">
        <v>0</v>
      </c>
      <c r="AZ2496">
        <v>-592.1</v>
      </c>
      <c r="BA2496">
        <v>592.1</v>
      </c>
      <c r="BB2496">
        <v>0</v>
      </c>
      <c r="BC2496">
        <v>592.1</v>
      </c>
      <c r="BD2496">
        <v>29127.759999999998</v>
      </c>
      <c r="BE2496" t="b">
        <v>0</v>
      </c>
      <c r="BF2496">
        <v>0</v>
      </c>
      <c r="BG2496">
        <v>0</v>
      </c>
      <c r="BH2496">
        <v>0</v>
      </c>
      <c r="BI2496">
        <v>0</v>
      </c>
      <c r="BJ2496">
        <v>0</v>
      </c>
    </row>
    <row r="2497" spans="1:62" x14ac:dyDescent="0.3">
      <c r="A2497" t="s">
        <v>231</v>
      </c>
      <c r="B2497" t="s">
        <v>72</v>
      </c>
      <c r="C2497" t="s">
        <v>74</v>
      </c>
      <c r="D2497">
        <v>43</v>
      </c>
      <c r="E2497">
        <v>266150.2</v>
      </c>
      <c r="F2497">
        <v>-1.1788962343185159E-2</v>
      </c>
      <c r="G2497" t="s">
        <v>108</v>
      </c>
      <c r="H2497">
        <v>-1.27248476599864E-2</v>
      </c>
      <c r="I2497" t="s">
        <v>108</v>
      </c>
      <c r="J2497">
        <v>0.14534010925600091</v>
      </c>
      <c r="K2497" t="s">
        <v>108</v>
      </c>
      <c r="L2497">
        <v>0</v>
      </c>
      <c r="M2497" t="s">
        <v>109</v>
      </c>
      <c r="N2497">
        <v>1.7016361930631499E-7</v>
      </c>
      <c r="O2497" t="s">
        <v>108</v>
      </c>
      <c r="P2497">
        <v>0</v>
      </c>
      <c r="Q2497" t="s">
        <v>110</v>
      </c>
      <c r="R2497">
        <v>0</v>
      </c>
      <c r="S2497" t="s">
        <v>110</v>
      </c>
      <c r="T2497">
        <v>0</v>
      </c>
      <c r="U2497" t="s">
        <v>110</v>
      </c>
      <c r="V2497">
        <v>0</v>
      </c>
      <c r="W2497">
        <v>-3137.63</v>
      </c>
      <c r="X2497">
        <v>-3386.72</v>
      </c>
      <c r="Y2497">
        <v>3223.52</v>
      </c>
      <c r="Z2497">
        <v>0</v>
      </c>
      <c r="AA2497">
        <v>-0.05</v>
      </c>
      <c r="AB2497">
        <v>0</v>
      </c>
      <c r="AC2497">
        <v>0</v>
      </c>
      <c r="AD2497">
        <v>262849.32</v>
      </c>
      <c r="AE2497">
        <v>0.4</v>
      </c>
      <c r="AF2497">
        <v>1</v>
      </c>
      <c r="AG2497">
        <v>0.4</v>
      </c>
      <c r="AH2497" t="s">
        <v>107</v>
      </c>
      <c r="AQ2497">
        <v>105139.73</v>
      </c>
      <c r="AR2497">
        <v>106460.08</v>
      </c>
      <c r="AS2497">
        <v>-1320.35</v>
      </c>
      <c r="AT2497" t="b">
        <v>1</v>
      </c>
      <c r="AU2497">
        <v>0</v>
      </c>
      <c r="AV2497">
        <v>0.78500000000000003</v>
      </c>
      <c r="AW2497">
        <v>0.24</v>
      </c>
      <c r="AX2497">
        <v>0</v>
      </c>
      <c r="AY2497">
        <v>0</v>
      </c>
      <c r="AZ2497">
        <v>-1320.35</v>
      </c>
      <c r="BA2497">
        <v>1320.31</v>
      </c>
      <c r="BB2497">
        <v>0</v>
      </c>
      <c r="BC2497">
        <v>1320.31</v>
      </c>
      <c r="BD2497">
        <v>157709.59</v>
      </c>
      <c r="BE2497" t="b">
        <v>0</v>
      </c>
      <c r="BF2497">
        <v>0</v>
      </c>
      <c r="BG2497">
        <v>0</v>
      </c>
      <c r="BH2497">
        <v>0</v>
      </c>
      <c r="BI2497">
        <v>0</v>
      </c>
      <c r="BJ2497">
        <v>0</v>
      </c>
    </row>
    <row r="2498" spans="1:62" x14ac:dyDescent="0.3">
      <c r="A2498" t="s">
        <v>231</v>
      </c>
      <c r="B2498" t="s">
        <v>72</v>
      </c>
      <c r="C2498" t="s">
        <v>75</v>
      </c>
      <c r="D2498">
        <v>42</v>
      </c>
      <c r="E2498">
        <v>185639.32</v>
      </c>
      <c r="F2498">
        <v>-1.449688459336714E-2</v>
      </c>
      <c r="G2498" t="s">
        <v>108</v>
      </c>
      <c r="H2498">
        <v>-1.487797303000254E-2</v>
      </c>
      <c r="I2498" t="s">
        <v>108</v>
      </c>
      <c r="J2498">
        <v>0.1781767870339962</v>
      </c>
      <c r="K2498" t="s">
        <v>108</v>
      </c>
      <c r="L2498">
        <v>0</v>
      </c>
      <c r="M2498" t="s">
        <v>109</v>
      </c>
      <c r="N2498">
        <v>0</v>
      </c>
      <c r="O2498" t="s">
        <v>108</v>
      </c>
      <c r="P2498">
        <v>0</v>
      </c>
      <c r="Q2498" t="s">
        <v>110</v>
      </c>
      <c r="R2498">
        <v>0</v>
      </c>
      <c r="S2498" t="s">
        <v>110</v>
      </c>
      <c r="T2498">
        <v>0</v>
      </c>
      <c r="U2498" t="s">
        <v>110</v>
      </c>
      <c r="V2498">
        <v>0</v>
      </c>
      <c r="W2498">
        <v>-2691.19</v>
      </c>
      <c r="X2498">
        <v>-2761.94</v>
      </c>
      <c r="Y2498">
        <v>2756.38</v>
      </c>
      <c r="Z2498">
        <v>0</v>
      </c>
      <c r="AA2498">
        <v>0</v>
      </c>
      <c r="AB2498">
        <v>0</v>
      </c>
      <c r="AC2498">
        <v>0</v>
      </c>
      <c r="AD2498">
        <v>182942.58</v>
      </c>
      <c r="AE2498">
        <v>7.4512999999999996E-2</v>
      </c>
      <c r="AF2498">
        <v>1</v>
      </c>
      <c r="AG2498">
        <v>7.4512999999999996E-2</v>
      </c>
      <c r="AH2498" t="s">
        <v>107</v>
      </c>
      <c r="AQ2498">
        <v>13631.57</v>
      </c>
      <c r="AR2498">
        <v>13672.83</v>
      </c>
      <c r="AS2498">
        <v>-41.26</v>
      </c>
      <c r="AT2498" t="b">
        <v>1</v>
      </c>
      <c r="AU2498">
        <v>0</v>
      </c>
      <c r="AV2498">
        <v>0.78500000000000003</v>
      </c>
      <c r="AW2498">
        <v>0.24</v>
      </c>
      <c r="AX2498">
        <v>0</v>
      </c>
      <c r="AY2498">
        <v>0</v>
      </c>
      <c r="AZ2498">
        <v>-41.26</v>
      </c>
      <c r="BA2498">
        <v>41.26</v>
      </c>
      <c r="BB2498">
        <v>0</v>
      </c>
      <c r="BC2498">
        <v>41.26</v>
      </c>
      <c r="BD2498">
        <v>169311.01</v>
      </c>
      <c r="BE2498" t="b">
        <v>0</v>
      </c>
      <c r="BF2498">
        <v>0</v>
      </c>
      <c r="BG2498">
        <v>0</v>
      </c>
      <c r="BH2498">
        <v>0</v>
      </c>
      <c r="BI2498">
        <v>0</v>
      </c>
      <c r="BJ2498">
        <v>0</v>
      </c>
    </row>
    <row r="2499" spans="1:62" x14ac:dyDescent="0.3">
      <c r="A2499" t="s">
        <v>231</v>
      </c>
      <c r="B2499" t="s">
        <v>72</v>
      </c>
      <c r="C2499" t="s">
        <v>76</v>
      </c>
      <c r="D2499">
        <v>41</v>
      </c>
      <c r="E2499">
        <v>118822.49</v>
      </c>
      <c r="F2499">
        <v>-4.443253675910503E-2</v>
      </c>
      <c r="G2499" t="s">
        <v>108</v>
      </c>
      <c r="H2499">
        <v>-1.532916853692021E-2</v>
      </c>
      <c r="I2499" t="s">
        <v>108</v>
      </c>
      <c r="J2499">
        <v>0.16867047137963709</v>
      </c>
      <c r="K2499" t="s">
        <v>108</v>
      </c>
      <c r="L2499">
        <v>0</v>
      </c>
      <c r="M2499" t="s">
        <v>109</v>
      </c>
      <c r="N2499">
        <v>1.5725010042672021E-8</v>
      </c>
      <c r="O2499" t="s">
        <v>108</v>
      </c>
      <c r="P2499">
        <v>0</v>
      </c>
      <c r="Q2499" t="s">
        <v>110</v>
      </c>
      <c r="R2499">
        <v>0</v>
      </c>
      <c r="S2499" t="s">
        <v>110</v>
      </c>
      <c r="T2499">
        <v>0</v>
      </c>
      <c r="U2499" t="s">
        <v>110</v>
      </c>
      <c r="V2499">
        <v>0</v>
      </c>
      <c r="W2499">
        <v>-5279.58</v>
      </c>
      <c r="X2499">
        <v>-1821.45</v>
      </c>
      <c r="Y2499">
        <v>1670.15</v>
      </c>
      <c r="Z2499">
        <v>0</v>
      </c>
      <c r="AA2499">
        <v>0</v>
      </c>
      <c r="AB2499">
        <v>0</v>
      </c>
      <c r="AC2499">
        <v>0</v>
      </c>
      <c r="AD2499">
        <v>113391.6</v>
      </c>
      <c r="AE2499">
        <v>3.8336000000000002E-2</v>
      </c>
      <c r="AF2499">
        <v>1</v>
      </c>
      <c r="AG2499">
        <v>6.8912000000000001E-2</v>
      </c>
      <c r="AH2499" t="s">
        <v>107</v>
      </c>
      <c r="AQ2499">
        <v>7814.03</v>
      </c>
      <c r="AR2499">
        <v>8188.28</v>
      </c>
      <c r="AS2499">
        <v>-374.25</v>
      </c>
      <c r="AT2499" t="b">
        <v>1</v>
      </c>
      <c r="AU2499">
        <v>0</v>
      </c>
      <c r="AV2499">
        <v>0.78500000000000003</v>
      </c>
      <c r="AW2499">
        <v>0.24</v>
      </c>
      <c r="AX2499">
        <v>0</v>
      </c>
      <c r="AY2499">
        <v>0</v>
      </c>
      <c r="AZ2499">
        <v>-374.25</v>
      </c>
      <c r="BA2499">
        <v>374.25</v>
      </c>
      <c r="BB2499">
        <v>0</v>
      </c>
      <c r="BC2499">
        <v>374.25</v>
      </c>
      <c r="BD2499">
        <v>105577.58</v>
      </c>
      <c r="BE2499" t="b">
        <v>0</v>
      </c>
      <c r="BF2499">
        <v>0</v>
      </c>
      <c r="BG2499">
        <v>0</v>
      </c>
      <c r="BH2499">
        <v>0</v>
      </c>
      <c r="BI2499">
        <v>0</v>
      </c>
      <c r="BJ2499">
        <v>0</v>
      </c>
    </row>
    <row r="2500" spans="1:62" x14ac:dyDescent="0.3">
      <c r="A2500" t="s">
        <v>231</v>
      </c>
      <c r="B2500" t="s">
        <v>72</v>
      </c>
      <c r="C2500" t="s">
        <v>77</v>
      </c>
      <c r="D2500">
        <v>40</v>
      </c>
      <c r="E2500">
        <v>72815.25</v>
      </c>
      <c r="F2500">
        <v>-6.8211096428055715E-2</v>
      </c>
      <c r="G2500" t="s">
        <v>108</v>
      </c>
      <c r="H2500">
        <v>-1.6609119696025462E-2</v>
      </c>
      <c r="I2500" t="s">
        <v>108</v>
      </c>
      <c r="J2500">
        <v>0.18258755140491051</v>
      </c>
      <c r="K2500" t="s">
        <v>108</v>
      </c>
      <c r="L2500">
        <v>0</v>
      </c>
      <c r="M2500" t="s">
        <v>109</v>
      </c>
      <c r="N2500">
        <v>3.6727062972245012E-10</v>
      </c>
      <c r="O2500" t="s">
        <v>108</v>
      </c>
      <c r="P2500">
        <v>0</v>
      </c>
      <c r="Q2500" t="s">
        <v>110</v>
      </c>
      <c r="R2500">
        <v>0</v>
      </c>
      <c r="S2500" t="s">
        <v>110</v>
      </c>
      <c r="T2500">
        <v>0</v>
      </c>
      <c r="U2500" t="s">
        <v>110</v>
      </c>
      <c r="V2500">
        <v>0</v>
      </c>
      <c r="W2500">
        <v>-4966.8100000000004</v>
      </c>
      <c r="X2500">
        <v>-1209.4000000000001</v>
      </c>
      <c r="Y2500">
        <v>1107.93</v>
      </c>
      <c r="Z2500">
        <v>0</v>
      </c>
      <c r="AA2500">
        <v>0</v>
      </c>
      <c r="AB2500">
        <v>0</v>
      </c>
      <c r="AC2500">
        <v>0</v>
      </c>
      <c r="AD2500">
        <v>67746.98</v>
      </c>
      <c r="AE2500">
        <v>5.6653000000000002E-2</v>
      </c>
      <c r="AF2500">
        <v>1</v>
      </c>
      <c r="AG2500">
        <v>9.8256999999999997E-2</v>
      </c>
      <c r="AH2500" t="s">
        <v>107</v>
      </c>
      <c r="AQ2500">
        <v>6656.64</v>
      </c>
      <c r="AR2500">
        <v>7154.64</v>
      </c>
      <c r="AS2500">
        <v>-498</v>
      </c>
      <c r="AT2500" t="b">
        <v>1</v>
      </c>
      <c r="AU2500">
        <v>0</v>
      </c>
      <c r="AV2500">
        <v>0.78500000000000003</v>
      </c>
      <c r="AW2500">
        <v>0.24</v>
      </c>
      <c r="AX2500">
        <v>0</v>
      </c>
      <c r="AY2500">
        <v>0</v>
      </c>
      <c r="AZ2500">
        <v>-498</v>
      </c>
      <c r="BA2500">
        <v>498</v>
      </c>
      <c r="BB2500">
        <v>0</v>
      </c>
      <c r="BC2500">
        <v>498</v>
      </c>
      <c r="BD2500">
        <v>61090.33</v>
      </c>
      <c r="BE2500" t="b">
        <v>0</v>
      </c>
      <c r="BF2500">
        <v>0</v>
      </c>
      <c r="BG2500">
        <v>0</v>
      </c>
      <c r="BH2500">
        <v>0</v>
      </c>
      <c r="BI2500">
        <v>0</v>
      </c>
      <c r="BJ2500">
        <v>0</v>
      </c>
    </row>
    <row r="2501" spans="1:62" x14ac:dyDescent="0.3">
      <c r="A2501" t="s">
        <v>231</v>
      </c>
      <c r="B2501" t="s">
        <v>72</v>
      </c>
      <c r="C2501" t="s">
        <v>78</v>
      </c>
      <c r="D2501">
        <v>39</v>
      </c>
      <c r="E2501">
        <v>199326.26</v>
      </c>
      <c r="F2501">
        <v>-4.385255976957142E-2</v>
      </c>
      <c r="G2501" t="s">
        <v>108</v>
      </c>
      <c r="H2501">
        <v>-1.507159292816674E-2</v>
      </c>
      <c r="I2501" t="s">
        <v>108</v>
      </c>
      <c r="J2501">
        <v>0.18015083024440229</v>
      </c>
      <c r="K2501" t="s">
        <v>108</v>
      </c>
      <c r="L2501">
        <v>0</v>
      </c>
      <c r="M2501" t="s">
        <v>109</v>
      </c>
      <c r="N2501">
        <v>0</v>
      </c>
      <c r="O2501" t="s">
        <v>108</v>
      </c>
      <c r="P2501">
        <v>0</v>
      </c>
      <c r="Q2501" t="s">
        <v>110</v>
      </c>
      <c r="R2501">
        <v>0</v>
      </c>
      <c r="S2501" t="s">
        <v>110</v>
      </c>
      <c r="T2501">
        <v>0</v>
      </c>
      <c r="U2501" t="s">
        <v>110</v>
      </c>
      <c r="V2501">
        <v>0</v>
      </c>
      <c r="W2501">
        <v>-8740.9699999999993</v>
      </c>
      <c r="X2501">
        <v>-3004.16</v>
      </c>
      <c r="Y2501">
        <v>2992.4</v>
      </c>
      <c r="Z2501">
        <v>0</v>
      </c>
      <c r="AA2501">
        <v>0</v>
      </c>
      <c r="AB2501">
        <v>0</v>
      </c>
      <c r="AC2501">
        <v>0</v>
      </c>
      <c r="AD2501">
        <v>190573.53</v>
      </c>
      <c r="AE2501">
        <v>4.1305000000000001E-2</v>
      </c>
      <c r="AF2501">
        <v>1</v>
      </c>
      <c r="AG2501">
        <v>4.2590999999999997E-2</v>
      </c>
      <c r="AH2501" t="s">
        <v>108</v>
      </c>
      <c r="AQ2501">
        <v>8116.78</v>
      </c>
      <c r="AR2501">
        <v>8489.57</v>
      </c>
      <c r="AS2501">
        <v>-372.79</v>
      </c>
      <c r="AT2501" t="b">
        <v>1</v>
      </c>
      <c r="AU2501">
        <v>0</v>
      </c>
      <c r="AV2501">
        <v>0.78500000000000003</v>
      </c>
      <c r="AW2501">
        <v>0.24</v>
      </c>
      <c r="AX2501">
        <v>0</v>
      </c>
      <c r="AY2501">
        <v>0</v>
      </c>
      <c r="AZ2501">
        <v>-372.79</v>
      </c>
      <c r="BA2501">
        <v>372.79</v>
      </c>
      <c r="BB2501">
        <v>0</v>
      </c>
      <c r="BC2501">
        <v>372.79</v>
      </c>
      <c r="BD2501">
        <v>182456.75</v>
      </c>
      <c r="BE2501" t="b">
        <v>0</v>
      </c>
      <c r="BF2501">
        <v>0</v>
      </c>
      <c r="BG2501">
        <v>0</v>
      </c>
      <c r="BH2501">
        <v>0</v>
      </c>
      <c r="BI2501">
        <v>0</v>
      </c>
      <c r="BJ2501">
        <v>0</v>
      </c>
    </row>
    <row r="2502" spans="1:62" x14ac:dyDescent="0.3">
      <c r="A2502" t="s">
        <v>231</v>
      </c>
      <c r="B2502" t="s">
        <v>72</v>
      </c>
      <c r="C2502" t="s">
        <v>79</v>
      </c>
      <c r="D2502">
        <v>38</v>
      </c>
      <c r="E2502">
        <v>338305.09</v>
      </c>
      <c r="F2502">
        <v>-9.8580010877690801E-3</v>
      </c>
      <c r="G2502" t="s">
        <v>108</v>
      </c>
      <c r="H2502">
        <v>-1.8284022769887619E-2</v>
      </c>
      <c r="I2502" t="s">
        <v>108</v>
      </c>
      <c r="J2502">
        <v>0.18704756349107959</v>
      </c>
      <c r="K2502" t="s">
        <v>108</v>
      </c>
      <c r="L2502">
        <v>0</v>
      </c>
      <c r="M2502" t="s">
        <v>109</v>
      </c>
      <c r="N2502">
        <v>1.7185007881469229E-7</v>
      </c>
      <c r="O2502" t="s">
        <v>108</v>
      </c>
      <c r="P2502">
        <v>0</v>
      </c>
      <c r="Q2502" t="s">
        <v>110</v>
      </c>
      <c r="R2502">
        <v>0</v>
      </c>
      <c r="S2502" t="s">
        <v>110</v>
      </c>
      <c r="T2502">
        <v>0</v>
      </c>
      <c r="U2502" t="s">
        <v>110</v>
      </c>
      <c r="V2502">
        <v>0</v>
      </c>
      <c r="W2502">
        <v>-3335.01</v>
      </c>
      <c r="X2502">
        <v>-6185.58</v>
      </c>
      <c r="Y2502">
        <v>5273.26</v>
      </c>
      <c r="Z2502">
        <v>0</v>
      </c>
      <c r="AA2502">
        <v>-0.06</v>
      </c>
      <c r="AB2502">
        <v>0</v>
      </c>
      <c r="AC2502">
        <v>0</v>
      </c>
      <c r="AD2502">
        <v>334057.7</v>
      </c>
      <c r="AE2502">
        <v>2.622E-2</v>
      </c>
      <c r="AF2502">
        <v>1</v>
      </c>
      <c r="AG2502">
        <v>3.3714000000000001E-2</v>
      </c>
      <c r="AH2502" t="s">
        <v>108</v>
      </c>
      <c r="AQ2502">
        <v>11262.56</v>
      </c>
      <c r="AR2502">
        <v>11405.76</v>
      </c>
      <c r="AS2502">
        <v>-143.19999999999999</v>
      </c>
      <c r="AT2502" t="b">
        <v>1</v>
      </c>
      <c r="AU2502">
        <v>0</v>
      </c>
      <c r="AV2502">
        <v>0.78500000000000003</v>
      </c>
      <c r="AW2502">
        <v>0.24</v>
      </c>
      <c r="AX2502">
        <v>0</v>
      </c>
      <c r="AY2502">
        <v>0</v>
      </c>
      <c r="AZ2502">
        <v>-143.19999999999999</v>
      </c>
      <c r="BA2502">
        <v>143.13999999999999</v>
      </c>
      <c r="BB2502">
        <v>0</v>
      </c>
      <c r="BC2502">
        <v>143.13999999999999</v>
      </c>
      <c r="BD2502">
        <v>322795.15000000002</v>
      </c>
      <c r="BE2502" t="b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</row>
    <row r="2503" spans="1:62" x14ac:dyDescent="0.3">
      <c r="A2503" t="s">
        <v>231</v>
      </c>
      <c r="B2503" t="s">
        <v>72</v>
      </c>
      <c r="C2503" t="s">
        <v>80</v>
      </c>
      <c r="D2503">
        <v>37</v>
      </c>
      <c r="E2503">
        <v>157308.85999999999</v>
      </c>
      <c r="F2503">
        <v>-5.1414673202043119E-2</v>
      </c>
      <c r="G2503" t="s">
        <v>108</v>
      </c>
      <c r="H2503">
        <v>-1.4800805760911201E-2</v>
      </c>
      <c r="I2503" t="s">
        <v>108</v>
      </c>
      <c r="J2503">
        <v>0.16899964885813559</v>
      </c>
      <c r="K2503" t="s">
        <v>108</v>
      </c>
      <c r="L2503">
        <v>0</v>
      </c>
      <c r="M2503" t="s">
        <v>109</v>
      </c>
      <c r="N2503">
        <v>0</v>
      </c>
      <c r="O2503" t="s">
        <v>108</v>
      </c>
      <c r="P2503">
        <v>0</v>
      </c>
      <c r="Q2503" t="s">
        <v>110</v>
      </c>
      <c r="R2503">
        <v>0</v>
      </c>
      <c r="S2503" t="s">
        <v>110</v>
      </c>
      <c r="T2503">
        <v>0</v>
      </c>
      <c r="U2503" t="s">
        <v>110</v>
      </c>
      <c r="V2503">
        <v>0</v>
      </c>
      <c r="W2503">
        <v>-8087.98</v>
      </c>
      <c r="X2503">
        <v>-2328.3000000000002</v>
      </c>
      <c r="Y2503">
        <v>2215.4299999999998</v>
      </c>
      <c r="Z2503">
        <v>0</v>
      </c>
      <c r="AA2503">
        <v>0</v>
      </c>
      <c r="AB2503">
        <v>0</v>
      </c>
      <c r="AC2503">
        <v>0</v>
      </c>
      <c r="AD2503">
        <v>149108</v>
      </c>
      <c r="AE2503">
        <v>0.103727</v>
      </c>
      <c r="AF2503">
        <v>1</v>
      </c>
      <c r="AG2503">
        <v>0.10621</v>
      </c>
      <c r="AH2503" t="s">
        <v>108</v>
      </c>
      <c r="AQ2503">
        <v>15836.75</v>
      </c>
      <c r="AR2503">
        <v>16707.759999999998</v>
      </c>
      <c r="AS2503">
        <v>-871.01</v>
      </c>
      <c r="AT2503" t="b">
        <v>1</v>
      </c>
      <c r="AU2503">
        <v>0</v>
      </c>
      <c r="AV2503">
        <v>0.78500000000000003</v>
      </c>
      <c r="AW2503">
        <v>0.24</v>
      </c>
      <c r="AX2503">
        <v>0</v>
      </c>
      <c r="AY2503">
        <v>0</v>
      </c>
      <c r="AZ2503">
        <v>-871.01</v>
      </c>
      <c r="BA2503">
        <v>871.01</v>
      </c>
      <c r="BB2503">
        <v>0</v>
      </c>
      <c r="BC2503">
        <v>871.01</v>
      </c>
      <c r="BD2503">
        <v>133271.25</v>
      </c>
      <c r="BE2503" t="b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</row>
    <row r="2504" spans="1:62" x14ac:dyDescent="0.3">
      <c r="A2504" t="s">
        <v>231</v>
      </c>
      <c r="B2504" t="s">
        <v>72</v>
      </c>
      <c r="C2504" t="s">
        <v>81</v>
      </c>
      <c r="D2504">
        <v>36</v>
      </c>
      <c r="E2504">
        <v>36896.61</v>
      </c>
      <c r="F2504">
        <v>-7.2516818315591647E-3</v>
      </c>
      <c r="G2504" t="s">
        <v>107</v>
      </c>
      <c r="H2504">
        <v>-1.241486042998965E-2</v>
      </c>
      <c r="I2504" t="s">
        <v>108</v>
      </c>
      <c r="J2504">
        <v>0.11271066822493341</v>
      </c>
      <c r="K2504" t="s">
        <v>107</v>
      </c>
      <c r="L2504">
        <v>0</v>
      </c>
      <c r="M2504" t="s">
        <v>109</v>
      </c>
      <c r="N2504">
        <v>0</v>
      </c>
      <c r="O2504" t="s">
        <v>108</v>
      </c>
      <c r="P2504">
        <v>0</v>
      </c>
      <c r="Q2504" t="s">
        <v>110</v>
      </c>
      <c r="R2504">
        <v>0</v>
      </c>
      <c r="S2504" t="s">
        <v>110</v>
      </c>
      <c r="T2504">
        <v>0</v>
      </c>
      <c r="U2504" t="s">
        <v>110</v>
      </c>
      <c r="V2504">
        <v>0</v>
      </c>
      <c r="W2504">
        <v>-267.56</v>
      </c>
      <c r="X2504">
        <v>-458.07</v>
      </c>
      <c r="Y2504">
        <v>346.55</v>
      </c>
      <c r="Z2504">
        <v>0</v>
      </c>
      <c r="AA2504">
        <v>0</v>
      </c>
      <c r="AB2504">
        <v>0</v>
      </c>
      <c r="AC2504">
        <v>0</v>
      </c>
      <c r="AD2504">
        <v>36517.53</v>
      </c>
      <c r="AE2504">
        <v>0.116798</v>
      </c>
      <c r="AF2504">
        <v>1</v>
      </c>
      <c r="AG2504">
        <v>0.120389</v>
      </c>
      <c r="AH2504" t="s">
        <v>108</v>
      </c>
      <c r="AQ2504">
        <v>4396.32</v>
      </c>
      <c r="AR2504">
        <v>4441.96</v>
      </c>
      <c r="AS2504">
        <v>-45.64</v>
      </c>
      <c r="AT2504" t="b">
        <v>1</v>
      </c>
      <c r="AU2504">
        <v>0</v>
      </c>
      <c r="AV2504">
        <v>0.78500000000000003</v>
      </c>
      <c r="AW2504">
        <v>0.24</v>
      </c>
      <c r="AX2504">
        <v>0</v>
      </c>
      <c r="AY2504">
        <v>0</v>
      </c>
      <c r="AZ2504">
        <v>-45.64</v>
      </c>
      <c r="BA2504">
        <v>45.64</v>
      </c>
      <c r="BB2504">
        <v>0</v>
      </c>
      <c r="BC2504">
        <v>45.64</v>
      </c>
      <c r="BD2504">
        <v>32121.21</v>
      </c>
      <c r="BE2504" t="b">
        <v>0</v>
      </c>
      <c r="BF2504">
        <v>0</v>
      </c>
      <c r="BG2504">
        <v>0</v>
      </c>
      <c r="BH2504">
        <v>0</v>
      </c>
      <c r="BI2504">
        <v>0</v>
      </c>
      <c r="BJ2504">
        <v>0</v>
      </c>
    </row>
    <row r="2505" spans="1:62" x14ac:dyDescent="0.3">
      <c r="A2505" t="s">
        <v>231</v>
      </c>
      <c r="B2505" t="s">
        <v>72</v>
      </c>
      <c r="C2505" t="s">
        <v>82</v>
      </c>
      <c r="D2505">
        <v>35</v>
      </c>
      <c r="E2505">
        <v>36950.54</v>
      </c>
      <c r="F2505">
        <v>-1.611379409027246E-2</v>
      </c>
      <c r="G2505" t="s">
        <v>107</v>
      </c>
      <c r="H2505">
        <v>-1.7523862914691629E-2</v>
      </c>
      <c r="I2505" t="s">
        <v>108</v>
      </c>
      <c r="J2505">
        <v>0.20089438003678911</v>
      </c>
      <c r="K2505" t="s">
        <v>107</v>
      </c>
      <c r="L2505">
        <v>0</v>
      </c>
      <c r="M2505" t="s">
        <v>109</v>
      </c>
      <c r="N2505">
        <v>0</v>
      </c>
      <c r="O2505" t="s">
        <v>108</v>
      </c>
      <c r="P2505">
        <v>0</v>
      </c>
      <c r="Q2505" t="s">
        <v>110</v>
      </c>
      <c r="R2505">
        <v>0</v>
      </c>
      <c r="S2505" t="s">
        <v>110</v>
      </c>
      <c r="T2505">
        <v>0</v>
      </c>
      <c r="U2505" t="s">
        <v>110</v>
      </c>
      <c r="V2505">
        <v>0</v>
      </c>
      <c r="W2505">
        <v>-595.41</v>
      </c>
      <c r="X2505">
        <v>-647.52</v>
      </c>
      <c r="Y2505">
        <v>618.6</v>
      </c>
      <c r="Z2505">
        <v>0</v>
      </c>
      <c r="AA2505">
        <v>0</v>
      </c>
      <c r="AB2505">
        <v>0</v>
      </c>
      <c r="AC2505">
        <v>0</v>
      </c>
      <c r="AD2505">
        <v>36326.21</v>
      </c>
      <c r="AE2505">
        <v>0</v>
      </c>
      <c r="AF2505">
        <v>1</v>
      </c>
      <c r="AG2505">
        <v>0</v>
      </c>
      <c r="AH2505" t="s">
        <v>108</v>
      </c>
      <c r="AQ2505">
        <v>0</v>
      </c>
      <c r="AR2505">
        <v>0</v>
      </c>
      <c r="AS2505">
        <v>0</v>
      </c>
      <c r="AT2505" t="b">
        <v>1</v>
      </c>
      <c r="AU2505">
        <v>0</v>
      </c>
      <c r="AV2505">
        <v>0.78500000000000003</v>
      </c>
      <c r="AW2505">
        <v>0.24</v>
      </c>
      <c r="AX2505">
        <v>0</v>
      </c>
      <c r="AY2505">
        <v>0</v>
      </c>
      <c r="AZ2505">
        <v>0</v>
      </c>
      <c r="BA2505">
        <v>0</v>
      </c>
      <c r="BB2505">
        <v>0</v>
      </c>
      <c r="BC2505">
        <v>0</v>
      </c>
      <c r="BD2505">
        <v>36326.21</v>
      </c>
      <c r="BE2505" t="b">
        <v>0</v>
      </c>
      <c r="BF2505">
        <v>0</v>
      </c>
      <c r="BG2505">
        <v>0</v>
      </c>
      <c r="BH2505">
        <v>0</v>
      </c>
      <c r="BI2505">
        <v>0</v>
      </c>
      <c r="BJ2505">
        <v>0</v>
      </c>
    </row>
    <row r="2506" spans="1:62" x14ac:dyDescent="0.3">
      <c r="A2506" t="s">
        <v>231</v>
      </c>
      <c r="B2506" t="s">
        <v>72</v>
      </c>
      <c r="C2506" t="s">
        <v>83</v>
      </c>
      <c r="D2506">
        <v>34</v>
      </c>
      <c r="E2506">
        <v>76638.960000000006</v>
      </c>
      <c r="F2506">
        <v>-1.486992552767559E-2</v>
      </c>
      <c r="G2506" t="s">
        <v>107</v>
      </c>
      <c r="H2506">
        <v>-1.894529745737953E-2</v>
      </c>
      <c r="I2506" t="s">
        <v>108</v>
      </c>
      <c r="J2506">
        <v>0.19381002843842929</v>
      </c>
      <c r="K2506" t="s">
        <v>107</v>
      </c>
      <c r="L2506">
        <v>0</v>
      </c>
      <c r="M2506" t="s">
        <v>109</v>
      </c>
      <c r="N2506">
        <v>0</v>
      </c>
      <c r="O2506" t="s">
        <v>108</v>
      </c>
      <c r="P2506">
        <v>0</v>
      </c>
      <c r="Q2506" t="s">
        <v>110</v>
      </c>
      <c r="R2506">
        <v>0</v>
      </c>
      <c r="S2506" t="s">
        <v>110</v>
      </c>
      <c r="T2506">
        <v>0</v>
      </c>
      <c r="U2506" t="s">
        <v>110</v>
      </c>
      <c r="V2506">
        <v>0</v>
      </c>
      <c r="W2506">
        <v>-1139.6199999999999</v>
      </c>
      <c r="X2506">
        <v>-1451.95</v>
      </c>
      <c r="Y2506">
        <v>1237.78</v>
      </c>
      <c r="Z2506">
        <v>0</v>
      </c>
      <c r="AA2506">
        <v>0</v>
      </c>
      <c r="AB2506">
        <v>0</v>
      </c>
      <c r="AC2506">
        <v>0</v>
      </c>
      <c r="AD2506">
        <v>75285.179999999993</v>
      </c>
      <c r="AE2506">
        <v>0</v>
      </c>
      <c r="AF2506">
        <v>1</v>
      </c>
      <c r="AG2506">
        <v>0</v>
      </c>
      <c r="AH2506" t="s">
        <v>108</v>
      </c>
      <c r="AQ2506">
        <v>0</v>
      </c>
      <c r="AR2506">
        <v>0</v>
      </c>
      <c r="AS2506">
        <v>0</v>
      </c>
      <c r="AT2506" t="b">
        <v>1</v>
      </c>
      <c r="AU2506">
        <v>0</v>
      </c>
      <c r="AV2506">
        <v>0.78500000000000003</v>
      </c>
      <c r="AW2506">
        <v>0.24</v>
      </c>
      <c r="AX2506">
        <v>0</v>
      </c>
      <c r="AY2506">
        <v>0</v>
      </c>
      <c r="AZ2506">
        <v>0</v>
      </c>
      <c r="BA2506">
        <v>0</v>
      </c>
      <c r="BB2506">
        <v>0</v>
      </c>
      <c r="BC2506">
        <v>0</v>
      </c>
      <c r="BD2506">
        <v>75285.179999999993</v>
      </c>
      <c r="BE2506" t="b">
        <v>0</v>
      </c>
      <c r="BF2506">
        <v>0</v>
      </c>
      <c r="BG2506">
        <v>0</v>
      </c>
      <c r="BH2506">
        <v>0</v>
      </c>
      <c r="BI2506">
        <v>0</v>
      </c>
      <c r="BJ2506">
        <v>0</v>
      </c>
    </row>
    <row r="2507" spans="1:62" x14ac:dyDescent="0.3">
      <c r="A2507" t="s">
        <v>231</v>
      </c>
      <c r="B2507" t="s">
        <v>72</v>
      </c>
      <c r="C2507" t="s">
        <v>84</v>
      </c>
      <c r="D2507">
        <v>33</v>
      </c>
      <c r="E2507">
        <v>60294.05</v>
      </c>
      <c r="F2507">
        <v>-6.9972778726195752E-3</v>
      </c>
      <c r="G2507" t="s">
        <v>107</v>
      </c>
      <c r="H2507">
        <v>-1.3757079922773099E-2</v>
      </c>
      <c r="I2507" t="s">
        <v>108</v>
      </c>
      <c r="J2507">
        <v>0.2051022566690095</v>
      </c>
      <c r="K2507" t="s">
        <v>107</v>
      </c>
      <c r="L2507">
        <v>0</v>
      </c>
      <c r="M2507" t="s">
        <v>109</v>
      </c>
      <c r="N2507">
        <v>0</v>
      </c>
      <c r="O2507" t="s">
        <v>108</v>
      </c>
      <c r="P2507">
        <v>0</v>
      </c>
      <c r="Q2507" t="s">
        <v>110</v>
      </c>
      <c r="R2507">
        <v>0</v>
      </c>
      <c r="S2507" t="s">
        <v>110</v>
      </c>
      <c r="T2507">
        <v>0</v>
      </c>
      <c r="U2507" t="s">
        <v>110</v>
      </c>
      <c r="V2507">
        <v>0</v>
      </c>
      <c r="W2507">
        <v>-421.89</v>
      </c>
      <c r="X2507">
        <v>-829.47</v>
      </c>
      <c r="Y2507">
        <v>1030.54</v>
      </c>
      <c r="Z2507">
        <v>0</v>
      </c>
      <c r="AA2507">
        <v>0</v>
      </c>
      <c r="AB2507">
        <v>0</v>
      </c>
      <c r="AC2507">
        <v>0</v>
      </c>
      <c r="AD2507">
        <v>60073.23</v>
      </c>
      <c r="AE2507">
        <v>2.7226E-2</v>
      </c>
      <c r="AF2507">
        <v>1</v>
      </c>
      <c r="AG2507">
        <v>8.4690000000000001E-2</v>
      </c>
      <c r="AH2507" t="s">
        <v>108</v>
      </c>
      <c r="AQ2507">
        <v>5087.6099999999997</v>
      </c>
      <c r="AR2507">
        <v>5106.3100000000004</v>
      </c>
      <c r="AS2507">
        <v>-18.7</v>
      </c>
      <c r="AT2507" t="b">
        <v>1</v>
      </c>
      <c r="AU2507">
        <v>0</v>
      </c>
      <c r="AV2507">
        <v>0.78500000000000003</v>
      </c>
      <c r="AW2507">
        <v>0.24</v>
      </c>
      <c r="AX2507">
        <v>0</v>
      </c>
      <c r="AY2507">
        <v>0</v>
      </c>
      <c r="AZ2507">
        <v>-18.7</v>
      </c>
      <c r="BA2507">
        <v>18.7</v>
      </c>
      <c r="BB2507">
        <v>0</v>
      </c>
      <c r="BC2507">
        <v>18.7</v>
      </c>
      <c r="BD2507">
        <v>54985.62</v>
      </c>
      <c r="BE2507" t="b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</row>
    <row r="2508" spans="1:62" x14ac:dyDescent="0.3">
      <c r="A2508" t="s">
        <v>231</v>
      </c>
      <c r="B2508" t="s">
        <v>72</v>
      </c>
      <c r="C2508" t="s">
        <v>85</v>
      </c>
      <c r="D2508">
        <v>32</v>
      </c>
      <c r="E2508">
        <v>35868.39</v>
      </c>
      <c r="F2508">
        <v>-1.9208602661192339E-2</v>
      </c>
      <c r="G2508" t="s">
        <v>107</v>
      </c>
      <c r="H2508">
        <v>-1.67445152133576E-2</v>
      </c>
      <c r="I2508" t="s">
        <v>108</v>
      </c>
      <c r="J2508">
        <v>0.2047383109071072</v>
      </c>
      <c r="K2508" t="s">
        <v>107</v>
      </c>
      <c r="L2508">
        <v>0</v>
      </c>
      <c r="M2508" t="s">
        <v>109</v>
      </c>
      <c r="N2508">
        <v>0</v>
      </c>
      <c r="O2508" t="s">
        <v>108</v>
      </c>
      <c r="P2508">
        <v>0</v>
      </c>
      <c r="Q2508" t="s">
        <v>110</v>
      </c>
      <c r="R2508">
        <v>0</v>
      </c>
      <c r="S2508" t="s">
        <v>110</v>
      </c>
      <c r="T2508">
        <v>0</v>
      </c>
      <c r="U2508" t="s">
        <v>110</v>
      </c>
      <c r="V2508">
        <v>0</v>
      </c>
      <c r="W2508">
        <v>-688.98</v>
      </c>
      <c r="X2508">
        <v>-600.6</v>
      </c>
      <c r="Y2508">
        <v>611.97</v>
      </c>
      <c r="Z2508">
        <v>0</v>
      </c>
      <c r="AA2508">
        <v>0</v>
      </c>
      <c r="AB2508">
        <v>0</v>
      </c>
      <c r="AC2508">
        <v>0</v>
      </c>
      <c r="AD2508">
        <v>35190.78</v>
      </c>
      <c r="AE2508">
        <v>0</v>
      </c>
      <c r="AF2508">
        <v>1</v>
      </c>
      <c r="AG2508">
        <v>0</v>
      </c>
      <c r="AH2508" t="s">
        <v>108</v>
      </c>
      <c r="AQ2508">
        <v>0</v>
      </c>
      <c r="AR2508">
        <v>0</v>
      </c>
      <c r="AS2508">
        <v>0</v>
      </c>
      <c r="AT2508" t="b">
        <v>1</v>
      </c>
      <c r="AU2508">
        <v>0</v>
      </c>
      <c r="AV2508">
        <v>0.78500000000000003</v>
      </c>
      <c r="AW2508">
        <v>0.24</v>
      </c>
      <c r="AX2508">
        <v>0</v>
      </c>
      <c r="AY2508">
        <v>0</v>
      </c>
      <c r="AZ2508">
        <v>0</v>
      </c>
      <c r="BA2508">
        <v>0</v>
      </c>
      <c r="BB2508">
        <v>0</v>
      </c>
      <c r="BC2508">
        <v>0</v>
      </c>
      <c r="BD2508">
        <v>35190.78</v>
      </c>
      <c r="BE2508" t="b">
        <v>0</v>
      </c>
      <c r="BF2508">
        <v>0</v>
      </c>
      <c r="BG2508">
        <v>0</v>
      </c>
      <c r="BH2508">
        <v>0</v>
      </c>
      <c r="BI2508">
        <v>0</v>
      </c>
      <c r="BJ2508">
        <v>0</v>
      </c>
    </row>
    <row r="2509" spans="1:62" x14ac:dyDescent="0.3">
      <c r="A2509" t="s">
        <v>231</v>
      </c>
      <c r="B2509" t="s">
        <v>72</v>
      </c>
      <c r="C2509" t="s">
        <v>86</v>
      </c>
      <c r="D2509">
        <v>31</v>
      </c>
      <c r="E2509">
        <v>10967.43</v>
      </c>
      <c r="F2509">
        <v>-8.0724246349846915E-3</v>
      </c>
      <c r="G2509" t="s">
        <v>107</v>
      </c>
      <c r="H2509">
        <v>-1.67379343806675E-2</v>
      </c>
      <c r="I2509" t="s">
        <v>108</v>
      </c>
      <c r="J2509">
        <v>0.20471558328351261</v>
      </c>
      <c r="K2509" t="s">
        <v>107</v>
      </c>
      <c r="L2509">
        <v>0</v>
      </c>
      <c r="M2509" t="s">
        <v>109</v>
      </c>
      <c r="N2509">
        <v>0</v>
      </c>
      <c r="O2509" t="s">
        <v>108</v>
      </c>
      <c r="P2509">
        <v>0</v>
      </c>
      <c r="Q2509" t="s">
        <v>110</v>
      </c>
      <c r="R2509">
        <v>0</v>
      </c>
      <c r="S2509" t="s">
        <v>110</v>
      </c>
      <c r="T2509">
        <v>0</v>
      </c>
      <c r="U2509" t="s">
        <v>110</v>
      </c>
      <c r="V2509">
        <v>0</v>
      </c>
      <c r="W2509">
        <v>-88.53</v>
      </c>
      <c r="X2509">
        <v>-183.57</v>
      </c>
      <c r="Y2509">
        <v>187.1</v>
      </c>
      <c r="Z2509">
        <v>0</v>
      </c>
      <c r="AA2509">
        <v>0</v>
      </c>
      <c r="AB2509">
        <v>0</v>
      </c>
      <c r="AC2509">
        <v>0</v>
      </c>
      <c r="AD2509">
        <v>10882.42</v>
      </c>
      <c r="AE2509">
        <v>0</v>
      </c>
      <c r="AF2509">
        <v>1</v>
      </c>
      <c r="AG2509">
        <v>0</v>
      </c>
      <c r="AH2509" t="s">
        <v>108</v>
      </c>
      <c r="AQ2509">
        <v>0</v>
      </c>
      <c r="AR2509">
        <v>0</v>
      </c>
      <c r="AS2509">
        <v>0</v>
      </c>
      <c r="AT2509" t="b">
        <v>1</v>
      </c>
      <c r="AU2509">
        <v>0</v>
      </c>
      <c r="AV2509">
        <v>0.78500000000000003</v>
      </c>
      <c r="AW2509">
        <v>0.24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10882.42</v>
      </c>
      <c r="BE2509" t="b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</row>
    <row r="2510" spans="1:62" x14ac:dyDescent="0.3">
      <c r="A2510" t="s">
        <v>231</v>
      </c>
      <c r="B2510" t="s">
        <v>72</v>
      </c>
      <c r="C2510" t="s">
        <v>87</v>
      </c>
      <c r="D2510">
        <v>30</v>
      </c>
      <c r="E2510">
        <v>18379.47</v>
      </c>
      <c r="F2510">
        <v>-1.326315824520702E-2</v>
      </c>
      <c r="G2510" t="s">
        <v>107</v>
      </c>
      <c r="H2510">
        <v>-1.693204485831178E-2</v>
      </c>
      <c r="I2510" t="s">
        <v>108</v>
      </c>
      <c r="J2510">
        <v>0.1972051321695743</v>
      </c>
      <c r="K2510" t="s">
        <v>107</v>
      </c>
      <c r="L2510">
        <v>0</v>
      </c>
      <c r="M2510" t="s">
        <v>109</v>
      </c>
      <c r="N2510">
        <v>0</v>
      </c>
      <c r="O2510" t="s">
        <v>108</v>
      </c>
      <c r="P2510">
        <v>0</v>
      </c>
      <c r="Q2510" t="s">
        <v>110</v>
      </c>
      <c r="R2510">
        <v>0</v>
      </c>
      <c r="S2510" t="s">
        <v>110</v>
      </c>
      <c r="T2510">
        <v>0</v>
      </c>
      <c r="U2510" t="s">
        <v>110</v>
      </c>
      <c r="V2510">
        <v>0</v>
      </c>
      <c r="W2510">
        <v>-243.77</v>
      </c>
      <c r="X2510">
        <v>-311.2</v>
      </c>
      <c r="Y2510">
        <v>302.04000000000002</v>
      </c>
      <c r="Z2510">
        <v>0</v>
      </c>
      <c r="AA2510">
        <v>0</v>
      </c>
      <c r="AB2510">
        <v>0</v>
      </c>
      <c r="AC2510">
        <v>0</v>
      </c>
      <c r="AD2510">
        <v>18126.54</v>
      </c>
      <c r="AE2510">
        <v>0</v>
      </c>
      <c r="AF2510">
        <v>1</v>
      </c>
      <c r="AG2510">
        <v>0</v>
      </c>
      <c r="AH2510" t="s">
        <v>108</v>
      </c>
      <c r="AQ2510">
        <v>0</v>
      </c>
      <c r="AR2510">
        <v>0</v>
      </c>
      <c r="AS2510">
        <v>0</v>
      </c>
      <c r="AT2510" t="b">
        <v>1</v>
      </c>
      <c r="AU2510">
        <v>0</v>
      </c>
      <c r="AV2510">
        <v>0.78500000000000003</v>
      </c>
      <c r="AW2510">
        <v>0.24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18126.54</v>
      </c>
      <c r="BE2510" t="b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</row>
    <row r="2511" spans="1:62" x14ac:dyDescent="0.3">
      <c r="A2511" t="s">
        <v>231</v>
      </c>
      <c r="B2511" t="s">
        <v>72</v>
      </c>
      <c r="C2511" t="s">
        <v>88</v>
      </c>
      <c r="D2511">
        <v>29</v>
      </c>
      <c r="E2511">
        <v>71424.710000000006</v>
      </c>
      <c r="F2511">
        <v>-1.0925978389423011E-2</v>
      </c>
      <c r="G2511" t="s">
        <v>107</v>
      </c>
      <c r="H2511">
        <v>-1.8495072137810369E-2</v>
      </c>
      <c r="I2511" t="s">
        <v>108</v>
      </c>
      <c r="J2511">
        <v>0.20701444678447151</v>
      </c>
      <c r="K2511" t="s">
        <v>107</v>
      </c>
      <c r="L2511">
        <v>0</v>
      </c>
      <c r="M2511" t="s">
        <v>109</v>
      </c>
      <c r="N2511">
        <v>0</v>
      </c>
      <c r="O2511" t="s">
        <v>108</v>
      </c>
      <c r="P2511">
        <v>0</v>
      </c>
      <c r="Q2511" t="s">
        <v>110</v>
      </c>
      <c r="R2511">
        <v>0</v>
      </c>
      <c r="S2511" t="s">
        <v>110</v>
      </c>
      <c r="T2511">
        <v>0</v>
      </c>
      <c r="U2511" t="s">
        <v>110</v>
      </c>
      <c r="V2511">
        <v>0</v>
      </c>
      <c r="W2511">
        <v>-780.38</v>
      </c>
      <c r="X2511">
        <v>-1321.01</v>
      </c>
      <c r="Y2511">
        <v>1232.1600000000001</v>
      </c>
      <c r="Z2511">
        <v>0</v>
      </c>
      <c r="AA2511">
        <v>0</v>
      </c>
      <c r="AB2511">
        <v>0</v>
      </c>
      <c r="AC2511">
        <v>0</v>
      </c>
      <c r="AD2511">
        <v>70555.490000000005</v>
      </c>
      <c r="AE2511">
        <v>0</v>
      </c>
      <c r="AF2511">
        <v>1</v>
      </c>
      <c r="AG2511">
        <v>0</v>
      </c>
      <c r="AH2511" t="s">
        <v>108</v>
      </c>
      <c r="AQ2511">
        <v>0</v>
      </c>
      <c r="AR2511">
        <v>0</v>
      </c>
      <c r="AS2511">
        <v>0</v>
      </c>
      <c r="AT2511" t="b">
        <v>1</v>
      </c>
      <c r="AU2511">
        <v>0</v>
      </c>
      <c r="AV2511">
        <v>0.78500000000000003</v>
      </c>
      <c r="AW2511">
        <v>0.24</v>
      </c>
      <c r="AX2511">
        <v>0</v>
      </c>
      <c r="AY2511">
        <v>0</v>
      </c>
      <c r="AZ2511">
        <v>0</v>
      </c>
      <c r="BA2511">
        <v>0</v>
      </c>
      <c r="BB2511">
        <v>0</v>
      </c>
      <c r="BC2511">
        <v>0</v>
      </c>
      <c r="BD2511">
        <v>70555.490000000005</v>
      </c>
      <c r="BE2511" t="b">
        <v>0</v>
      </c>
      <c r="BF2511">
        <v>0</v>
      </c>
      <c r="BG2511">
        <v>0</v>
      </c>
      <c r="BH2511">
        <v>0</v>
      </c>
      <c r="BI2511">
        <v>0</v>
      </c>
      <c r="BJ2511">
        <v>0</v>
      </c>
    </row>
    <row r="2512" spans="1:62" x14ac:dyDescent="0.3">
      <c r="A2512" t="s">
        <v>231</v>
      </c>
      <c r="B2512" t="s">
        <v>72</v>
      </c>
      <c r="C2512" t="s">
        <v>89</v>
      </c>
      <c r="D2512">
        <v>28</v>
      </c>
      <c r="E2512">
        <v>28529.65</v>
      </c>
      <c r="F2512">
        <v>-1.5370390892979591E-2</v>
      </c>
      <c r="G2512" t="s">
        <v>107</v>
      </c>
      <c r="H2512">
        <v>-1.5134009565749651E-2</v>
      </c>
      <c r="I2512" t="s">
        <v>108</v>
      </c>
      <c r="J2512">
        <v>0.1847257019431327</v>
      </c>
      <c r="K2512" t="s">
        <v>107</v>
      </c>
      <c r="L2512">
        <v>0</v>
      </c>
      <c r="M2512" t="s">
        <v>109</v>
      </c>
      <c r="N2512">
        <v>0</v>
      </c>
      <c r="O2512" t="s">
        <v>108</v>
      </c>
      <c r="P2512">
        <v>0</v>
      </c>
      <c r="Q2512" t="s">
        <v>110</v>
      </c>
      <c r="R2512">
        <v>0</v>
      </c>
      <c r="S2512" t="s">
        <v>110</v>
      </c>
      <c r="T2512">
        <v>0</v>
      </c>
      <c r="U2512" t="s">
        <v>110</v>
      </c>
      <c r="V2512">
        <v>0</v>
      </c>
      <c r="W2512">
        <v>-438.51</v>
      </c>
      <c r="X2512">
        <v>-431.77</v>
      </c>
      <c r="Y2512">
        <v>439.18</v>
      </c>
      <c r="Z2512">
        <v>0</v>
      </c>
      <c r="AA2512">
        <v>0</v>
      </c>
      <c r="AB2512">
        <v>0</v>
      </c>
      <c r="AC2512">
        <v>0</v>
      </c>
      <c r="AD2512">
        <v>28098.55</v>
      </c>
      <c r="AE2512">
        <v>0</v>
      </c>
      <c r="AF2512">
        <v>1</v>
      </c>
      <c r="AG2512">
        <v>0</v>
      </c>
      <c r="AH2512" t="s">
        <v>108</v>
      </c>
      <c r="AQ2512">
        <v>0</v>
      </c>
      <c r="AR2512">
        <v>0</v>
      </c>
      <c r="AS2512">
        <v>0</v>
      </c>
      <c r="AT2512" t="b">
        <v>1</v>
      </c>
      <c r="AU2512">
        <v>0</v>
      </c>
      <c r="AV2512">
        <v>0.78500000000000003</v>
      </c>
      <c r="AW2512">
        <v>0.24</v>
      </c>
      <c r="AX2512">
        <v>0</v>
      </c>
      <c r="AY2512">
        <v>0</v>
      </c>
      <c r="AZ2512">
        <v>0</v>
      </c>
      <c r="BA2512">
        <v>0</v>
      </c>
      <c r="BB2512">
        <v>0</v>
      </c>
      <c r="BC2512">
        <v>0</v>
      </c>
      <c r="BD2512">
        <v>28098.55</v>
      </c>
      <c r="BE2512" t="b">
        <v>0</v>
      </c>
      <c r="BF2512">
        <v>0</v>
      </c>
      <c r="BG2512">
        <v>0</v>
      </c>
      <c r="BH2512">
        <v>0</v>
      </c>
      <c r="BI2512">
        <v>0</v>
      </c>
      <c r="BJ2512">
        <v>0</v>
      </c>
    </row>
    <row r="2513" spans="1:62" x14ac:dyDescent="0.3">
      <c r="A2513" t="s">
        <v>231</v>
      </c>
      <c r="B2513" t="s">
        <v>72</v>
      </c>
      <c r="C2513" t="s">
        <v>90</v>
      </c>
      <c r="D2513">
        <v>27</v>
      </c>
      <c r="E2513">
        <v>4407.18</v>
      </c>
      <c r="F2513">
        <v>-6.3528791558061765E-2</v>
      </c>
      <c r="G2513" t="s">
        <v>111</v>
      </c>
      <c r="H2513">
        <v>-1.5228804456404231E-2</v>
      </c>
      <c r="I2513" t="s">
        <v>111</v>
      </c>
      <c r="J2513">
        <v>0</v>
      </c>
      <c r="K2513" t="s">
        <v>107</v>
      </c>
      <c r="L2513">
        <v>0</v>
      </c>
      <c r="M2513" t="s">
        <v>109</v>
      </c>
      <c r="N2513">
        <v>0</v>
      </c>
      <c r="O2513" t="s">
        <v>108</v>
      </c>
      <c r="P2513">
        <v>0</v>
      </c>
      <c r="Q2513" t="s">
        <v>110</v>
      </c>
      <c r="R2513">
        <v>0</v>
      </c>
      <c r="S2513" t="s">
        <v>110</v>
      </c>
      <c r="T2513">
        <v>0</v>
      </c>
      <c r="U2513" t="s">
        <v>110</v>
      </c>
      <c r="V2513">
        <v>0</v>
      </c>
      <c r="W2513">
        <v>-279.98</v>
      </c>
      <c r="X2513">
        <v>-67.12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4060.08</v>
      </c>
      <c r="AE2513">
        <v>0</v>
      </c>
      <c r="AF2513">
        <v>1</v>
      </c>
      <c r="AG2513">
        <v>0</v>
      </c>
      <c r="AH2513" t="s">
        <v>108</v>
      </c>
      <c r="AQ2513">
        <v>0</v>
      </c>
      <c r="AR2513">
        <v>0</v>
      </c>
      <c r="AS2513">
        <v>0</v>
      </c>
      <c r="AT2513" t="b">
        <v>1</v>
      </c>
      <c r="AU2513">
        <v>0</v>
      </c>
      <c r="AV2513">
        <v>0.78500000000000003</v>
      </c>
      <c r="AW2513">
        <v>0.24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4060.08</v>
      </c>
      <c r="BE2513" t="b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</row>
    <row r="2514" spans="1:62" x14ac:dyDescent="0.3">
      <c r="A2514" t="s">
        <v>231</v>
      </c>
      <c r="B2514" t="s">
        <v>67</v>
      </c>
      <c r="C2514" t="s">
        <v>68</v>
      </c>
      <c r="D2514">
        <v>83</v>
      </c>
      <c r="E2514">
        <v>14977.33</v>
      </c>
      <c r="F2514">
        <v>-0.19328199656995881</v>
      </c>
      <c r="G2514" t="s">
        <v>108</v>
      </c>
      <c r="H2514">
        <v>-1.29959016223551E-2</v>
      </c>
      <c r="I2514" t="s">
        <v>107</v>
      </c>
      <c r="J2514">
        <v>0.15664378084357081</v>
      </c>
      <c r="K2514" t="s">
        <v>108</v>
      </c>
      <c r="L2514">
        <v>0</v>
      </c>
      <c r="M2514" t="s">
        <v>109</v>
      </c>
      <c r="N2514">
        <v>2.5264782266579221E-7</v>
      </c>
      <c r="O2514" t="s">
        <v>108</v>
      </c>
      <c r="P2514">
        <v>0</v>
      </c>
      <c r="Q2514" t="s">
        <v>110</v>
      </c>
      <c r="R2514">
        <v>0</v>
      </c>
      <c r="S2514" t="s">
        <v>110</v>
      </c>
      <c r="T2514">
        <v>0</v>
      </c>
      <c r="U2514" t="s">
        <v>110</v>
      </c>
      <c r="V2514">
        <v>0</v>
      </c>
      <c r="W2514">
        <v>-2894.85</v>
      </c>
      <c r="X2514">
        <v>-194.64</v>
      </c>
      <c r="Y2514">
        <v>195.51</v>
      </c>
      <c r="Z2514">
        <v>0</v>
      </c>
      <c r="AA2514">
        <v>0</v>
      </c>
      <c r="AB2514">
        <v>0</v>
      </c>
      <c r="AC2514">
        <v>0</v>
      </c>
      <c r="AD2514">
        <v>12083.34</v>
      </c>
      <c r="AE2514">
        <v>0.4</v>
      </c>
      <c r="AF2514">
        <v>1</v>
      </c>
      <c r="AG2514">
        <v>0.4</v>
      </c>
      <c r="AH2514" t="s">
        <v>107</v>
      </c>
      <c r="AQ2514">
        <v>4833.34</v>
      </c>
      <c r="AR2514">
        <v>5990.93</v>
      </c>
      <c r="AS2514">
        <v>-1157.5899999999999</v>
      </c>
      <c r="AT2514" t="b">
        <v>1</v>
      </c>
      <c r="AU2514">
        <v>0</v>
      </c>
      <c r="AV2514">
        <v>0.78500000000000003</v>
      </c>
      <c r="AW2514">
        <v>0.24</v>
      </c>
      <c r="AX2514">
        <v>0</v>
      </c>
      <c r="AY2514">
        <v>0</v>
      </c>
      <c r="AZ2514">
        <v>-1157.5899999999999</v>
      </c>
      <c r="BA2514">
        <v>1157.5899999999999</v>
      </c>
      <c r="BB2514">
        <v>0</v>
      </c>
      <c r="BC2514">
        <v>1157.5899999999999</v>
      </c>
      <c r="BD2514">
        <v>7250</v>
      </c>
      <c r="BE2514" t="b">
        <v>0</v>
      </c>
      <c r="BF2514">
        <v>0</v>
      </c>
      <c r="BG2514">
        <v>0</v>
      </c>
      <c r="BH2514">
        <v>0</v>
      </c>
      <c r="BI2514">
        <v>0</v>
      </c>
      <c r="BJ2514">
        <v>0</v>
      </c>
    </row>
    <row r="2515" spans="1:62" x14ac:dyDescent="0.3">
      <c r="A2515" t="s">
        <v>231</v>
      </c>
      <c r="B2515" t="s">
        <v>67</v>
      </c>
      <c r="C2515" t="s">
        <v>70</v>
      </c>
      <c r="D2515">
        <v>63</v>
      </c>
      <c r="E2515">
        <v>27958.59</v>
      </c>
      <c r="F2515">
        <v>-6.433497936160408E-2</v>
      </c>
      <c r="G2515" t="s">
        <v>108</v>
      </c>
      <c r="H2515">
        <v>-1.297414952034725E-2</v>
      </c>
      <c r="I2515" t="s">
        <v>107</v>
      </c>
      <c r="J2515">
        <v>0.14987510119666569</v>
      </c>
      <c r="K2515" t="s">
        <v>108</v>
      </c>
      <c r="L2515">
        <v>0</v>
      </c>
      <c r="M2515" t="s">
        <v>109</v>
      </c>
      <c r="N2515">
        <v>4.7115230257927511E-7</v>
      </c>
      <c r="O2515" t="s">
        <v>108</v>
      </c>
      <c r="P2515">
        <v>0</v>
      </c>
      <c r="Q2515" t="s">
        <v>110</v>
      </c>
      <c r="R2515">
        <v>0</v>
      </c>
      <c r="S2515" t="s">
        <v>110</v>
      </c>
      <c r="T2515">
        <v>0</v>
      </c>
      <c r="U2515" t="s">
        <v>110</v>
      </c>
      <c r="V2515">
        <v>0</v>
      </c>
      <c r="W2515">
        <v>-1798.72</v>
      </c>
      <c r="X2515">
        <v>-362.74</v>
      </c>
      <c r="Y2515">
        <v>349.19</v>
      </c>
      <c r="Z2515">
        <v>0</v>
      </c>
      <c r="AA2515">
        <v>-0.01</v>
      </c>
      <c r="AB2515">
        <v>0</v>
      </c>
      <c r="AC2515">
        <v>0</v>
      </c>
      <c r="AD2515">
        <v>26146.32</v>
      </c>
      <c r="AE2515">
        <v>0.27002999999999999</v>
      </c>
      <c r="AF2515">
        <v>1</v>
      </c>
      <c r="AG2515">
        <v>0.27002999999999999</v>
      </c>
      <c r="AH2515" t="s">
        <v>107</v>
      </c>
      <c r="AQ2515">
        <v>7060.29</v>
      </c>
      <c r="AR2515">
        <v>7465.49</v>
      </c>
      <c r="AS2515">
        <v>-405.21</v>
      </c>
      <c r="AT2515" t="b">
        <v>1</v>
      </c>
      <c r="AU2515">
        <v>0</v>
      </c>
      <c r="AV2515">
        <v>0.78500000000000003</v>
      </c>
      <c r="AW2515">
        <v>0.24</v>
      </c>
      <c r="AX2515">
        <v>0</v>
      </c>
      <c r="AY2515">
        <v>0</v>
      </c>
      <c r="AZ2515">
        <v>-405.21</v>
      </c>
      <c r="BA2515">
        <v>405.19</v>
      </c>
      <c r="BB2515">
        <v>0</v>
      </c>
      <c r="BC2515">
        <v>405.19</v>
      </c>
      <c r="BD2515">
        <v>19086.03</v>
      </c>
      <c r="BE2515" t="b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</row>
    <row r="2516" spans="1:62" x14ac:dyDescent="0.3">
      <c r="A2516" t="s">
        <v>231</v>
      </c>
      <c r="B2516" t="s">
        <v>67</v>
      </c>
      <c r="C2516" t="s">
        <v>71</v>
      </c>
      <c r="D2516">
        <v>54</v>
      </c>
      <c r="E2516">
        <v>3449530.95</v>
      </c>
      <c r="F2516">
        <v>-3.5832787234748427E-2</v>
      </c>
      <c r="G2516" t="s">
        <v>108</v>
      </c>
      <c r="H2516">
        <v>-1.464969443478297E-2</v>
      </c>
      <c r="I2516" t="s">
        <v>107</v>
      </c>
      <c r="J2516">
        <v>0.17433794871519009</v>
      </c>
      <c r="K2516" t="s">
        <v>108</v>
      </c>
      <c r="L2516">
        <v>2.129238856997092E-2</v>
      </c>
      <c r="M2516" t="s">
        <v>109</v>
      </c>
      <c r="N2516">
        <v>4.2871289510460022E-8</v>
      </c>
      <c r="O2516" t="s">
        <v>108</v>
      </c>
      <c r="P2516">
        <v>0</v>
      </c>
      <c r="Q2516" t="s">
        <v>110</v>
      </c>
      <c r="R2516">
        <v>0</v>
      </c>
      <c r="S2516" t="s">
        <v>110</v>
      </c>
      <c r="T2516">
        <v>0</v>
      </c>
      <c r="U2516" t="s">
        <v>110</v>
      </c>
      <c r="V2516">
        <v>0</v>
      </c>
      <c r="W2516">
        <v>-123606.31</v>
      </c>
      <c r="X2516">
        <v>-50534.57</v>
      </c>
      <c r="Y2516">
        <v>50115.35</v>
      </c>
      <c r="Z2516">
        <v>-73448.75</v>
      </c>
      <c r="AA2516">
        <v>-0.15</v>
      </c>
      <c r="AB2516">
        <v>0</v>
      </c>
      <c r="AC2516">
        <v>0</v>
      </c>
      <c r="AD2516">
        <v>3252056.51</v>
      </c>
      <c r="AE2516">
        <v>0.26080100000000001</v>
      </c>
      <c r="AF2516">
        <v>1</v>
      </c>
      <c r="AG2516">
        <v>0.26080100000000001</v>
      </c>
      <c r="AH2516" t="s">
        <v>107</v>
      </c>
      <c r="AQ2516">
        <v>848138.72</v>
      </c>
      <c r="AR2516">
        <v>884928.5</v>
      </c>
      <c r="AS2516">
        <v>-36789.78</v>
      </c>
      <c r="AT2516" t="b">
        <v>1</v>
      </c>
      <c r="AU2516">
        <v>-73448.75</v>
      </c>
      <c r="AV2516">
        <v>0.78500000000000003</v>
      </c>
      <c r="AW2516">
        <v>0.24</v>
      </c>
      <c r="AX2516">
        <v>57657.27</v>
      </c>
      <c r="AY2516">
        <v>17627.7</v>
      </c>
      <c r="AZ2516">
        <v>20867.490000000002</v>
      </c>
      <c r="BA2516">
        <v>-20867.64</v>
      </c>
      <c r="BB2516">
        <v>1836.22</v>
      </c>
      <c r="BC2516">
        <v>-19031.419999999998</v>
      </c>
      <c r="BD2516">
        <v>2403917.7999999998</v>
      </c>
      <c r="BE2516" t="b">
        <v>0</v>
      </c>
      <c r="BF2516">
        <v>0</v>
      </c>
      <c r="BG2516">
        <v>0</v>
      </c>
      <c r="BH2516">
        <v>0</v>
      </c>
      <c r="BI2516">
        <v>0</v>
      </c>
      <c r="BJ2516">
        <v>0</v>
      </c>
    </row>
    <row r="2517" spans="1:62" x14ac:dyDescent="0.3">
      <c r="A2517" t="s">
        <v>231</v>
      </c>
      <c r="B2517" t="s">
        <v>67</v>
      </c>
      <c r="C2517" t="s">
        <v>73</v>
      </c>
      <c r="D2517">
        <v>44</v>
      </c>
      <c r="E2517">
        <v>740121.81</v>
      </c>
      <c r="F2517">
        <v>-4.3301948686799603E-2</v>
      </c>
      <c r="G2517" t="s">
        <v>108</v>
      </c>
      <c r="H2517">
        <v>-1.577311892466339E-2</v>
      </c>
      <c r="I2517" t="s">
        <v>107</v>
      </c>
      <c r="J2517">
        <v>0.17526868795632611</v>
      </c>
      <c r="K2517" t="s">
        <v>108</v>
      </c>
      <c r="L2517">
        <v>2.1741204340827231E-2</v>
      </c>
      <c r="M2517" t="s">
        <v>109</v>
      </c>
      <c r="N2517">
        <v>1.92010173606401E-7</v>
      </c>
      <c r="O2517" t="s">
        <v>108</v>
      </c>
      <c r="P2517">
        <v>0</v>
      </c>
      <c r="Q2517" t="s">
        <v>110</v>
      </c>
      <c r="R2517">
        <v>0</v>
      </c>
      <c r="S2517" t="s">
        <v>110</v>
      </c>
      <c r="T2517">
        <v>0</v>
      </c>
      <c r="U2517" t="s">
        <v>110</v>
      </c>
      <c r="V2517">
        <v>0</v>
      </c>
      <c r="W2517">
        <v>-32048.720000000001</v>
      </c>
      <c r="X2517">
        <v>-11674.03</v>
      </c>
      <c r="Y2517">
        <v>10810.01</v>
      </c>
      <c r="Z2517">
        <v>-16091.14</v>
      </c>
      <c r="AA2517">
        <v>-0.14000000000000001</v>
      </c>
      <c r="AB2517">
        <v>0</v>
      </c>
      <c r="AC2517">
        <v>0</v>
      </c>
      <c r="AD2517">
        <v>691117.8</v>
      </c>
      <c r="AE2517">
        <v>0.33023400000000003</v>
      </c>
      <c r="AF2517">
        <v>1</v>
      </c>
      <c r="AG2517">
        <v>0.33023400000000003</v>
      </c>
      <c r="AH2517" t="s">
        <v>107</v>
      </c>
      <c r="AQ2517">
        <v>228230.64</v>
      </c>
      <c r="AR2517">
        <v>238835.01</v>
      </c>
      <c r="AS2517">
        <v>-10604.38</v>
      </c>
      <c r="AT2517" t="b">
        <v>1</v>
      </c>
      <c r="AU2517">
        <v>-16091.14</v>
      </c>
      <c r="AV2517">
        <v>0.78500000000000003</v>
      </c>
      <c r="AW2517">
        <v>0.24</v>
      </c>
      <c r="AX2517">
        <v>12631.54</v>
      </c>
      <c r="AY2517">
        <v>3861.87</v>
      </c>
      <c r="AZ2517">
        <v>2027.17</v>
      </c>
      <c r="BA2517">
        <v>-2027.31</v>
      </c>
      <c r="BB2517">
        <v>402.28</v>
      </c>
      <c r="BC2517">
        <v>-1625.03</v>
      </c>
      <c r="BD2517">
        <v>462887.16</v>
      </c>
      <c r="BE2517" t="b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</row>
    <row r="2518" spans="1:62" x14ac:dyDescent="0.3">
      <c r="A2518" t="s">
        <v>231</v>
      </c>
      <c r="B2518" t="s">
        <v>67</v>
      </c>
      <c r="C2518" t="s">
        <v>74</v>
      </c>
      <c r="D2518">
        <v>43</v>
      </c>
      <c r="E2518">
        <v>1401562.78</v>
      </c>
      <c r="F2518">
        <v>-1.8897634072723511E-2</v>
      </c>
      <c r="G2518" t="s">
        <v>108</v>
      </c>
      <c r="H2518">
        <v>-1.418266918845023E-2</v>
      </c>
      <c r="I2518" t="s">
        <v>107</v>
      </c>
      <c r="J2518">
        <v>0.1720801431052888</v>
      </c>
      <c r="K2518" t="s">
        <v>108</v>
      </c>
      <c r="L2518">
        <v>2.1516796455399081E-2</v>
      </c>
      <c r="M2518" t="s">
        <v>109</v>
      </c>
      <c r="N2518">
        <v>2.542754235966644E-7</v>
      </c>
      <c r="O2518" t="s">
        <v>108</v>
      </c>
      <c r="P2518">
        <v>0</v>
      </c>
      <c r="Q2518" t="s">
        <v>110</v>
      </c>
      <c r="R2518">
        <v>0</v>
      </c>
      <c r="S2518" t="s">
        <v>110</v>
      </c>
      <c r="T2518">
        <v>0</v>
      </c>
      <c r="U2518" t="s">
        <v>110</v>
      </c>
      <c r="V2518">
        <v>0</v>
      </c>
      <c r="W2518">
        <v>-26486.22</v>
      </c>
      <c r="X2518">
        <v>-19877.900000000001</v>
      </c>
      <c r="Y2518">
        <v>20098.43</v>
      </c>
      <c r="Z2518">
        <v>-30157.14</v>
      </c>
      <c r="AA2518">
        <v>-0.36</v>
      </c>
      <c r="AB2518">
        <v>0</v>
      </c>
      <c r="AC2518">
        <v>0</v>
      </c>
      <c r="AD2518">
        <v>1345139.58</v>
      </c>
      <c r="AE2518">
        <v>0.29414000000000001</v>
      </c>
      <c r="AF2518">
        <v>1</v>
      </c>
      <c r="AG2518">
        <v>0.29414000000000001</v>
      </c>
      <c r="AH2518" t="s">
        <v>107</v>
      </c>
      <c r="AQ2518">
        <v>395659.24</v>
      </c>
      <c r="AR2518">
        <v>402667.94</v>
      </c>
      <c r="AS2518">
        <v>-7008.7</v>
      </c>
      <c r="AT2518" t="b">
        <v>1</v>
      </c>
      <c r="AU2518">
        <v>-30157.14</v>
      </c>
      <c r="AV2518">
        <v>0.78500000000000003</v>
      </c>
      <c r="AW2518">
        <v>0.24</v>
      </c>
      <c r="AX2518">
        <v>23673.360000000001</v>
      </c>
      <c r="AY2518">
        <v>7237.71</v>
      </c>
      <c r="AZ2518">
        <v>16664.66</v>
      </c>
      <c r="BA2518">
        <v>-16665.009999999998</v>
      </c>
      <c r="BB2518">
        <v>753.93</v>
      </c>
      <c r="BC2518">
        <v>-15911.08</v>
      </c>
      <c r="BD2518">
        <v>949480.35</v>
      </c>
      <c r="BE2518" t="b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</row>
    <row r="2519" spans="1:62" x14ac:dyDescent="0.3">
      <c r="A2519" t="s">
        <v>231</v>
      </c>
      <c r="B2519" t="s">
        <v>67</v>
      </c>
      <c r="C2519" t="s">
        <v>75</v>
      </c>
      <c r="D2519">
        <v>42</v>
      </c>
      <c r="E2519">
        <v>991422.06</v>
      </c>
      <c r="F2519">
        <v>-2.7649737347736351E-2</v>
      </c>
      <c r="G2519" t="s">
        <v>108</v>
      </c>
      <c r="H2519">
        <v>-1.407336566962432E-2</v>
      </c>
      <c r="I2519" t="s">
        <v>107</v>
      </c>
      <c r="J2519">
        <v>0.16986137501597001</v>
      </c>
      <c r="K2519" t="s">
        <v>108</v>
      </c>
      <c r="L2519">
        <v>2.1741204340827231E-2</v>
      </c>
      <c r="M2519" t="s">
        <v>109</v>
      </c>
      <c r="N2519">
        <v>1.80337157831341E-7</v>
      </c>
      <c r="O2519" t="s">
        <v>108</v>
      </c>
      <c r="P2519">
        <v>0</v>
      </c>
      <c r="Q2519" t="s">
        <v>110</v>
      </c>
      <c r="R2519">
        <v>0</v>
      </c>
      <c r="S2519" t="s">
        <v>110</v>
      </c>
      <c r="T2519">
        <v>0</v>
      </c>
      <c r="U2519" t="s">
        <v>110</v>
      </c>
      <c r="V2519">
        <v>0</v>
      </c>
      <c r="W2519">
        <v>-27412.560000000001</v>
      </c>
      <c r="X2519">
        <v>-13952.65</v>
      </c>
      <c r="Y2519">
        <v>14033.69</v>
      </c>
      <c r="Z2519">
        <v>-21554.71</v>
      </c>
      <c r="AA2519">
        <v>-0.18</v>
      </c>
      <c r="AB2519">
        <v>0</v>
      </c>
      <c r="AC2519">
        <v>0</v>
      </c>
      <c r="AD2519">
        <v>942535.66</v>
      </c>
      <c r="AE2519">
        <v>0.4</v>
      </c>
      <c r="AF2519">
        <v>1</v>
      </c>
      <c r="AG2519">
        <v>0.4</v>
      </c>
      <c r="AH2519" t="s">
        <v>107</v>
      </c>
      <c r="AQ2519">
        <v>377014.26</v>
      </c>
      <c r="AR2519">
        <v>396568.82</v>
      </c>
      <c r="AS2519">
        <v>-19554.560000000001</v>
      </c>
      <c r="AT2519" t="b">
        <v>1</v>
      </c>
      <c r="AU2519">
        <v>-21554.71</v>
      </c>
      <c r="AV2519">
        <v>0.78500000000000003</v>
      </c>
      <c r="AW2519">
        <v>0.24</v>
      </c>
      <c r="AX2519">
        <v>16920.45</v>
      </c>
      <c r="AY2519">
        <v>5173.13</v>
      </c>
      <c r="AZ2519">
        <v>-2634.11</v>
      </c>
      <c r="BA2519">
        <v>2633.93</v>
      </c>
      <c r="BB2519">
        <v>538.87</v>
      </c>
      <c r="BC2519">
        <v>3172.8</v>
      </c>
      <c r="BD2519">
        <v>565521.4</v>
      </c>
      <c r="BE2519" t="b">
        <v>0</v>
      </c>
      <c r="BF2519">
        <v>0</v>
      </c>
      <c r="BG2519">
        <v>0</v>
      </c>
      <c r="BH2519">
        <v>0</v>
      </c>
      <c r="BI2519">
        <v>0</v>
      </c>
      <c r="BJ2519">
        <v>0</v>
      </c>
    </row>
    <row r="2520" spans="1:62" x14ac:dyDescent="0.3">
      <c r="A2520" t="s">
        <v>231</v>
      </c>
      <c r="B2520" t="s">
        <v>67</v>
      </c>
      <c r="C2520" t="s">
        <v>76</v>
      </c>
      <c r="D2520">
        <v>41</v>
      </c>
      <c r="E2520">
        <v>1736139.31</v>
      </c>
      <c r="F2520">
        <v>-2.7533223949657178E-2</v>
      </c>
      <c r="G2520" t="s">
        <v>108</v>
      </c>
      <c r="H2520">
        <v>-1.508486535466016E-2</v>
      </c>
      <c r="I2520" t="s">
        <v>107</v>
      </c>
      <c r="J2520">
        <v>0.17346904701292579</v>
      </c>
      <c r="K2520" t="s">
        <v>108</v>
      </c>
      <c r="L2520">
        <v>1.8445160816129041E-2</v>
      </c>
      <c r="M2520" t="s">
        <v>109</v>
      </c>
      <c r="N2520">
        <v>6.6833496900145186E-6</v>
      </c>
      <c r="O2520" t="s">
        <v>108</v>
      </c>
      <c r="P2520">
        <v>0</v>
      </c>
      <c r="Q2520" t="s">
        <v>110</v>
      </c>
      <c r="R2520">
        <v>0</v>
      </c>
      <c r="S2520" t="s">
        <v>110</v>
      </c>
      <c r="T2520">
        <v>0</v>
      </c>
      <c r="U2520" t="s">
        <v>110</v>
      </c>
      <c r="V2520">
        <v>0</v>
      </c>
      <c r="W2520">
        <v>-47801.51</v>
      </c>
      <c r="X2520">
        <v>-26189.43</v>
      </c>
      <c r="Y2520">
        <v>25097.200000000001</v>
      </c>
      <c r="Z2520">
        <v>-32023.37</v>
      </c>
      <c r="AA2520">
        <v>-11.6</v>
      </c>
      <c r="AB2520">
        <v>0</v>
      </c>
      <c r="AC2520">
        <v>0</v>
      </c>
      <c r="AD2520">
        <v>1655210.6</v>
      </c>
      <c r="AE2520">
        <v>0.32740900000000001</v>
      </c>
      <c r="AF2520">
        <v>1</v>
      </c>
      <c r="AG2520">
        <v>0.32740900000000001</v>
      </c>
      <c r="AH2520" t="s">
        <v>107</v>
      </c>
      <c r="AQ2520">
        <v>541931.66</v>
      </c>
      <c r="AR2520">
        <v>554098.54</v>
      </c>
      <c r="AS2520">
        <v>-12166.88</v>
      </c>
      <c r="AT2520" t="b">
        <v>1</v>
      </c>
      <c r="AU2520">
        <v>-32023.37</v>
      </c>
      <c r="AV2520">
        <v>0.78500000000000003</v>
      </c>
      <c r="AW2520">
        <v>0.24</v>
      </c>
      <c r="AX2520">
        <v>25138.34</v>
      </c>
      <c r="AY2520">
        <v>7685.61</v>
      </c>
      <c r="AZ2520">
        <v>12971.46</v>
      </c>
      <c r="BA2520">
        <v>-12983.07</v>
      </c>
      <c r="BB2520">
        <v>800.58</v>
      </c>
      <c r="BC2520">
        <v>-12182.48</v>
      </c>
      <c r="BD2520">
        <v>1113278.94</v>
      </c>
      <c r="BE2520" t="b">
        <v>0</v>
      </c>
      <c r="BF2520">
        <v>0</v>
      </c>
      <c r="BG2520">
        <v>0</v>
      </c>
      <c r="BH2520">
        <v>0</v>
      </c>
      <c r="BI2520">
        <v>0</v>
      </c>
      <c r="BJ2520">
        <v>0</v>
      </c>
    </row>
    <row r="2521" spans="1:62" x14ac:dyDescent="0.3">
      <c r="A2521" t="s">
        <v>231</v>
      </c>
      <c r="B2521" t="s">
        <v>67</v>
      </c>
      <c r="C2521" t="s">
        <v>77</v>
      </c>
      <c r="D2521">
        <v>40</v>
      </c>
      <c r="E2521">
        <v>1353715.75</v>
      </c>
      <c r="F2521">
        <v>-2.376181386143357E-2</v>
      </c>
      <c r="G2521" t="s">
        <v>108</v>
      </c>
      <c r="H2521">
        <v>-1.57757358544541E-2</v>
      </c>
      <c r="I2521" t="s">
        <v>107</v>
      </c>
      <c r="J2521">
        <v>0.18519859075158629</v>
      </c>
      <c r="K2521" t="s">
        <v>108</v>
      </c>
      <c r="L2521">
        <v>1.559793306228718E-2</v>
      </c>
      <c r="M2521" t="s">
        <v>109</v>
      </c>
      <c r="N2521">
        <v>1.0686480047699741E-7</v>
      </c>
      <c r="O2521" t="s">
        <v>108</v>
      </c>
      <c r="P2521">
        <v>0</v>
      </c>
      <c r="Q2521" t="s">
        <v>110</v>
      </c>
      <c r="R2521">
        <v>0</v>
      </c>
      <c r="S2521" t="s">
        <v>110</v>
      </c>
      <c r="T2521">
        <v>0</v>
      </c>
      <c r="U2521" t="s">
        <v>110</v>
      </c>
      <c r="V2521">
        <v>0</v>
      </c>
      <c r="W2521">
        <v>-32166.74</v>
      </c>
      <c r="X2521">
        <v>-21355.86</v>
      </c>
      <c r="Y2521">
        <v>20892.189999999999</v>
      </c>
      <c r="Z2521">
        <v>-21115.17</v>
      </c>
      <c r="AA2521">
        <v>-0.14000000000000001</v>
      </c>
      <c r="AB2521">
        <v>0</v>
      </c>
      <c r="AC2521">
        <v>0</v>
      </c>
      <c r="AD2521">
        <v>1299970.02</v>
      </c>
      <c r="AE2521">
        <v>0.35707</v>
      </c>
      <c r="AF2521">
        <v>1</v>
      </c>
      <c r="AG2521">
        <v>0.35707</v>
      </c>
      <c r="AH2521" t="s">
        <v>107</v>
      </c>
      <c r="AQ2521">
        <v>464180.58</v>
      </c>
      <c r="AR2521">
        <v>470280.66</v>
      </c>
      <c r="AS2521">
        <v>-6100.08</v>
      </c>
      <c r="AT2521" t="b">
        <v>1</v>
      </c>
      <c r="AU2521">
        <v>-21115.17</v>
      </c>
      <c r="AV2521">
        <v>0.78500000000000003</v>
      </c>
      <c r="AW2521">
        <v>0.24</v>
      </c>
      <c r="AX2521">
        <v>16575.41</v>
      </c>
      <c r="AY2521">
        <v>5067.6400000000003</v>
      </c>
      <c r="AZ2521">
        <v>10475.33</v>
      </c>
      <c r="BA2521">
        <v>-10475.469999999999</v>
      </c>
      <c r="BB2521">
        <v>527.88</v>
      </c>
      <c r="BC2521">
        <v>-9947.59</v>
      </c>
      <c r="BD2521">
        <v>835789.45</v>
      </c>
      <c r="BE2521" t="b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</row>
    <row r="2522" spans="1:62" x14ac:dyDescent="0.3">
      <c r="A2522" t="s">
        <v>231</v>
      </c>
      <c r="B2522" t="s">
        <v>67</v>
      </c>
      <c r="C2522" t="s">
        <v>78</v>
      </c>
      <c r="D2522">
        <v>39</v>
      </c>
      <c r="E2522">
        <v>1027311.61</v>
      </c>
      <c r="F2522">
        <v>-3.314976180061651E-2</v>
      </c>
      <c r="G2522" t="s">
        <v>108</v>
      </c>
      <c r="H2522">
        <v>-1.6394873371743661E-2</v>
      </c>
      <c r="I2522" t="s">
        <v>107</v>
      </c>
      <c r="J2522">
        <v>0.18089200738179639</v>
      </c>
      <c r="K2522" t="s">
        <v>108</v>
      </c>
      <c r="L2522">
        <v>1.583671870050796E-2</v>
      </c>
      <c r="M2522" t="s">
        <v>109</v>
      </c>
      <c r="N2522">
        <v>7.4040927637146164E-6</v>
      </c>
      <c r="O2522" t="s">
        <v>108</v>
      </c>
      <c r="P2522">
        <v>0</v>
      </c>
      <c r="Q2522" t="s">
        <v>110</v>
      </c>
      <c r="R2522">
        <v>0</v>
      </c>
      <c r="S2522" t="s">
        <v>110</v>
      </c>
      <c r="T2522">
        <v>0</v>
      </c>
      <c r="U2522" t="s">
        <v>110</v>
      </c>
      <c r="V2522">
        <v>0</v>
      </c>
      <c r="W2522">
        <v>-34055.14</v>
      </c>
      <c r="X2522">
        <v>-16842.64</v>
      </c>
      <c r="Y2522">
        <v>15486.04</v>
      </c>
      <c r="Z2522">
        <v>-16269.25</v>
      </c>
      <c r="AA2522">
        <v>-7.61</v>
      </c>
      <c r="AB2522">
        <v>0</v>
      </c>
      <c r="AC2522">
        <v>0</v>
      </c>
      <c r="AD2522">
        <v>975623.02</v>
      </c>
      <c r="AE2522">
        <v>0.27130399999999999</v>
      </c>
      <c r="AF2522">
        <v>1</v>
      </c>
      <c r="AG2522">
        <v>0.27130399999999999</v>
      </c>
      <c r="AH2522" t="s">
        <v>107</v>
      </c>
      <c r="AQ2522">
        <v>264689.99</v>
      </c>
      <c r="AR2522">
        <v>271270.18</v>
      </c>
      <c r="AS2522">
        <v>-6580.19</v>
      </c>
      <c r="AT2522" t="b">
        <v>1</v>
      </c>
      <c r="AU2522">
        <v>-16269.25</v>
      </c>
      <c r="AV2522">
        <v>0.78500000000000003</v>
      </c>
      <c r="AW2522">
        <v>0.24</v>
      </c>
      <c r="AX2522">
        <v>12771.36</v>
      </c>
      <c r="AY2522">
        <v>3904.62</v>
      </c>
      <c r="AZ2522">
        <v>6191.17</v>
      </c>
      <c r="BA2522">
        <v>-6198.77</v>
      </c>
      <c r="BB2522">
        <v>406.73</v>
      </c>
      <c r="BC2522">
        <v>-5792.04</v>
      </c>
      <c r="BD2522">
        <v>710933.03</v>
      </c>
      <c r="BE2522" t="b">
        <v>0</v>
      </c>
      <c r="BF2522">
        <v>0</v>
      </c>
      <c r="BG2522">
        <v>0</v>
      </c>
      <c r="BH2522">
        <v>0</v>
      </c>
      <c r="BI2522">
        <v>0</v>
      </c>
      <c r="BJ2522">
        <v>0</v>
      </c>
    </row>
    <row r="2523" spans="1:62" x14ac:dyDescent="0.3">
      <c r="A2523" t="s">
        <v>231</v>
      </c>
      <c r="B2523" t="s">
        <v>67</v>
      </c>
      <c r="C2523" t="s">
        <v>79</v>
      </c>
      <c r="D2523">
        <v>38</v>
      </c>
      <c r="E2523">
        <v>837070.87</v>
      </c>
      <c r="F2523">
        <v>-4.2683527997242739E-2</v>
      </c>
      <c r="G2523" t="s">
        <v>108</v>
      </c>
      <c r="H2523">
        <v>-1.641042876165618E-2</v>
      </c>
      <c r="I2523" t="s">
        <v>107</v>
      </c>
      <c r="J2523">
        <v>0.1754973762827895</v>
      </c>
      <c r="K2523" t="s">
        <v>108</v>
      </c>
      <c r="L2523">
        <v>1.570093716523362E-2</v>
      </c>
      <c r="M2523" t="s">
        <v>109</v>
      </c>
      <c r="N2523">
        <v>4.385380886561149E-7</v>
      </c>
      <c r="O2523" t="s">
        <v>108</v>
      </c>
      <c r="P2523">
        <v>0</v>
      </c>
      <c r="Q2523" t="s">
        <v>110</v>
      </c>
      <c r="R2523">
        <v>0</v>
      </c>
      <c r="S2523" t="s">
        <v>110</v>
      </c>
      <c r="T2523">
        <v>0</v>
      </c>
      <c r="U2523" t="s">
        <v>110</v>
      </c>
      <c r="V2523">
        <v>0</v>
      </c>
      <c r="W2523">
        <v>-35729.14</v>
      </c>
      <c r="X2523">
        <v>-13736.69</v>
      </c>
      <c r="Y2523">
        <v>12241.98</v>
      </c>
      <c r="Z2523">
        <v>-13142.8</v>
      </c>
      <c r="AA2523">
        <v>-0.37</v>
      </c>
      <c r="AB2523">
        <v>0</v>
      </c>
      <c r="AC2523">
        <v>0</v>
      </c>
      <c r="AD2523">
        <v>786703.85</v>
      </c>
      <c r="AE2523">
        <v>0.4</v>
      </c>
      <c r="AF2523">
        <v>1</v>
      </c>
      <c r="AG2523">
        <v>0.4</v>
      </c>
      <c r="AH2523" t="s">
        <v>107</v>
      </c>
      <c r="AQ2523">
        <v>314681.53999999998</v>
      </c>
      <c r="AR2523">
        <v>334828.34999999998</v>
      </c>
      <c r="AS2523">
        <v>-20146.810000000001</v>
      </c>
      <c r="AT2523" t="b">
        <v>1</v>
      </c>
      <c r="AU2523">
        <v>-13142.8</v>
      </c>
      <c r="AV2523">
        <v>0.78500000000000003</v>
      </c>
      <c r="AW2523">
        <v>0.24</v>
      </c>
      <c r="AX2523">
        <v>10317.1</v>
      </c>
      <c r="AY2523">
        <v>3154.27</v>
      </c>
      <c r="AZ2523">
        <v>-9829.7099999999991</v>
      </c>
      <c r="BA2523">
        <v>9829.34</v>
      </c>
      <c r="BB2523">
        <v>328.57</v>
      </c>
      <c r="BC2523">
        <v>10157.91</v>
      </c>
      <c r="BD2523">
        <v>472022.31</v>
      </c>
      <c r="BE2523" t="b">
        <v>0</v>
      </c>
      <c r="BF2523">
        <v>0</v>
      </c>
      <c r="BG2523">
        <v>0</v>
      </c>
      <c r="BH2523">
        <v>0</v>
      </c>
      <c r="BI2523">
        <v>0</v>
      </c>
      <c r="BJ2523">
        <v>0</v>
      </c>
    </row>
    <row r="2524" spans="1:62" x14ac:dyDescent="0.3">
      <c r="A2524" t="s">
        <v>231</v>
      </c>
      <c r="B2524" t="s">
        <v>67</v>
      </c>
      <c r="C2524" t="s">
        <v>80</v>
      </c>
      <c r="D2524">
        <v>37</v>
      </c>
      <c r="E2524">
        <v>957519.39</v>
      </c>
      <c r="F2524">
        <v>-3.9912024770692528E-2</v>
      </c>
      <c r="G2524" t="s">
        <v>108</v>
      </c>
      <c r="H2524">
        <v>-1.7754723389988191E-2</v>
      </c>
      <c r="I2524" t="s">
        <v>107</v>
      </c>
      <c r="J2524">
        <v>0.18446732046741099</v>
      </c>
      <c r="K2524" t="s">
        <v>108</v>
      </c>
      <c r="L2524">
        <v>1.2598008046125431E-2</v>
      </c>
      <c r="M2524" t="s">
        <v>109</v>
      </c>
      <c r="N2524">
        <v>1.8425532012592089E-6</v>
      </c>
      <c r="O2524" t="s">
        <v>108</v>
      </c>
      <c r="P2524">
        <v>0</v>
      </c>
      <c r="Q2524" t="s">
        <v>110</v>
      </c>
      <c r="R2524">
        <v>0</v>
      </c>
      <c r="S2524" t="s">
        <v>110</v>
      </c>
      <c r="T2524">
        <v>0</v>
      </c>
      <c r="U2524" t="s">
        <v>110</v>
      </c>
      <c r="V2524">
        <v>0</v>
      </c>
      <c r="W2524">
        <v>-38216.54</v>
      </c>
      <c r="X2524">
        <v>-17000.490000000002</v>
      </c>
      <c r="Y2524">
        <v>14719.25</v>
      </c>
      <c r="Z2524">
        <v>-12062.84</v>
      </c>
      <c r="AA2524">
        <v>-1.76</v>
      </c>
      <c r="AB2524">
        <v>0</v>
      </c>
      <c r="AC2524">
        <v>0</v>
      </c>
      <c r="AD2524">
        <v>904957.01</v>
      </c>
      <c r="AE2524">
        <v>0.23567199999999999</v>
      </c>
      <c r="AF2524">
        <v>1</v>
      </c>
      <c r="AG2524">
        <v>0.23567199999999999</v>
      </c>
      <c r="AH2524" t="s">
        <v>107</v>
      </c>
      <c r="AQ2524">
        <v>213273.09</v>
      </c>
      <c r="AR2524">
        <v>219311.08</v>
      </c>
      <c r="AS2524">
        <v>-6037.99</v>
      </c>
      <c r="AT2524" t="b">
        <v>1</v>
      </c>
      <c r="AU2524">
        <v>-12062.84</v>
      </c>
      <c r="AV2524">
        <v>0.78500000000000003</v>
      </c>
      <c r="AW2524">
        <v>0.24</v>
      </c>
      <c r="AX2524">
        <v>9469.33</v>
      </c>
      <c r="AY2524">
        <v>2895.08</v>
      </c>
      <c r="AZ2524">
        <v>3431.34</v>
      </c>
      <c r="BA2524">
        <v>-3433.1</v>
      </c>
      <c r="BB2524">
        <v>301.57</v>
      </c>
      <c r="BC2524">
        <v>-3131.53</v>
      </c>
      <c r="BD2524">
        <v>691683.92</v>
      </c>
      <c r="BE2524" t="b">
        <v>0</v>
      </c>
      <c r="BF2524">
        <v>0</v>
      </c>
      <c r="BG2524">
        <v>0</v>
      </c>
      <c r="BH2524">
        <v>0</v>
      </c>
      <c r="BI2524">
        <v>0</v>
      </c>
      <c r="BJ2524">
        <v>0</v>
      </c>
    </row>
    <row r="2525" spans="1:62" x14ac:dyDescent="0.3">
      <c r="A2525" t="s">
        <v>231</v>
      </c>
      <c r="B2525" t="s">
        <v>67</v>
      </c>
      <c r="C2525" t="s">
        <v>81</v>
      </c>
      <c r="D2525">
        <v>36</v>
      </c>
      <c r="E2525">
        <v>1414497.36</v>
      </c>
      <c r="F2525">
        <v>-1.4523548878803159E-2</v>
      </c>
      <c r="G2525" t="s">
        <v>107</v>
      </c>
      <c r="H2525">
        <v>-1.6564138008869151E-2</v>
      </c>
      <c r="I2525" t="s">
        <v>107</v>
      </c>
      <c r="J2525">
        <v>0.17860139301996161</v>
      </c>
      <c r="K2525" t="s">
        <v>107</v>
      </c>
      <c r="L2525">
        <v>1.4730619862334661E-2</v>
      </c>
      <c r="M2525" t="s">
        <v>109</v>
      </c>
      <c r="N2525">
        <v>2.6654261467907929E-7</v>
      </c>
      <c r="O2525" t="s">
        <v>108</v>
      </c>
      <c r="P2525">
        <v>0</v>
      </c>
      <c r="Q2525" t="s">
        <v>110</v>
      </c>
      <c r="R2525">
        <v>0</v>
      </c>
      <c r="S2525" t="s">
        <v>110</v>
      </c>
      <c r="T2525">
        <v>0</v>
      </c>
      <c r="U2525" t="s">
        <v>110</v>
      </c>
      <c r="V2525">
        <v>0</v>
      </c>
      <c r="W2525">
        <v>-20543.52</v>
      </c>
      <c r="X2525">
        <v>-23429.93</v>
      </c>
      <c r="Y2525">
        <v>21052.6</v>
      </c>
      <c r="Z2525">
        <v>-20836.419999999998</v>
      </c>
      <c r="AA2525">
        <v>-0.38</v>
      </c>
      <c r="AB2525">
        <v>0</v>
      </c>
      <c r="AC2525">
        <v>0</v>
      </c>
      <c r="AD2525">
        <v>1370739.71</v>
      </c>
      <c r="AE2525">
        <v>0.31770799999999999</v>
      </c>
      <c r="AF2525">
        <v>1</v>
      </c>
      <c r="AG2525">
        <v>0.31770799999999999</v>
      </c>
      <c r="AH2525" t="s">
        <v>107</v>
      </c>
      <c r="AQ2525">
        <v>435494.36</v>
      </c>
      <c r="AR2525">
        <v>436797.98</v>
      </c>
      <c r="AS2525">
        <v>-1303.6300000000001</v>
      </c>
      <c r="AT2525" t="b">
        <v>1</v>
      </c>
      <c r="AU2525">
        <v>-20836.419999999998</v>
      </c>
      <c r="AV2525">
        <v>0.78500000000000003</v>
      </c>
      <c r="AW2525">
        <v>0.24</v>
      </c>
      <c r="AX2525">
        <v>16356.59</v>
      </c>
      <c r="AY2525">
        <v>5000.74</v>
      </c>
      <c r="AZ2525">
        <v>15052.96</v>
      </c>
      <c r="BA2525">
        <v>-15053.34</v>
      </c>
      <c r="BB2525">
        <v>520.91</v>
      </c>
      <c r="BC2525">
        <v>-14532.43</v>
      </c>
      <c r="BD2525">
        <v>935245.35</v>
      </c>
      <c r="BE2525" t="b">
        <v>0</v>
      </c>
      <c r="BF2525">
        <v>0</v>
      </c>
      <c r="BG2525">
        <v>0</v>
      </c>
      <c r="BH2525">
        <v>0</v>
      </c>
      <c r="BI2525">
        <v>0</v>
      </c>
      <c r="BJ2525">
        <v>0</v>
      </c>
    </row>
    <row r="2526" spans="1:62" x14ac:dyDescent="0.3">
      <c r="A2526" t="s">
        <v>231</v>
      </c>
      <c r="B2526" t="s">
        <v>67</v>
      </c>
      <c r="C2526" t="s">
        <v>82</v>
      </c>
      <c r="D2526">
        <v>35</v>
      </c>
      <c r="E2526">
        <v>1824061.9</v>
      </c>
      <c r="F2526">
        <v>-3.2170154128852213E-2</v>
      </c>
      <c r="G2526" t="s">
        <v>107</v>
      </c>
      <c r="H2526">
        <v>-1.770376031544954E-2</v>
      </c>
      <c r="I2526" t="s">
        <v>107</v>
      </c>
      <c r="J2526">
        <v>0.17957787731394981</v>
      </c>
      <c r="K2526" t="s">
        <v>107</v>
      </c>
      <c r="L2526">
        <v>1.1781235215900269E-2</v>
      </c>
      <c r="M2526" t="s">
        <v>109</v>
      </c>
      <c r="N2526">
        <v>6.55804371312174E-6</v>
      </c>
      <c r="O2526" t="s">
        <v>108</v>
      </c>
      <c r="P2526">
        <v>0</v>
      </c>
      <c r="Q2526" t="s">
        <v>110</v>
      </c>
      <c r="R2526">
        <v>0</v>
      </c>
      <c r="S2526" t="s">
        <v>110</v>
      </c>
      <c r="T2526">
        <v>0</v>
      </c>
      <c r="U2526" t="s">
        <v>110</v>
      </c>
      <c r="V2526">
        <v>0</v>
      </c>
      <c r="W2526">
        <v>-58680.35</v>
      </c>
      <c r="X2526">
        <v>-32292.75</v>
      </c>
      <c r="Y2526">
        <v>27296.76</v>
      </c>
      <c r="Z2526">
        <v>-21489.7</v>
      </c>
      <c r="AA2526">
        <v>-11.96</v>
      </c>
      <c r="AB2526">
        <v>0</v>
      </c>
      <c r="AC2526">
        <v>0</v>
      </c>
      <c r="AD2526">
        <v>1738883.9</v>
      </c>
      <c r="AE2526">
        <v>0.30496800000000002</v>
      </c>
      <c r="AF2526">
        <v>1</v>
      </c>
      <c r="AG2526">
        <v>0.30496800000000002</v>
      </c>
      <c r="AH2526" t="s">
        <v>107</v>
      </c>
      <c r="AQ2526">
        <v>530303.56999999995</v>
      </c>
      <c r="AR2526">
        <v>539801.56999999995</v>
      </c>
      <c r="AS2526">
        <v>-9498</v>
      </c>
      <c r="AT2526" t="b">
        <v>1</v>
      </c>
      <c r="AU2526">
        <v>-21489.7</v>
      </c>
      <c r="AV2526">
        <v>0.78500000000000003</v>
      </c>
      <c r="AW2526">
        <v>0.24</v>
      </c>
      <c r="AX2526">
        <v>16869.419999999998</v>
      </c>
      <c r="AY2526">
        <v>5157.53</v>
      </c>
      <c r="AZ2526">
        <v>7371.41</v>
      </c>
      <c r="BA2526">
        <v>-7383.38</v>
      </c>
      <c r="BB2526">
        <v>537.24</v>
      </c>
      <c r="BC2526">
        <v>-6846.13</v>
      </c>
      <c r="BD2526">
        <v>1208580.32</v>
      </c>
      <c r="BE2526" t="b">
        <v>0</v>
      </c>
      <c r="BF2526">
        <v>0</v>
      </c>
      <c r="BG2526">
        <v>0</v>
      </c>
      <c r="BH2526">
        <v>0</v>
      </c>
      <c r="BI2526">
        <v>0</v>
      </c>
      <c r="BJ2526">
        <v>0</v>
      </c>
    </row>
    <row r="2527" spans="1:62" x14ac:dyDescent="0.3">
      <c r="A2527" t="s">
        <v>231</v>
      </c>
      <c r="B2527" t="s">
        <v>67</v>
      </c>
      <c r="C2527" t="s">
        <v>83</v>
      </c>
      <c r="D2527">
        <v>34</v>
      </c>
      <c r="E2527">
        <v>1854349.76</v>
      </c>
      <c r="F2527">
        <v>-3.6308739337277372E-2</v>
      </c>
      <c r="G2527" t="s">
        <v>107</v>
      </c>
      <c r="H2527">
        <v>-1.7627425072020739E-2</v>
      </c>
      <c r="I2527" t="s">
        <v>107</v>
      </c>
      <c r="J2527">
        <v>0.19108933120163929</v>
      </c>
      <c r="K2527" t="s">
        <v>107</v>
      </c>
      <c r="L2527">
        <v>1.042257788903103E-2</v>
      </c>
      <c r="M2527" t="s">
        <v>109</v>
      </c>
      <c r="N2527">
        <v>4.8762235244299948E-8</v>
      </c>
      <c r="O2527" t="s">
        <v>108</v>
      </c>
      <c r="P2527">
        <v>0</v>
      </c>
      <c r="Q2527" t="s">
        <v>110</v>
      </c>
      <c r="R2527">
        <v>0</v>
      </c>
      <c r="S2527" t="s">
        <v>110</v>
      </c>
      <c r="T2527">
        <v>0</v>
      </c>
      <c r="U2527" t="s">
        <v>110</v>
      </c>
      <c r="V2527">
        <v>0</v>
      </c>
      <c r="W2527">
        <v>-67329.100000000006</v>
      </c>
      <c r="X2527">
        <v>-32687.41</v>
      </c>
      <c r="Y2527">
        <v>29528.87</v>
      </c>
      <c r="Z2527">
        <v>-19327.099999999999</v>
      </c>
      <c r="AA2527">
        <v>-0.09</v>
      </c>
      <c r="AB2527">
        <v>0</v>
      </c>
      <c r="AC2527">
        <v>0</v>
      </c>
      <c r="AD2527">
        <v>1764534.92</v>
      </c>
      <c r="AE2527">
        <v>0.298093</v>
      </c>
      <c r="AF2527">
        <v>1</v>
      </c>
      <c r="AG2527">
        <v>0.298093</v>
      </c>
      <c r="AH2527" t="s">
        <v>107</v>
      </c>
      <c r="AQ2527">
        <v>525996.28</v>
      </c>
      <c r="AR2527">
        <v>535292.64</v>
      </c>
      <c r="AS2527">
        <v>-9296.36</v>
      </c>
      <c r="AT2527" t="b">
        <v>1</v>
      </c>
      <c r="AU2527">
        <v>-19327.099999999999</v>
      </c>
      <c r="AV2527">
        <v>0.78500000000000003</v>
      </c>
      <c r="AW2527">
        <v>0.24</v>
      </c>
      <c r="AX2527">
        <v>15171.78</v>
      </c>
      <c r="AY2527">
        <v>4638.51</v>
      </c>
      <c r="AZ2527">
        <v>5875.42</v>
      </c>
      <c r="BA2527">
        <v>-5875.51</v>
      </c>
      <c r="BB2527">
        <v>483.18</v>
      </c>
      <c r="BC2527">
        <v>-5392.33</v>
      </c>
      <c r="BD2527">
        <v>1238538.6299999999</v>
      </c>
      <c r="BE2527" t="b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</row>
    <row r="2528" spans="1:62" x14ac:dyDescent="0.3">
      <c r="A2528" t="s">
        <v>231</v>
      </c>
      <c r="B2528" t="s">
        <v>67</v>
      </c>
      <c r="C2528" t="s">
        <v>84</v>
      </c>
      <c r="D2528">
        <v>33</v>
      </c>
      <c r="E2528">
        <v>2851539.89</v>
      </c>
      <c r="F2528">
        <v>-2.2627916668163859E-2</v>
      </c>
      <c r="G2528" t="s">
        <v>107</v>
      </c>
      <c r="H2528">
        <v>-1.6934243772681701E-2</v>
      </c>
      <c r="I2528" t="s">
        <v>107</v>
      </c>
      <c r="J2528">
        <v>0.20087503501027831</v>
      </c>
      <c r="K2528" t="s">
        <v>107</v>
      </c>
      <c r="L2528">
        <v>1.5957807210205819E-2</v>
      </c>
      <c r="M2528" t="s">
        <v>109</v>
      </c>
      <c r="N2528">
        <v>5.9398051843540472E-9</v>
      </c>
      <c r="O2528" t="s">
        <v>108</v>
      </c>
      <c r="P2528">
        <v>0</v>
      </c>
      <c r="Q2528" t="s">
        <v>110</v>
      </c>
      <c r="R2528">
        <v>0</v>
      </c>
      <c r="S2528" t="s">
        <v>110</v>
      </c>
      <c r="T2528">
        <v>0</v>
      </c>
      <c r="U2528" t="s">
        <v>110</v>
      </c>
      <c r="V2528">
        <v>0</v>
      </c>
      <c r="W2528">
        <v>-64524.41</v>
      </c>
      <c r="X2528">
        <v>-48288.67</v>
      </c>
      <c r="Y2528">
        <v>47733.599999999999</v>
      </c>
      <c r="Z2528">
        <v>-45504.32</v>
      </c>
      <c r="AA2528">
        <v>-0.02</v>
      </c>
      <c r="AB2528">
        <v>0</v>
      </c>
      <c r="AC2528">
        <v>0</v>
      </c>
      <c r="AD2528">
        <v>2740956.07</v>
      </c>
      <c r="AE2528">
        <v>0.19678399999999999</v>
      </c>
      <c r="AF2528">
        <v>1</v>
      </c>
      <c r="AG2528">
        <v>0.19678399999999999</v>
      </c>
      <c r="AH2528" t="s">
        <v>107</v>
      </c>
      <c r="AQ2528">
        <v>539375.28</v>
      </c>
      <c r="AR2528">
        <v>543758.4</v>
      </c>
      <c r="AS2528">
        <v>-4383.12</v>
      </c>
      <c r="AT2528" t="b">
        <v>1</v>
      </c>
      <c r="AU2528">
        <v>-45504.32</v>
      </c>
      <c r="AV2528">
        <v>0.78500000000000003</v>
      </c>
      <c r="AW2528">
        <v>0.24</v>
      </c>
      <c r="AX2528">
        <v>35720.89</v>
      </c>
      <c r="AY2528">
        <v>10921.04</v>
      </c>
      <c r="AZ2528">
        <v>31337.77</v>
      </c>
      <c r="BA2528">
        <v>-31337.79</v>
      </c>
      <c r="BB2528">
        <v>1137.6099999999999</v>
      </c>
      <c r="BC2528">
        <v>-30200.18</v>
      </c>
      <c r="BD2528">
        <v>2201580.7999999998</v>
      </c>
      <c r="BE2528" t="b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</row>
    <row r="2529" spans="1:62" x14ac:dyDescent="0.3">
      <c r="A2529" t="s">
        <v>231</v>
      </c>
      <c r="B2529" t="s">
        <v>67</v>
      </c>
      <c r="C2529" t="s">
        <v>85</v>
      </c>
      <c r="D2529">
        <v>32</v>
      </c>
      <c r="E2529">
        <v>3624944.2</v>
      </c>
      <c r="F2529">
        <v>-2.3308900963698372E-2</v>
      </c>
      <c r="G2529" t="s">
        <v>107</v>
      </c>
      <c r="H2529">
        <v>-1.6982691670944659E-2</v>
      </c>
      <c r="I2529" t="s">
        <v>107</v>
      </c>
      <c r="J2529">
        <v>0.19655060099159069</v>
      </c>
      <c r="K2529" t="s">
        <v>107</v>
      </c>
      <c r="L2529">
        <v>1.5696313471193591E-2</v>
      </c>
      <c r="M2529" t="s">
        <v>109</v>
      </c>
      <c r="N2529">
        <v>1.924778865950351E-11</v>
      </c>
      <c r="O2529" t="s">
        <v>108</v>
      </c>
      <c r="P2529">
        <v>0</v>
      </c>
      <c r="Q2529" t="s">
        <v>110</v>
      </c>
      <c r="R2529">
        <v>0</v>
      </c>
      <c r="S2529" t="s">
        <v>110</v>
      </c>
      <c r="T2529">
        <v>0</v>
      </c>
      <c r="U2529" t="s">
        <v>110</v>
      </c>
      <c r="V2529">
        <v>0</v>
      </c>
      <c r="W2529">
        <v>-84493.47</v>
      </c>
      <c r="X2529">
        <v>-61561.31</v>
      </c>
      <c r="Y2529">
        <v>59373.75</v>
      </c>
      <c r="Z2529">
        <v>-56898.26</v>
      </c>
      <c r="AA2529">
        <v>0</v>
      </c>
      <c r="AB2529">
        <v>0</v>
      </c>
      <c r="AC2529">
        <v>0</v>
      </c>
      <c r="AD2529">
        <v>3481364.91</v>
      </c>
      <c r="AE2529">
        <v>0.249525</v>
      </c>
      <c r="AF2529">
        <v>1</v>
      </c>
      <c r="AG2529">
        <v>0.249525</v>
      </c>
      <c r="AH2529" t="s">
        <v>107</v>
      </c>
      <c r="AQ2529">
        <v>868688.88</v>
      </c>
      <c r="AR2529">
        <v>874653.52</v>
      </c>
      <c r="AS2529">
        <v>-5964.64</v>
      </c>
      <c r="AT2529" t="b">
        <v>1</v>
      </c>
      <c r="AU2529">
        <v>-56898.26</v>
      </c>
      <c r="AV2529">
        <v>0.78500000000000003</v>
      </c>
      <c r="AW2529">
        <v>0.24</v>
      </c>
      <c r="AX2529">
        <v>44665.13</v>
      </c>
      <c r="AY2529">
        <v>13655.58</v>
      </c>
      <c r="AZ2529">
        <v>38700.49</v>
      </c>
      <c r="BA2529">
        <v>-38700.49</v>
      </c>
      <c r="BB2529">
        <v>1422.46</v>
      </c>
      <c r="BC2529">
        <v>-37278.03</v>
      </c>
      <c r="BD2529">
        <v>2612676.0299999998</v>
      </c>
      <c r="BE2529" t="b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</row>
    <row r="2530" spans="1:62" x14ac:dyDescent="0.3">
      <c r="A2530" t="s">
        <v>231</v>
      </c>
      <c r="B2530" t="s">
        <v>67</v>
      </c>
      <c r="C2530" t="s">
        <v>86</v>
      </c>
      <c r="D2530">
        <v>31</v>
      </c>
      <c r="E2530">
        <v>3187580.8</v>
      </c>
      <c r="F2530">
        <v>-2.8227820710534299E-2</v>
      </c>
      <c r="G2530" t="s">
        <v>107</v>
      </c>
      <c r="H2530">
        <v>-1.6513192168110979E-2</v>
      </c>
      <c r="I2530" t="s">
        <v>107</v>
      </c>
      <c r="J2530">
        <v>0.1929373251842029</v>
      </c>
      <c r="K2530" t="s">
        <v>107</v>
      </c>
      <c r="L2530">
        <v>1.1781235215900269E-2</v>
      </c>
      <c r="M2530" t="s">
        <v>109</v>
      </c>
      <c r="N2530">
        <v>0</v>
      </c>
      <c r="O2530" t="s">
        <v>108</v>
      </c>
      <c r="P2530">
        <v>0</v>
      </c>
      <c r="Q2530" t="s">
        <v>110</v>
      </c>
      <c r="R2530">
        <v>0</v>
      </c>
      <c r="S2530" t="s">
        <v>110</v>
      </c>
      <c r="T2530">
        <v>0</v>
      </c>
      <c r="U2530" t="s">
        <v>110</v>
      </c>
      <c r="V2530">
        <v>0</v>
      </c>
      <c r="W2530">
        <v>-89978.46</v>
      </c>
      <c r="X2530">
        <v>-52637.13</v>
      </c>
      <c r="Y2530">
        <v>51250.28</v>
      </c>
      <c r="Z2530">
        <v>-37553.64</v>
      </c>
      <c r="AA2530">
        <v>0</v>
      </c>
      <c r="AB2530">
        <v>0</v>
      </c>
      <c r="AC2530">
        <v>0</v>
      </c>
      <c r="AD2530">
        <v>3058661.84</v>
      </c>
      <c r="AE2530">
        <v>0.34187600000000001</v>
      </c>
      <c r="AF2530">
        <v>1</v>
      </c>
      <c r="AG2530">
        <v>0.34187600000000001</v>
      </c>
      <c r="AH2530" t="s">
        <v>107</v>
      </c>
      <c r="AQ2530">
        <v>1045683.09</v>
      </c>
      <c r="AR2530">
        <v>1052381.28</v>
      </c>
      <c r="AS2530">
        <v>-6698.19</v>
      </c>
      <c r="AT2530" t="b">
        <v>1</v>
      </c>
      <c r="AU2530">
        <v>-37553.64</v>
      </c>
      <c r="AV2530">
        <v>0.78500000000000003</v>
      </c>
      <c r="AW2530">
        <v>0.24</v>
      </c>
      <c r="AX2530">
        <v>29479.61</v>
      </c>
      <c r="AY2530">
        <v>9012.8700000000008</v>
      </c>
      <c r="AZ2530">
        <v>22781.41</v>
      </c>
      <c r="BA2530">
        <v>-22781.41</v>
      </c>
      <c r="BB2530">
        <v>938.84</v>
      </c>
      <c r="BC2530">
        <v>-21842.57</v>
      </c>
      <c r="BD2530">
        <v>2012978.75</v>
      </c>
      <c r="BE2530" t="b">
        <v>0</v>
      </c>
      <c r="BF2530">
        <v>0</v>
      </c>
      <c r="BG2530">
        <v>0</v>
      </c>
      <c r="BH2530">
        <v>0</v>
      </c>
      <c r="BI2530">
        <v>0</v>
      </c>
      <c r="BJ2530">
        <v>0</v>
      </c>
    </row>
    <row r="2531" spans="1:62" x14ac:dyDescent="0.3">
      <c r="A2531" t="s">
        <v>231</v>
      </c>
      <c r="B2531" t="s">
        <v>67</v>
      </c>
      <c r="C2531" t="s">
        <v>87</v>
      </c>
      <c r="D2531">
        <v>30</v>
      </c>
      <c r="E2531">
        <v>3416425.55</v>
      </c>
      <c r="F2531">
        <v>-2.1210353797972439E-2</v>
      </c>
      <c r="G2531" t="s">
        <v>107</v>
      </c>
      <c r="H2531">
        <v>-1.603316798363277E-2</v>
      </c>
      <c r="I2531" t="s">
        <v>107</v>
      </c>
      <c r="J2531">
        <v>0.1962605656377438</v>
      </c>
      <c r="K2531" t="s">
        <v>107</v>
      </c>
      <c r="L2531">
        <v>1.6477473637274701E-2</v>
      </c>
      <c r="M2531" t="s">
        <v>109</v>
      </c>
      <c r="N2531">
        <v>0</v>
      </c>
      <c r="O2531" t="s">
        <v>108</v>
      </c>
      <c r="P2531">
        <v>0</v>
      </c>
      <c r="Q2531" t="s">
        <v>110</v>
      </c>
      <c r="R2531">
        <v>0</v>
      </c>
      <c r="S2531" t="s">
        <v>110</v>
      </c>
      <c r="T2531">
        <v>0</v>
      </c>
      <c r="U2531" t="s">
        <v>110</v>
      </c>
      <c r="V2531">
        <v>0</v>
      </c>
      <c r="W2531">
        <v>-72463.59</v>
      </c>
      <c r="X2531">
        <v>-54776.12</v>
      </c>
      <c r="Y2531">
        <v>55875.8</v>
      </c>
      <c r="Z2531">
        <v>-56294.06</v>
      </c>
      <c r="AA2531">
        <v>0</v>
      </c>
      <c r="AB2531">
        <v>0</v>
      </c>
      <c r="AC2531">
        <v>0</v>
      </c>
      <c r="AD2531">
        <v>3288767.57</v>
      </c>
      <c r="AE2531">
        <v>0.27576400000000001</v>
      </c>
      <c r="AF2531">
        <v>1</v>
      </c>
      <c r="AG2531">
        <v>0.27576400000000001</v>
      </c>
      <c r="AH2531" t="s">
        <v>107</v>
      </c>
      <c r="AQ2531">
        <v>906922.07</v>
      </c>
      <c r="AR2531">
        <v>910264.12</v>
      </c>
      <c r="AS2531">
        <v>-3342.05</v>
      </c>
      <c r="AT2531" t="b">
        <v>1</v>
      </c>
      <c r="AU2531">
        <v>-56294.06</v>
      </c>
      <c r="AV2531">
        <v>0.78500000000000003</v>
      </c>
      <c r="AW2531">
        <v>0.24</v>
      </c>
      <c r="AX2531">
        <v>44190.84</v>
      </c>
      <c r="AY2531">
        <v>13510.57</v>
      </c>
      <c r="AZ2531">
        <v>40848.78</v>
      </c>
      <c r="BA2531">
        <v>-40848.78</v>
      </c>
      <c r="BB2531">
        <v>1407.35</v>
      </c>
      <c r="BC2531">
        <v>-39441.43</v>
      </c>
      <c r="BD2531">
        <v>2381845.5099999998</v>
      </c>
      <c r="BE2531" t="b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</row>
    <row r="2532" spans="1:62" x14ac:dyDescent="0.3">
      <c r="A2532" t="s">
        <v>231</v>
      </c>
      <c r="B2532" t="s">
        <v>67</v>
      </c>
      <c r="C2532" t="s">
        <v>88</v>
      </c>
      <c r="D2532">
        <v>29</v>
      </c>
      <c r="E2532">
        <v>4442441.7</v>
      </c>
      <c r="F2532">
        <v>-1.5735338531205789E-2</v>
      </c>
      <c r="G2532" t="s">
        <v>107</v>
      </c>
      <c r="H2532">
        <v>-1.6939709067701099E-2</v>
      </c>
      <c r="I2532" t="s">
        <v>107</v>
      </c>
      <c r="J2532">
        <v>0.18485730804618561</v>
      </c>
      <c r="K2532" t="s">
        <v>107</v>
      </c>
      <c r="L2532">
        <v>1.6096349981817821E-2</v>
      </c>
      <c r="M2532" t="s">
        <v>109</v>
      </c>
      <c r="N2532">
        <v>0</v>
      </c>
      <c r="O2532" t="s">
        <v>108</v>
      </c>
      <c r="P2532">
        <v>0</v>
      </c>
      <c r="Q2532" t="s">
        <v>110</v>
      </c>
      <c r="R2532">
        <v>0</v>
      </c>
      <c r="S2532" t="s">
        <v>110</v>
      </c>
      <c r="T2532">
        <v>0</v>
      </c>
      <c r="U2532" t="s">
        <v>110</v>
      </c>
      <c r="V2532">
        <v>0</v>
      </c>
      <c r="W2532">
        <v>-69903.320000000007</v>
      </c>
      <c r="X2532">
        <v>-75253.67</v>
      </c>
      <c r="Y2532">
        <v>68434.820000000007</v>
      </c>
      <c r="Z2532">
        <v>-71507.100000000006</v>
      </c>
      <c r="AA2532">
        <v>0</v>
      </c>
      <c r="AB2532">
        <v>0</v>
      </c>
      <c r="AC2532">
        <v>0</v>
      </c>
      <c r="AD2532">
        <v>4294212.43</v>
      </c>
      <c r="AE2532">
        <v>0.110126</v>
      </c>
      <c r="AF2532">
        <v>1</v>
      </c>
      <c r="AG2532">
        <v>0.110126</v>
      </c>
      <c r="AH2532" t="s">
        <v>107</v>
      </c>
      <c r="AQ2532">
        <v>472905.2</v>
      </c>
      <c r="AR2532">
        <v>472114.17</v>
      </c>
      <c r="AS2532">
        <v>791.03</v>
      </c>
      <c r="AT2532" t="b">
        <v>1</v>
      </c>
      <c r="AU2532">
        <v>-71507.100000000006</v>
      </c>
      <c r="AV2532">
        <v>0.78500000000000003</v>
      </c>
      <c r="AW2532">
        <v>0.24</v>
      </c>
      <c r="AX2532">
        <v>56133.07</v>
      </c>
      <c r="AY2532">
        <v>17161.7</v>
      </c>
      <c r="AZ2532">
        <v>56924.1</v>
      </c>
      <c r="BA2532">
        <v>-56924.1</v>
      </c>
      <c r="BB2532">
        <v>1787.68</v>
      </c>
      <c r="BC2532">
        <v>-55136.43</v>
      </c>
      <c r="BD2532">
        <v>3821307.23</v>
      </c>
      <c r="BE2532" t="b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</row>
    <row r="2533" spans="1:62" x14ac:dyDescent="0.3">
      <c r="A2533" t="s">
        <v>231</v>
      </c>
      <c r="B2533" t="s">
        <v>67</v>
      </c>
      <c r="C2533" t="s">
        <v>89</v>
      </c>
      <c r="D2533">
        <v>28</v>
      </c>
      <c r="E2533">
        <v>3974923.35</v>
      </c>
      <c r="F2533">
        <v>-2.00984353473131E-2</v>
      </c>
      <c r="G2533" t="s">
        <v>107</v>
      </c>
      <c r="H2533">
        <v>-1.1020394155656751E-2</v>
      </c>
      <c r="I2533" t="s">
        <v>107</v>
      </c>
      <c r="J2533">
        <v>0.18755203658843139</v>
      </c>
      <c r="K2533" t="s">
        <v>107</v>
      </c>
      <c r="L2533">
        <v>1.1781235215900269E-2</v>
      </c>
      <c r="M2533" t="s">
        <v>109</v>
      </c>
      <c r="N2533">
        <v>3.544779622688516E-5</v>
      </c>
      <c r="O2533" t="s">
        <v>108</v>
      </c>
      <c r="P2533">
        <v>0</v>
      </c>
      <c r="Q2533" t="s">
        <v>110</v>
      </c>
      <c r="R2533">
        <v>0</v>
      </c>
      <c r="S2533" t="s">
        <v>110</v>
      </c>
      <c r="T2533">
        <v>0</v>
      </c>
      <c r="U2533" t="s">
        <v>110</v>
      </c>
      <c r="V2533">
        <v>0</v>
      </c>
      <c r="W2533">
        <v>-79889.740000000005</v>
      </c>
      <c r="X2533">
        <v>-43805.22</v>
      </c>
      <c r="Y2533">
        <v>62125.41</v>
      </c>
      <c r="Z2533">
        <v>-46829.51</v>
      </c>
      <c r="AA2533">
        <v>-140.9</v>
      </c>
      <c r="AB2533">
        <v>0</v>
      </c>
      <c r="AC2533">
        <v>0</v>
      </c>
      <c r="AD2533">
        <v>3866383.39</v>
      </c>
      <c r="AE2533">
        <v>9.4772999999999996E-2</v>
      </c>
      <c r="AF2533">
        <v>1</v>
      </c>
      <c r="AG2533">
        <v>9.4772999999999996E-2</v>
      </c>
      <c r="AH2533" t="s">
        <v>107</v>
      </c>
      <c r="AQ2533">
        <v>366428.07</v>
      </c>
      <c r="AR2533">
        <v>363119.32</v>
      </c>
      <c r="AS2533">
        <v>3308.75</v>
      </c>
      <c r="AT2533" t="b">
        <v>1</v>
      </c>
      <c r="AU2533">
        <v>-46829.51</v>
      </c>
      <c r="AV2533">
        <v>0.78500000000000003</v>
      </c>
      <c r="AW2533">
        <v>0.24</v>
      </c>
      <c r="AX2533">
        <v>36761.160000000003</v>
      </c>
      <c r="AY2533">
        <v>11239.08</v>
      </c>
      <c r="AZ2533">
        <v>40069.919999999998</v>
      </c>
      <c r="BA2533">
        <v>-40210.82</v>
      </c>
      <c r="BB2533">
        <v>1170.74</v>
      </c>
      <c r="BC2533">
        <v>-39040.080000000002</v>
      </c>
      <c r="BD2533">
        <v>3499955.32</v>
      </c>
      <c r="BE2533" t="b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</row>
    <row r="2534" spans="1:62" x14ac:dyDescent="0.3">
      <c r="A2534" t="s">
        <v>231</v>
      </c>
      <c r="B2534" t="s">
        <v>67</v>
      </c>
      <c r="C2534" t="s">
        <v>90</v>
      </c>
      <c r="D2534">
        <v>27</v>
      </c>
      <c r="E2534">
        <v>4803213.68</v>
      </c>
      <c r="F2534">
        <v>-4.2834307344947253E-2</v>
      </c>
      <c r="G2534" t="s">
        <v>111</v>
      </c>
      <c r="H2534">
        <v>-1.611951243134789E-2</v>
      </c>
      <c r="I2534" t="s">
        <v>111</v>
      </c>
      <c r="J2534">
        <v>0.5</v>
      </c>
      <c r="K2534" t="s">
        <v>107</v>
      </c>
      <c r="L2534">
        <v>1.7088269295259459E-2</v>
      </c>
      <c r="M2534" t="s">
        <v>109</v>
      </c>
      <c r="N2534">
        <v>0</v>
      </c>
      <c r="O2534" t="s">
        <v>108</v>
      </c>
      <c r="P2534">
        <v>0</v>
      </c>
      <c r="Q2534" t="s">
        <v>110</v>
      </c>
      <c r="R2534">
        <v>0</v>
      </c>
      <c r="S2534" t="s">
        <v>110</v>
      </c>
      <c r="T2534">
        <v>0</v>
      </c>
      <c r="U2534" t="s">
        <v>110</v>
      </c>
      <c r="V2534">
        <v>0</v>
      </c>
      <c r="W2534">
        <v>-205742.33</v>
      </c>
      <c r="X2534">
        <v>-77425.460000000006</v>
      </c>
      <c r="Y2534">
        <v>200133.9</v>
      </c>
      <c r="Z2534">
        <v>-82078.61</v>
      </c>
      <c r="AA2534">
        <v>0</v>
      </c>
      <c r="AB2534">
        <v>0</v>
      </c>
      <c r="AC2534">
        <v>0</v>
      </c>
      <c r="AD2534">
        <v>4638101.18</v>
      </c>
      <c r="AE2534">
        <v>9.5644000000000007E-2</v>
      </c>
      <c r="AF2534">
        <v>1</v>
      </c>
      <c r="AG2534">
        <v>9.5644000000000007E-2</v>
      </c>
      <c r="AH2534" t="s">
        <v>107</v>
      </c>
      <c r="AQ2534">
        <v>443604.66</v>
      </c>
      <c r="AR2534">
        <v>442143.79</v>
      </c>
      <c r="AS2534">
        <v>1460.87</v>
      </c>
      <c r="AT2534" t="b">
        <v>1</v>
      </c>
      <c r="AU2534">
        <v>-82078.61</v>
      </c>
      <c r="AV2534">
        <v>0.78500000000000003</v>
      </c>
      <c r="AW2534">
        <v>0.24</v>
      </c>
      <c r="AX2534">
        <v>64431.71</v>
      </c>
      <c r="AY2534">
        <v>19698.87</v>
      </c>
      <c r="AZ2534">
        <v>65892.58</v>
      </c>
      <c r="BA2534">
        <v>-65892.58</v>
      </c>
      <c r="BB2534">
        <v>2051.9699999999998</v>
      </c>
      <c r="BC2534">
        <v>-63840.61</v>
      </c>
      <c r="BD2534">
        <v>4194496.5199999996</v>
      </c>
      <c r="BE2534" t="b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</row>
    <row r="2535" spans="1:62" x14ac:dyDescent="0.3">
      <c r="A2535" t="s">
        <v>231</v>
      </c>
      <c r="B2535" t="s">
        <v>65</v>
      </c>
      <c r="C2535" t="s">
        <v>63</v>
      </c>
      <c r="D2535">
        <v>96</v>
      </c>
      <c r="E2535">
        <v>50145.66</v>
      </c>
      <c r="F2535">
        <v>-6.8325794455035282E-3</v>
      </c>
      <c r="G2535" t="s">
        <v>108</v>
      </c>
      <c r="H2535">
        <v>0</v>
      </c>
      <c r="I2535" t="s">
        <v>110</v>
      </c>
      <c r="J2535">
        <v>0</v>
      </c>
      <c r="K2535" t="s">
        <v>108</v>
      </c>
      <c r="L2535">
        <v>0</v>
      </c>
      <c r="M2535" t="s">
        <v>109</v>
      </c>
      <c r="N2535">
        <v>2.1000006032390001E-6</v>
      </c>
      <c r="O2535" t="s">
        <v>108</v>
      </c>
      <c r="P2535">
        <v>0</v>
      </c>
      <c r="Q2535" t="s">
        <v>110</v>
      </c>
      <c r="R2535">
        <v>0</v>
      </c>
      <c r="S2535" t="s">
        <v>110</v>
      </c>
      <c r="T2535">
        <v>0</v>
      </c>
      <c r="U2535" t="s">
        <v>110</v>
      </c>
      <c r="V2535">
        <v>0</v>
      </c>
      <c r="W2535">
        <v>-342.62</v>
      </c>
      <c r="X2535">
        <v>0</v>
      </c>
      <c r="Y2535">
        <v>0</v>
      </c>
      <c r="Z2535">
        <v>0</v>
      </c>
      <c r="AA2535">
        <v>-0.11</v>
      </c>
      <c r="AB2535">
        <v>0</v>
      </c>
      <c r="AC2535">
        <v>0</v>
      </c>
      <c r="AD2535">
        <v>49802.94</v>
      </c>
      <c r="AE2535">
        <v>0.4</v>
      </c>
      <c r="AF2535">
        <v>1</v>
      </c>
      <c r="AG2535">
        <v>0.979244</v>
      </c>
      <c r="AH2535" t="s">
        <v>107</v>
      </c>
      <c r="AQ2535">
        <v>48769.23</v>
      </c>
      <c r="AR2535">
        <v>49104.84</v>
      </c>
      <c r="AS2535">
        <v>-335.62</v>
      </c>
      <c r="AT2535" t="b">
        <v>1</v>
      </c>
      <c r="AU2535">
        <v>0</v>
      </c>
      <c r="AV2535">
        <v>0.78500000000000003</v>
      </c>
      <c r="AW2535">
        <v>0.24</v>
      </c>
      <c r="AX2535">
        <v>0</v>
      </c>
      <c r="AY2535">
        <v>0</v>
      </c>
      <c r="AZ2535">
        <v>-335.62</v>
      </c>
      <c r="BA2535">
        <v>335.51</v>
      </c>
      <c r="BB2535">
        <v>0</v>
      </c>
      <c r="BC2535">
        <v>335.51</v>
      </c>
      <c r="BD2535">
        <v>1033.71</v>
      </c>
      <c r="BE2535" t="b">
        <v>0</v>
      </c>
      <c r="BF2535">
        <v>0</v>
      </c>
      <c r="BG2535">
        <v>0</v>
      </c>
      <c r="BH2535">
        <v>0</v>
      </c>
      <c r="BI2535">
        <v>0</v>
      </c>
      <c r="BJ2535">
        <v>0</v>
      </c>
    </row>
    <row r="2536" spans="1:62" x14ac:dyDescent="0.3">
      <c r="A2536" t="s">
        <v>231</v>
      </c>
      <c r="B2536" t="s">
        <v>65</v>
      </c>
      <c r="C2536" t="s">
        <v>66</v>
      </c>
      <c r="D2536">
        <v>95</v>
      </c>
      <c r="E2536">
        <v>0</v>
      </c>
      <c r="F2536">
        <v>-0.5</v>
      </c>
      <c r="G2536" t="s">
        <v>108</v>
      </c>
      <c r="H2536">
        <v>0</v>
      </c>
      <c r="I2536" t="s">
        <v>110</v>
      </c>
      <c r="J2536">
        <v>0</v>
      </c>
      <c r="K2536" t="s">
        <v>108</v>
      </c>
      <c r="L2536">
        <v>0</v>
      </c>
      <c r="M2536" t="s">
        <v>109</v>
      </c>
      <c r="N2536">
        <v>1.682585949578742E-6</v>
      </c>
      <c r="O2536" t="s">
        <v>108</v>
      </c>
      <c r="P2536">
        <v>0</v>
      </c>
      <c r="Q2536" t="s">
        <v>110</v>
      </c>
      <c r="R2536">
        <v>0</v>
      </c>
      <c r="S2536" t="s">
        <v>110</v>
      </c>
      <c r="T2536">
        <v>0</v>
      </c>
      <c r="U2536" t="s">
        <v>11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.4</v>
      </c>
      <c r="AF2536">
        <v>1</v>
      </c>
      <c r="AG2536">
        <v>0.96045800000000003</v>
      </c>
      <c r="AH2536" t="s">
        <v>107</v>
      </c>
      <c r="AQ2536">
        <v>0</v>
      </c>
      <c r="AR2536">
        <v>0</v>
      </c>
      <c r="AS2536">
        <v>0</v>
      </c>
      <c r="AT2536" t="b">
        <v>1</v>
      </c>
      <c r="AU2536">
        <v>0</v>
      </c>
      <c r="AV2536">
        <v>0.78500000000000003</v>
      </c>
      <c r="AW2536">
        <v>0.24</v>
      </c>
      <c r="AX2536">
        <v>0</v>
      </c>
      <c r="AY2536">
        <v>0</v>
      </c>
      <c r="AZ2536">
        <v>0</v>
      </c>
      <c r="BA2536">
        <v>0</v>
      </c>
      <c r="BB2536">
        <v>0</v>
      </c>
      <c r="BC2536">
        <v>0</v>
      </c>
      <c r="BD2536">
        <v>0</v>
      </c>
      <c r="BE2536" t="b">
        <v>0</v>
      </c>
      <c r="BF2536">
        <v>0</v>
      </c>
      <c r="BG2536">
        <v>0</v>
      </c>
      <c r="BH2536">
        <v>0</v>
      </c>
      <c r="BI2536">
        <v>0</v>
      </c>
      <c r="BJ2536">
        <v>0</v>
      </c>
    </row>
    <row r="2537" spans="1:62" x14ac:dyDescent="0.3">
      <c r="A2537" t="s">
        <v>231</v>
      </c>
      <c r="B2537" t="s">
        <v>65</v>
      </c>
      <c r="C2537" t="s">
        <v>68</v>
      </c>
      <c r="D2537">
        <v>83</v>
      </c>
      <c r="E2537">
        <v>156077.63</v>
      </c>
      <c r="F2537">
        <v>-0.1051720507675882</v>
      </c>
      <c r="G2537" t="s">
        <v>108</v>
      </c>
      <c r="H2537">
        <v>0</v>
      </c>
      <c r="I2537" t="s">
        <v>110</v>
      </c>
      <c r="J2537">
        <v>0.1088828677471122</v>
      </c>
      <c r="K2537" t="s">
        <v>108</v>
      </c>
      <c r="L2537">
        <v>0</v>
      </c>
      <c r="M2537" t="s">
        <v>109</v>
      </c>
      <c r="N2537">
        <v>1.0482855629171259E-6</v>
      </c>
      <c r="O2537" t="s">
        <v>108</v>
      </c>
      <c r="P2537">
        <v>0</v>
      </c>
      <c r="Q2537" t="s">
        <v>110</v>
      </c>
      <c r="R2537">
        <v>0</v>
      </c>
      <c r="S2537" t="s">
        <v>110</v>
      </c>
      <c r="T2537">
        <v>0</v>
      </c>
      <c r="U2537" t="s">
        <v>110</v>
      </c>
      <c r="V2537">
        <v>0</v>
      </c>
      <c r="W2537">
        <v>-16415</v>
      </c>
      <c r="X2537">
        <v>0</v>
      </c>
      <c r="Y2537">
        <v>1416.18</v>
      </c>
      <c r="Z2537">
        <v>0</v>
      </c>
      <c r="AA2537">
        <v>-0.16</v>
      </c>
      <c r="AB2537">
        <v>0</v>
      </c>
      <c r="AC2537">
        <v>0</v>
      </c>
      <c r="AD2537">
        <v>141078.64000000001</v>
      </c>
      <c r="AE2537">
        <v>0.4</v>
      </c>
      <c r="AF2537">
        <v>1</v>
      </c>
      <c r="AG2537">
        <v>0.4</v>
      </c>
      <c r="AH2537" t="s">
        <v>107</v>
      </c>
      <c r="AQ2537">
        <v>56431.46</v>
      </c>
      <c r="AR2537">
        <v>62431.05</v>
      </c>
      <c r="AS2537">
        <v>-5999.59</v>
      </c>
      <c r="AT2537" t="b">
        <v>1</v>
      </c>
      <c r="AU2537">
        <v>0</v>
      </c>
      <c r="AV2537">
        <v>0.78500000000000003</v>
      </c>
      <c r="AW2537">
        <v>0.24</v>
      </c>
      <c r="AX2537">
        <v>0</v>
      </c>
      <c r="AY2537">
        <v>0</v>
      </c>
      <c r="AZ2537">
        <v>-5999.59</v>
      </c>
      <c r="BA2537">
        <v>5999.43</v>
      </c>
      <c r="BB2537">
        <v>0</v>
      </c>
      <c r="BC2537">
        <v>5999.43</v>
      </c>
      <c r="BD2537">
        <v>84647.19</v>
      </c>
      <c r="BE2537" t="b">
        <v>0</v>
      </c>
      <c r="BF2537">
        <v>0</v>
      </c>
      <c r="BG2537">
        <v>0</v>
      </c>
      <c r="BH2537">
        <v>0</v>
      </c>
      <c r="BI2537">
        <v>0</v>
      </c>
      <c r="BJ2537">
        <v>0</v>
      </c>
    </row>
    <row r="2538" spans="1:62" x14ac:dyDescent="0.3">
      <c r="A2538" t="s">
        <v>231</v>
      </c>
      <c r="B2538" t="s">
        <v>65</v>
      </c>
      <c r="C2538" t="s">
        <v>70</v>
      </c>
      <c r="D2538">
        <v>63</v>
      </c>
      <c r="E2538">
        <v>42505.62</v>
      </c>
      <c r="F2538">
        <v>-8.8822554342059282E-2</v>
      </c>
      <c r="G2538" t="s">
        <v>108</v>
      </c>
      <c r="H2538">
        <v>0</v>
      </c>
      <c r="I2538" t="s">
        <v>110</v>
      </c>
      <c r="J2538">
        <v>0.11260441867525819</v>
      </c>
      <c r="K2538" t="s">
        <v>108</v>
      </c>
      <c r="L2538">
        <v>2.5305754178794208E-2</v>
      </c>
      <c r="M2538" t="s">
        <v>109</v>
      </c>
      <c r="N2538">
        <v>9.0283368088468644E-4</v>
      </c>
      <c r="O2538" t="s">
        <v>108</v>
      </c>
      <c r="P2538">
        <v>0</v>
      </c>
      <c r="Q2538" t="s">
        <v>110</v>
      </c>
      <c r="R2538">
        <v>0</v>
      </c>
      <c r="S2538" t="s">
        <v>110</v>
      </c>
      <c r="T2538">
        <v>0</v>
      </c>
      <c r="U2538" t="s">
        <v>110</v>
      </c>
      <c r="V2538">
        <v>0</v>
      </c>
      <c r="W2538">
        <v>-3775.46</v>
      </c>
      <c r="X2538">
        <v>0</v>
      </c>
      <c r="Y2538">
        <v>398.86</v>
      </c>
      <c r="Z2538">
        <v>-1075.6400000000001</v>
      </c>
      <c r="AA2538">
        <v>-38.380000000000003</v>
      </c>
      <c r="AB2538">
        <v>0</v>
      </c>
      <c r="AC2538">
        <v>0</v>
      </c>
      <c r="AD2538">
        <v>38015.01</v>
      </c>
      <c r="AE2538">
        <v>0.4</v>
      </c>
      <c r="AF2538">
        <v>1</v>
      </c>
      <c r="AG2538">
        <v>0.4</v>
      </c>
      <c r="AH2538" t="s">
        <v>107</v>
      </c>
      <c r="AQ2538">
        <v>15206.01</v>
      </c>
      <c r="AR2538">
        <v>17002.25</v>
      </c>
      <c r="AS2538">
        <v>-1796.24</v>
      </c>
      <c r="AT2538" t="b">
        <v>1</v>
      </c>
      <c r="AU2538">
        <v>-1075.6400000000001</v>
      </c>
      <c r="AV2538">
        <v>0.78500000000000003</v>
      </c>
      <c r="AW2538">
        <v>0.24</v>
      </c>
      <c r="AX2538">
        <v>844.37</v>
      </c>
      <c r="AY2538">
        <v>258.14999999999998</v>
      </c>
      <c r="AZ2538">
        <v>-951.87</v>
      </c>
      <c r="BA2538">
        <v>913.49</v>
      </c>
      <c r="BB2538">
        <v>26.89</v>
      </c>
      <c r="BC2538">
        <v>940.38</v>
      </c>
      <c r="BD2538">
        <v>22809.01</v>
      </c>
      <c r="BE2538" t="b">
        <v>0</v>
      </c>
      <c r="BF2538">
        <v>0</v>
      </c>
      <c r="BG2538">
        <v>0</v>
      </c>
      <c r="BH2538">
        <v>0</v>
      </c>
      <c r="BI2538">
        <v>0</v>
      </c>
      <c r="BJ2538">
        <v>0</v>
      </c>
    </row>
    <row r="2539" spans="1:62" x14ac:dyDescent="0.3">
      <c r="A2539" t="s">
        <v>231</v>
      </c>
      <c r="B2539" t="s">
        <v>65</v>
      </c>
      <c r="C2539" t="s">
        <v>71</v>
      </c>
      <c r="D2539">
        <v>54</v>
      </c>
      <c r="E2539">
        <v>813790.29</v>
      </c>
      <c r="F2539">
        <v>-6.9824734004427055E-2</v>
      </c>
      <c r="G2539" t="s">
        <v>108</v>
      </c>
      <c r="H2539">
        <v>0</v>
      </c>
      <c r="I2539" t="s">
        <v>110</v>
      </c>
      <c r="J2539">
        <v>0.19073360393052399</v>
      </c>
      <c r="K2539" t="s">
        <v>108</v>
      </c>
      <c r="L2539">
        <v>3.6632595845416713E-2</v>
      </c>
      <c r="M2539" t="s">
        <v>109</v>
      </c>
      <c r="N2539">
        <v>9.6150105323253631E-7</v>
      </c>
      <c r="O2539" t="s">
        <v>108</v>
      </c>
      <c r="P2539">
        <v>0</v>
      </c>
      <c r="Q2539" t="s">
        <v>110</v>
      </c>
      <c r="R2539">
        <v>0</v>
      </c>
      <c r="S2539" t="s">
        <v>110</v>
      </c>
      <c r="T2539">
        <v>0</v>
      </c>
      <c r="U2539" t="s">
        <v>110</v>
      </c>
      <c r="V2539">
        <v>0</v>
      </c>
      <c r="W2539">
        <v>-56822.69</v>
      </c>
      <c r="X2539">
        <v>0</v>
      </c>
      <c r="Y2539">
        <v>12934.76</v>
      </c>
      <c r="Z2539">
        <v>-29811.25</v>
      </c>
      <c r="AA2539">
        <v>-0.78</v>
      </c>
      <c r="AB2539">
        <v>0</v>
      </c>
      <c r="AC2539">
        <v>0</v>
      </c>
      <c r="AD2539">
        <v>740090.33</v>
      </c>
      <c r="AE2539">
        <v>0.4</v>
      </c>
      <c r="AF2539">
        <v>1</v>
      </c>
      <c r="AG2539">
        <v>0.4</v>
      </c>
      <c r="AH2539" t="s">
        <v>107</v>
      </c>
      <c r="AQ2539">
        <v>296036.13</v>
      </c>
      <c r="AR2539">
        <v>325516.11</v>
      </c>
      <c r="AS2539">
        <v>-29479.98</v>
      </c>
      <c r="AT2539" t="b">
        <v>1</v>
      </c>
      <c r="AU2539">
        <v>-29811.25</v>
      </c>
      <c r="AV2539">
        <v>0.78500000000000003</v>
      </c>
      <c r="AW2539">
        <v>0.24</v>
      </c>
      <c r="AX2539">
        <v>23401.83</v>
      </c>
      <c r="AY2539">
        <v>7154.7</v>
      </c>
      <c r="AZ2539">
        <v>-6078.15</v>
      </c>
      <c r="BA2539">
        <v>6077.37</v>
      </c>
      <c r="BB2539">
        <v>745.28</v>
      </c>
      <c r="BC2539">
        <v>6822.65</v>
      </c>
      <c r="BD2539">
        <v>444054.2</v>
      </c>
      <c r="BE2539" t="b">
        <v>0</v>
      </c>
      <c r="BF2539">
        <v>0</v>
      </c>
      <c r="BG2539">
        <v>0</v>
      </c>
      <c r="BH2539">
        <v>0</v>
      </c>
      <c r="BI2539">
        <v>0</v>
      </c>
      <c r="BJ2539">
        <v>0</v>
      </c>
    </row>
    <row r="2540" spans="1:62" x14ac:dyDescent="0.3">
      <c r="A2540" t="s">
        <v>231</v>
      </c>
      <c r="B2540" t="s">
        <v>65</v>
      </c>
      <c r="C2540" t="s">
        <v>73</v>
      </c>
      <c r="D2540">
        <v>44</v>
      </c>
      <c r="E2540">
        <v>375188.41</v>
      </c>
      <c r="F2540">
        <v>-5.0154982040414298E-2</v>
      </c>
      <c r="G2540" t="s">
        <v>108</v>
      </c>
      <c r="H2540">
        <v>0</v>
      </c>
      <c r="I2540" t="s">
        <v>110</v>
      </c>
      <c r="J2540">
        <v>0.1898006597059792</v>
      </c>
      <c r="K2540" t="s">
        <v>108</v>
      </c>
      <c r="L2540">
        <v>2.7949907195213751E-2</v>
      </c>
      <c r="M2540" t="s">
        <v>109</v>
      </c>
      <c r="N2540">
        <v>1.1507859895403261E-6</v>
      </c>
      <c r="O2540" t="s">
        <v>108</v>
      </c>
      <c r="P2540">
        <v>0</v>
      </c>
      <c r="Q2540" t="s">
        <v>110</v>
      </c>
      <c r="R2540">
        <v>0</v>
      </c>
      <c r="S2540" t="s">
        <v>110</v>
      </c>
      <c r="T2540">
        <v>0</v>
      </c>
      <c r="U2540" t="s">
        <v>110</v>
      </c>
      <c r="V2540">
        <v>0</v>
      </c>
      <c r="W2540">
        <v>-18817.57</v>
      </c>
      <c r="X2540">
        <v>0</v>
      </c>
      <c r="Y2540">
        <v>5934.25</v>
      </c>
      <c r="Z2540">
        <v>-10486.48</v>
      </c>
      <c r="AA2540">
        <v>-0.43</v>
      </c>
      <c r="AB2540">
        <v>0</v>
      </c>
      <c r="AC2540">
        <v>0</v>
      </c>
      <c r="AD2540">
        <v>351818.18</v>
      </c>
      <c r="AE2540">
        <v>0.4</v>
      </c>
      <c r="AF2540">
        <v>1</v>
      </c>
      <c r="AG2540">
        <v>0.4</v>
      </c>
      <c r="AH2540" t="s">
        <v>107</v>
      </c>
      <c r="AQ2540">
        <v>140727.26999999999</v>
      </c>
      <c r="AR2540">
        <v>150075.35999999999</v>
      </c>
      <c r="AS2540">
        <v>-9348.09</v>
      </c>
      <c r="AT2540" t="b">
        <v>1</v>
      </c>
      <c r="AU2540">
        <v>-10486.48</v>
      </c>
      <c r="AV2540">
        <v>0.78500000000000003</v>
      </c>
      <c r="AW2540">
        <v>0.24</v>
      </c>
      <c r="AX2540">
        <v>8231.89</v>
      </c>
      <c r="AY2540">
        <v>2516.7600000000002</v>
      </c>
      <c r="AZ2540">
        <v>-1116.2</v>
      </c>
      <c r="BA2540">
        <v>1115.77</v>
      </c>
      <c r="BB2540">
        <v>262.16000000000003</v>
      </c>
      <c r="BC2540">
        <v>1377.93</v>
      </c>
      <c r="BD2540">
        <v>211090.91</v>
      </c>
      <c r="BE2540" t="b">
        <v>0</v>
      </c>
      <c r="BF2540">
        <v>0</v>
      </c>
      <c r="BG2540">
        <v>0</v>
      </c>
      <c r="BH2540">
        <v>0</v>
      </c>
      <c r="BI2540">
        <v>0</v>
      </c>
      <c r="BJ2540">
        <v>0</v>
      </c>
    </row>
    <row r="2541" spans="1:62" x14ac:dyDescent="0.3">
      <c r="A2541" t="s">
        <v>231</v>
      </c>
      <c r="B2541" t="s">
        <v>65</v>
      </c>
      <c r="C2541" t="s">
        <v>74</v>
      </c>
      <c r="D2541">
        <v>43</v>
      </c>
      <c r="E2541">
        <v>321644.90999999997</v>
      </c>
      <c r="F2541">
        <v>-5.2161528030633793E-2</v>
      </c>
      <c r="G2541" t="s">
        <v>108</v>
      </c>
      <c r="H2541">
        <v>0</v>
      </c>
      <c r="I2541" t="s">
        <v>110</v>
      </c>
      <c r="J2541">
        <v>0.19790736706458151</v>
      </c>
      <c r="K2541" t="s">
        <v>108</v>
      </c>
      <c r="L2541">
        <v>2.7114601808046E-2</v>
      </c>
      <c r="M2541" t="s">
        <v>109</v>
      </c>
      <c r="N2541">
        <v>8.9486084348687215E-7</v>
      </c>
      <c r="O2541" t="s">
        <v>108</v>
      </c>
      <c r="P2541">
        <v>0</v>
      </c>
      <c r="Q2541" t="s">
        <v>110</v>
      </c>
      <c r="R2541">
        <v>0</v>
      </c>
      <c r="S2541" t="s">
        <v>110</v>
      </c>
      <c r="T2541">
        <v>0</v>
      </c>
      <c r="U2541" t="s">
        <v>110</v>
      </c>
      <c r="V2541">
        <v>0</v>
      </c>
      <c r="W2541">
        <v>-16777.490000000002</v>
      </c>
      <c r="X2541">
        <v>0</v>
      </c>
      <c r="Y2541">
        <v>5304.66</v>
      </c>
      <c r="Z2541">
        <v>-8721.27</v>
      </c>
      <c r="AA2541">
        <v>-0.28999999999999998</v>
      </c>
      <c r="AB2541">
        <v>0</v>
      </c>
      <c r="AC2541">
        <v>0</v>
      </c>
      <c r="AD2541">
        <v>301450.52</v>
      </c>
      <c r="AE2541">
        <v>0.4</v>
      </c>
      <c r="AF2541">
        <v>1</v>
      </c>
      <c r="AG2541">
        <v>0.4</v>
      </c>
      <c r="AH2541" t="s">
        <v>107</v>
      </c>
      <c r="AQ2541">
        <v>120580.21</v>
      </c>
      <c r="AR2541">
        <v>128657.96</v>
      </c>
      <c r="AS2541">
        <v>-8077.76</v>
      </c>
      <c r="AT2541" t="b">
        <v>1</v>
      </c>
      <c r="AU2541">
        <v>-8721.27</v>
      </c>
      <c r="AV2541">
        <v>0.78500000000000003</v>
      </c>
      <c r="AW2541">
        <v>0.24</v>
      </c>
      <c r="AX2541">
        <v>6846.2</v>
      </c>
      <c r="AY2541">
        <v>2093.11</v>
      </c>
      <c r="AZ2541">
        <v>-1231.56</v>
      </c>
      <c r="BA2541">
        <v>1231.27</v>
      </c>
      <c r="BB2541">
        <v>218.03</v>
      </c>
      <c r="BC2541">
        <v>1449.3</v>
      </c>
      <c r="BD2541">
        <v>180870.31</v>
      </c>
      <c r="BE2541" t="b">
        <v>0</v>
      </c>
      <c r="BF2541">
        <v>0</v>
      </c>
      <c r="BG2541">
        <v>0</v>
      </c>
      <c r="BH2541">
        <v>0</v>
      </c>
      <c r="BI2541">
        <v>0</v>
      </c>
      <c r="BJ2541">
        <v>0</v>
      </c>
    </row>
    <row r="2542" spans="1:62" x14ac:dyDescent="0.3">
      <c r="A2542" t="s">
        <v>231</v>
      </c>
      <c r="B2542" t="s">
        <v>65</v>
      </c>
      <c r="C2542" t="s">
        <v>75</v>
      </c>
      <c r="D2542">
        <v>42</v>
      </c>
      <c r="E2542">
        <v>397494.94</v>
      </c>
      <c r="F2542">
        <v>-4.8293879203826967E-2</v>
      </c>
      <c r="G2542" t="s">
        <v>108</v>
      </c>
      <c r="H2542">
        <v>0</v>
      </c>
      <c r="I2542" t="s">
        <v>110</v>
      </c>
      <c r="J2542">
        <v>0.19951873310938331</v>
      </c>
      <c r="K2542" t="s">
        <v>108</v>
      </c>
      <c r="L2542">
        <v>2.6210177993420111E-2</v>
      </c>
      <c r="M2542" t="s">
        <v>109</v>
      </c>
      <c r="N2542">
        <v>3.4724818577896159E-7</v>
      </c>
      <c r="O2542" t="s">
        <v>108</v>
      </c>
      <c r="P2542">
        <v>0</v>
      </c>
      <c r="Q2542" t="s">
        <v>110</v>
      </c>
      <c r="R2542">
        <v>0</v>
      </c>
      <c r="S2542" t="s">
        <v>110</v>
      </c>
      <c r="T2542">
        <v>0</v>
      </c>
      <c r="U2542" t="s">
        <v>110</v>
      </c>
      <c r="V2542">
        <v>0</v>
      </c>
      <c r="W2542">
        <v>-19196.57</v>
      </c>
      <c r="X2542">
        <v>0</v>
      </c>
      <c r="Y2542">
        <v>6608.97</v>
      </c>
      <c r="Z2542">
        <v>-10418.41</v>
      </c>
      <c r="AA2542">
        <v>-0.14000000000000001</v>
      </c>
      <c r="AB2542">
        <v>0</v>
      </c>
      <c r="AC2542">
        <v>0</v>
      </c>
      <c r="AD2542">
        <v>374488.79</v>
      </c>
      <c r="AE2542">
        <v>0.4</v>
      </c>
      <c r="AF2542">
        <v>1</v>
      </c>
      <c r="AG2542">
        <v>0.4</v>
      </c>
      <c r="AH2542" t="s">
        <v>107</v>
      </c>
      <c r="AQ2542">
        <v>149795.51999999999</v>
      </c>
      <c r="AR2542">
        <v>157879.78</v>
      </c>
      <c r="AS2542">
        <v>-8084.27</v>
      </c>
      <c r="AT2542" t="b">
        <v>1</v>
      </c>
      <c r="AU2542">
        <v>-10418.41</v>
      </c>
      <c r="AV2542">
        <v>0.78500000000000003</v>
      </c>
      <c r="AW2542">
        <v>0.24</v>
      </c>
      <c r="AX2542">
        <v>8178.45</v>
      </c>
      <c r="AY2542">
        <v>2500.42</v>
      </c>
      <c r="AZ2542">
        <v>94.19</v>
      </c>
      <c r="BA2542">
        <v>-94.32</v>
      </c>
      <c r="BB2542">
        <v>260.45999999999998</v>
      </c>
      <c r="BC2542">
        <v>166.14</v>
      </c>
      <c r="BD2542">
        <v>224693.27</v>
      </c>
      <c r="BE2542" t="b">
        <v>0</v>
      </c>
      <c r="BF2542">
        <v>0</v>
      </c>
      <c r="BG2542">
        <v>0</v>
      </c>
      <c r="BH2542">
        <v>0</v>
      </c>
      <c r="BI2542">
        <v>0</v>
      </c>
      <c r="BJ2542">
        <v>0</v>
      </c>
    </row>
    <row r="2543" spans="1:62" x14ac:dyDescent="0.3">
      <c r="A2543" t="s">
        <v>231</v>
      </c>
      <c r="B2543" t="s">
        <v>65</v>
      </c>
      <c r="C2543" t="s">
        <v>76</v>
      </c>
      <c r="D2543">
        <v>41</v>
      </c>
      <c r="E2543">
        <v>199339.12</v>
      </c>
      <c r="F2543">
        <v>-7.0161565732682896E-2</v>
      </c>
      <c r="G2543" t="s">
        <v>108</v>
      </c>
      <c r="H2543">
        <v>0</v>
      </c>
      <c r="I2543" t="s">
        <v>110</v>
      </c>
      <c r="J2543">
        <v>0.20316343236846501</v>
      </c>
      <c r="K2543" t="s">
        <v>108</v>
      </c>
      <c r="L2543">
        <v>2.5305754178794208E-2</v>
      </c>
      <c r="M2543" t="s">
        <v>109</v>
      </c>
      <c r="N2543">
        <v>4.7323088507495574E-6</v>
      </c>
      <c r="O2543" t="s">
        <v>108</v>
      </c>
      <c r="P2543">
        <v>0</v>
      </c>
      <c r="Q2543" t="s">
        <v>110</v>
      </c>
      <c r="R2543">
        <v>0</v>
      </c>
      <c r="S2543" t="s">
        <v>110</v>
      </c>
      <c r="T2543">
        <v>0</v>
      </c>
      <c r="U2543" t="s">
        <v>110</v>
      </c>
      <c r="V2543">
        <v>0</v>
      </c>
      <c r="W2543">
        <v>-13985.94</v>
      </c>
      <c r="X2543">
        <v>0</v>
      </c>
      <c r="Y2543">
        <v>3374.87</v>
      </c>
      <c r="Z2543">
        <v>-5044.43</v>
      </c>
      <c r="AA2543">
        <v>-0.94</v>
      </c>
      <c r="AB2543">
        <v>0</v>
      </c>
      <c r="AC2543">
        <v>0</v>
      </c>
      <c r="AD2543">
        <v>183682.67</v>
      </c>
      <c r="AE2543">
        <v>0.38414799999999999</v>
      </c>
      <c r="AF2543">
        <v>1</v>
      </c>
      <c r="AG2543">
        <v>0.38414799999999999</v>
      </c>
      <c r="AH2543" t="s">
        <v>107</v>
      </c>
      <c r="AQ2543">
        <v>70561.259999999995</v>
      </c>
      <c r="AR2543">
        <v>74651.679999999993</v>
      </c>
      <c r="AS2543">
        <v>-4090.42</v>
      </c>
      <c r="AT2543" t="b">
        <v>1</v>
      </c>
      <c r="AU2543">
        <v>-5044.43</v>
      </c>
      <c r="AV2543">
        <v>0.78500000000000003</v>
      </c>
      <c r="AW2543">
        <v>0.24</v>
      </c>
      <c r="AX2543">
        <v>3959.87</v>
      </c>
      <c r="AY2543">
        <v>1210.6600000000001</v>
      </c>
      <c r="AZ2543">
        <v>-130.55000000000001</v>
      </c>
      <c r="BA2543">
        <v>129.6</v>
      </c>
      <c r="BB2543">
        <v>126.11</v>
      </c>
      <c r="BC2543">
        <v>255.71</v>
      </c>
      <c r="BD2543">
        <v>113121.41</v>
      </c>
      <c r="BE2543" t="b">
        <v>0</v>
      </c>
      <c r="BF2543">
        <v>0</v>
      </c>
      <c r="BG2543">
        <v>0</v>
      </c>
      <c r="BH2543">
        <v>0</v>
      </c>
      <c r="BI2543">
        <v>0</v>
      </c>
      <c r="BJ2543">
        <v>0</v>
      </c>
    </row>
    <row r="2544" spans="1:62" x14ac:dyDescent="0.3">
      <c r="A2544" t="s">
        <v>231</v>
      </c>
      <c r="B2544" t="s">
        <v>65</v>
      </c>
      <c r="C2544" t="s">
        <v>77</v>
      </c>
      <c r="D2544">
        <v>40</v>
      </c>
      <c r="E2544">
        <v>457774.05</v>
      </c>
      <c r="F2544">
        <v>-5.0152772892291891E-2</v>
      </c>
      <c r="G2544" t="s">
        <v>108</v>
      </c>
      <c r="H2544">
        <v>0</v>
      </c>
      <c r="I2544" t="s">
        <v>110</v>
      </c>
      <c r="J2544">
        <v>0.2097582050813166</v>
      </c>
      <c r="K2544" t="s">
        <v>108</v>
      </c>
      <c r="L2544">
        <v>2.6210177993420111E-2</v>
      </c>
      <c r="M2544" t="s">
        <v>109</v>
      </c>
      <c r="N2544">
        <v>4.6192611275537481E-7</v>
      </c>
      <c r="O2544" t="s">
        <v>108</v>
      </c>
      <c r="P2544">
        <v>0</v>
      </c>
      <c r="Q2544" t="s">
        <v>110</v>
      </c>
      <c r="R2544">
        <v>0</v>
      </c>
      <c r="S2544" t="s">
        <v>110</v>
      </c>
      <c r="T2544">
        <v>0</v>
      </c>
      <c r="U2544" t="s">
        <v>110</v>
      </c>
      <c r="V2544">
        <v>0</v>
      </c>
      <c r="W2544">
        <v>-22958.639999999999</v>
      </c>
      <c r="X2544">
        <v>0</v>
      </c>
      <c r="Y2544">
        <v>8001.82</v>
      </c>
      <c r="Z2544">
        <v>-11998.34</v>
      </c>
      <c r="AA2544">
        <v>-0.21</v>
      </c>
      <c r="AB2544">
        <v>0</v>
      </c>
      <c r="AC2544">
        <v>0</v>
      </c>
      <c r="AD2544">
        <v>430818.69</v>
      </c>
      <c r="AE2544">
        <v>0.4</v>
      </c>
      <c r="AF2544">
        <v>1</v>
      </c>
      <c r="AG2544">
        <v>0.4</v>
      </c>
      <c r="AH2544" t="s">
        <v>107</v>
      </c>
      <c r="AQ2544">
        <v>172327.47</v>
      </c>
      <c r="AR2544">
        <v>179326.16</v>
      </c>
      <c r="AS2544">
        <v>-6998.69</v>
      </c>
      <c r="AT2544" t="b">
        <v>1</v>
      </c>
      <c r="AU2544">
        <v>-11998.34</v>
      </c>
      <c r="AV2544">
        <v>0.78500000000000003</v>
      </c>
      <c r="AW2544">
        <v>0.24</v>
      </c>
      <c r="AX2544">
        <v>9418.7000000000007</v>
      </c>
      <c r="AY2544">
        <v>2879.6</v>
      </c>
      <c r="AZ2544">
        <v>2420.0100000000002</v>
      </c>
      <c r="BA2544">
        <v>-2420.2199999999998</v>
      </c>
      <c r="BB2544">
        <v>299.95999999999998</v>
      </c>
      <c r="BC2544">
        <v>-2120.2600000000002</v>
      </c>
      <c r="BD2544">
        <v>258491.21</v>
      </c>
      <c r="BE2544" t="b">
        <v>0</v>
      </c>
      <c r="BF2544">
        <v>0</v>
      </c>
      <c r="BG2544">
        <v>0</v>
      </c>
      <c r="BH2544">
        <v>0</v>
      </c>
      <c r="BI2544">
        <v>0</v>
      </c>
      <c r="BJ2544">
        <v>0</v>
      </c>
    </row>
    <row r="2545" spans="1:62" x14ac:dyDescent="0.3">
      <c r="A2545" t="s">
        <v>231</v>
      </c>
      <c r="B2545" t="s">
        <v>65</v>
      </c>
      <c r="C2545" t="s">
        <v>78</v>
      </c>
      <c r="D2545">
        <v>39</v>
      </c>
      <c r="E2545">
        <v>175939.77</v>
      </c>
      <c r="F2545">
        <v>-7.8913782349063752E-2</v>
      </c>
      <c r="G2545" t="s">
        <v>108</v>
      </c>
      <c r="H2545">
        <v>0</v>
      </c>
      <c r="I2545" t="s">
        <v>110</v>
      </c>
      <c r="J2545">
        <v>0.20379125558956859</v>
      </c>
      <c r="K2545" t="s">
        <v>108</v>
      </c>
      <c r="L2545">
        <v>1.9546304838760551E-2</v>
      </c>
      <c r="M2545" t="s">
        <v>109</v>
      </c>
      <c r="N2545">
        <v>4.4153690324215852E-7</v>
      </c>
      <c r="O2545" t="s">
        <v>108</v>
      </c>
      <c r="P2545">
        <v>0</v>
      </c>
      <c r="Q2545" t="s">
        <v>110</v>
      </c>
      <c r="R2545">
        <v>0</v>
      </c>
      <c r="S2545" t="s">
        <v>110</v>
      </c>
      <c r="T2545">
        <v>0</v>
      </c>
      <c r="U2545" t="s">
        <v>110</v>
      </c>
      <c r="V2545">
        <v>0</v>
      </c>
      <c r="W2545">
        <v>-13884.07</v>
      </c>
      <c r="X2545">
        <v>0</v>
      </c>
      <c r="Y2545">
        <v>2987.92</v>
      </c>
      <c r="Z2545">
        <v>-3438.97</v>
      </c>
      <c r="AA2545">
        <v>-0.08</v>
      </c>
      <c r="AB2545">
        <v>0</v>
      </c>
      <c r="AC2545">
        <v>0</v>
      </c>
      <c r="AD2545">
        <v>161604.56</v>
      </c>
      <c r="AE2545">
        <v>0.36154599999999998</v>
      </c>
      <c r="AF2545">
        <v>1</v>
      </c>
      <c r="AG2545">
        <v>0.36154599999999998</v>
      </c>
      <c r="AH2545" t="s">
        <v>107</v>
      </c>
      <c r="AQ2545">
        <v>58427.519999999997</v>
      </c>
      <c r="AR2545">
        <v>61938.95</v>
      </c>
      <c r="AS2545">
        <v>-3511.43</v>
      </c>
      <c r="AT2545" t="b">
        <v>1</v>
      </c>
      <c r="AU2545">
        <v>-3438.97</v>
      </c>
      <c r="AV2545">
        <v>0.78500000000000003</v>
      </c>
      <c r="AW2545">
        <v>0.24</v>
      </c>
      <c r="AX2545">
        <v>2699.59</v>
      </c>
      <c r="AY2545">
        <v>825.35</v>
      </c>
      <c r="AZ2545">
        <v>-811.84</v>
      </c>
      <c r="BA2545">
        <v>811.76</v>
      </c>
      <c r="BB2545">
        <v>85.97</v>
      </c>
      <c r="BC2545">
        <v>897.74</v>
      </c>
      <c r="BD2545">
        <v>103177.05</v>
      </c>
      <c r="BE2545" t="b">
        <v>0</v>
      </c>
      <c r="BF2545">
        <v>0</v>
      </c>
      <c r="BG2545">
        <v>0</v>
      </c>
      <c r="BH2545">
        <v>0</v>
      </c>
      <c r="BI2545">
        <v>0</v>
      </c>
      <c r="BJ2545">
        <v>0</v>
      </c>
    </row>
    <row r="2546" spans="1:62" x14ac:dyDescent="0.3">
      <c r="A2546" t="s">
        <v>231</v>
      </c>
      <c r="B2546" t="s">
        <v>65</v>
      </c>
      <c r="C2546" t="s">
        <v>79</v>
      </c>
      <c r="D2546">
        <v>38</v>
      </c>
      <c r="E2546">
        <v>425128.24</v>
      </c>
      <c r="F2546">
        <v>-4.7935305507885627E-2</v>
      </c>
      <c r="G2546" t="s">
        <v>108</v>
      </c>
      <c r="H2546">
        <v>0</v>
      </c>
      <c r="I2546" t="s">
        <v>110</v>
      </c>
      <c r="J2546">
        <v>0.20471483135754059</v>
      </c>
      <c r="K2546" t="s">
        <v>108</v>
      </c>
      <c r="L2546">
        <v>1.9546304838760551E-2</v>
      </c>
      <c r="M2546" t="s">
        <v>109</v>
      </c>
      <c r="N2546">
        <v>1.1384757138820949E-6</v>
      </c>
      <c r="O2546" t="s">
        <v>108</v>
      </c>
      <c r="P2546">
        <v>0</v>
      </c>
      <c r="Q2546" t="s">
        <v>110</v>
      </c>
      <c r="R2546">
        <v>0</v>
      </c>
      <c r="S2546" t="s">
        <v>110</v>
      </c>
      <c r="T2546">
        <v>0</v>
      </c>
      <c r="U2546" t="s">
        <v>110</v>
      </c>
      <c r="V2546">
        <v>0</v>
      </c>
      <c r="W2546">
        <v>-20378.650000000001</v>
      </c>
      <c r="X2546">
        <v>0</v>
      </c>
      <c r="Y2546">
        <v>7252.5</v>
      </c>
      <c r="Z2546">
        <v>-8309.69</v>
      </c>
      <c r="AA2546">
        <v>-0.48</v>
      </c>
      <c r="AB2546">
        <v>0</v>
      </c>
      <c r="AC2546">
        <v>0</v>
      </c>
      <c r="AD2546">
        <v>403691.93</v>
      </c>
      <c r="AE2546">
        <v>0.4</v>
      </c>
      <c r="AF2546">
        <v>1</v>
      </c>
      <c r="AG2546">
        <v>0.4</v>
      </c>
      <c r="AH2546" t="s">
        <v>107</v>
      </c>
      <c r="AQ2546">
        <v>161476.76999999999</v>
      </c>
      <c r="AR2546">
        <v>167711.18</v>
      </c>
      <c r="AS2546">
        <v>-6234.41</v>
      </c>
      <c r="AT2546" t="b">
        <v>1</v>
      </c>
      <c r="AU2546">
        <v>-8309.69</v>
      </c>
      <c r="AV2546">
        <v>0.78500000000000003</v>
      </c>
      <c r="AW2546">
        <v>0.24</v>
      </c>
      <c r="AX2546">
        <v>6523.1</v>
      </c>
      <c r="AY2546">
        <v>1994.32</v>
      </c>
      <c r="AZ2546">
        <v>288.69</v>
      </c>
      <c r="BA2546">
        <v>-289.17</v>
      </c>
      <c r="BB2546">
        <v>207.74</v>
      </c>
      <c r="BC2546">
        <v>-81.430000000000007</v>
      </c>
      <c r="BD2546">
        <v>242215.16</v>
      </c>
      <c r="BE2546" t="b">
        <v>0</v>
      </c>
      <c r="BF2546">
        <v>0</v>
      </c>
      <c r="BG2546">
        <v>0</v>
      </c>
      <c r="BH2546">
        <v>0</v>
      </c>
      <c r="BI2546">
        <v>0</v>
      </c>
      <c r="BJ2546">
        <v>0</v>
      </c>
    </row>
    <row r="2547" spans="1:62" x14ac:dyDescent="0.3">
      <c r="A2547" t="s">
        <v>231</v>
      </c>
      <c r="B2547" t="s">
        <v>65</v>
      </c>
      <c r="C2547" t="s">
        <v>80</v>
      </c>
      <c r="D2547">
        <v>37</v>
      </c>
      <c r="E2547">
        <v>420585.6</v>
      </c>
      <c r="F2547">
        <v>-5.322577058781755E-2</v>
      </c>
      <c r="G2547" t="s">
        <v>108</v>
      </c>
      <c r="H2547">
        <v>0</v>
      </c>
      <c r="I2547" t="s">
        <v>110</v>
      </c>
      <c r="J2547">
        <v>0.21596380545494709</v>
      </c>
      <c r="K2547" t="s">
        <v>108</v>
      </c>
      <c r="L2547">
        <v>1.9546304838760551E-2</v>
      </c>
      <c r="M2547" t="s">
        <v>109</v>
      </c>
      <c r="N2547">
        <v>1.4870339869500511E-7</v>
      </c>
      <c r="O2547" t="s">
        <v>108</v>
      </c>
      <c r="P2547">
        <v>0</v>
      </c>
      <c r="Q2547" t="s">
        <v>110</v>
      </c>
      <c r="R2547">
        <v>0</v>
      </c>
      <c r="S2547" t="s">
        <v>110</v>
      </c>
      <c r="T2547">
        <v>0</v>
      </c>
      <c r="U2547" t="s">
        <v>110</v>
      </c>
      <c r="V2547">
        <v>0</v>
      </c>
      <c r="W2547">
        <v>-22385.99</v>
      </c>
      <c r="X2547">
        <v>0</v>
      </c>
      <c r="Y2547">
        <v>7569.27</v>
      </c>
      <c r="Z2547">
        <v>-8220.89</v>
      </c>
      <c r="AA2547">
        <v>-0.06</v>
      </c>
      <c r="AB2547">
        <v>0</v>
      </c>
      <c r="AC2547">
        <v>0</v>
      </c>
      <c r="AD2547">
        <v>397547.92</v>
      </c>
      <c r="AE2547">
        <v>0.31591599999999997</v>
      </c>
      <c r="AF2547">
        <v>1</v>
      </c>
      <c r="AG2547">
        <v>0.31591599999999997</v>
      </c>
      <c r="AH2547" t="s">
        <v>107</v>
      </c>
      <c r="AQ2547">
        <v>125591.91</v>
      </c>
      <c r="AR2547">
        <v>129245.6</v>
      </c>
      <c r="AS2547">
        <v>-3653.69</v>
      </c>
      <c r="AT2547" t="b">
        <v>1</v>
      </c>
      <c r="AU2547">
        <v>-8220.89</v>
      </c>
      <c r="AV2547">
        <v>0.78500000000000003</v>
      </c>
      <c r="AW2547">
        <v>0.24</v>
      </c>
      <c r="AX2547">
        <v>6453.4</v>
      </c>
      <c r="AY2547">
        <v>1973.01</v>
      </c>
      <c r="AZ2547">
        <v>2799.72</v>
      </c>
      <c r="BA2547">
        <v>-2799.78</v>
      </c>
      <c r="BB2547">
        <v>205.52</v>
      </c>
      <c r="BC2547">
        <v>-2594.2600000000002</v>
      </c>
      <c r="BD2547">
        <v>271956.01</v>
      </c>
      <c r="BE2547" t="b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</row>
    <row r="2548" spans="1:62" x14ac:dyDescent="0.3">
      <c r="A2548" t="s">
        <v>231</v>
      </c>
      <c r="B2548" t="s">
        <v>65</v>
      </c>
      <c r="C2548" t="s">
        <v>81</v>
      </c>
      <c r="D2548">
        <v>36</v>
      </c>
      <c r="E2548">
        <v>487344</v>
      </c>
      <c r="F2548">
        <v>-5.0048178220161429E-2</v>
      </c>
      <c r="G2548" t="s">
        <v>107</v>
      </c>
      <c r="H2548">
        <v>0</v>
      </c>
      <c r="I2548" t="s">
        <v>110</v>
      </c>
      <c r="J2548">
        <v>0.20607348465205949</v>
      </c>
      <c r="K2548" t="s">
        <v>107</v>
      </c>
      <c r="L2548">
        <v>1.996922940294454E-2</v>
      </c>
      <c r="M2548" t="s">
        <v>109</v>
      </c>
      <c r="N2548">
        <v>1.1461907099856469E-6</v>
      </c>
      <c r="O2548" t="s">
        <v>108</v>
      </c>
      <c r="P2548">
        <v>0</v>
      </c>
      <c r="Q2548" t="s">
        <v>110</v>
      </c>
      <c r="R2548">
        <v>0</v>
      </c>
      <c r="S2548" t="s">
        <v>110</v>
      </c>
      <c r="T2548">
        <v>0</v>
      </c>
      <c r="U2548" t="s">
        <v>110</v>
      </c>
      <c r="V2548">
        <v>0</v>
      </c>
      <c r="W2548">
        <v>-24390.68</v>
      </c>
      <c r="X2548">
        <v>0</v>
      </c>
      <c r="Y2548">
        <v>8369.06</v>
      </c>
      <c r="Z2548">
        <v>-9731.8799999999992</v>
      </c>
      <c r="AA2548">
        <v>-0.56000000000000005</v>
      </c>
      <c r="AB2548">
        <v>0</v>
      </c>
      <c r="AC2548">
        <v>0</v>
      </c>
      <c r="AD2548">
        <v>461589.93</v>
      </c>
      <c r="AE2548">
        <v>0.36704599999999998</v>
      </c>
      <c r="AF2548">
        <v>1</v>
      </c>
      <c r="AG2548">
        <v>0.36704599999999998</v>
      </c>
      <c r="AH2548" t="s">
        <v>107</v>
      </c>
      <c r="AQ2548">
        <v>169424.96</v>
      </c>
      <c r="AR2548">
        <v>173701.37</v>
      </c>
      <c r="AS2548">
        <v>-4276.3999999999996</v>
      </c>
      <c r="AT2548" t="b">
        <v>1</v>
      </c>
      <c r="AU2548">
        <v>-9731.8799999999992</v>
      </c>
      <c r="AV2548">
        <v>0.78500000000000003</v>
      </c>
      <c r="AW2548">
        <v>0.24</v>
      </c>
      <c r="AX2548">
        <v>7639.53</v>
      </c>
      <c r="AY2548">
        <v>2335.65</v>
      </c>
      <c r="AZ2548">
        <v>3363.13</v>
      </c>
      <c r="BA2548">
        <v>-3363.69</v>
      </c>
      <c r="BB2548">
        <v>243.3</v>
      </c>
      <c r="BC2548">
        <v>-3120.39</v>
      </c>
      <c r="BD2548">
        <v>292164.96999999997</v>
      </c>
      <c r="BE2548" t="b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</row>
    <row r="2549" spans="1:62" x14ac:dyDescent="0.3">
      <c r="A2549" t="s">
        <v>231</v>
      </c>
      <c r="B2549" t="s">
        <v>65</v>
      </c>
      <c r="C2549" t="s">
        <v>82</v>
      </c>
      <c r="D2549">
        <v>35</v>
      </c>
      <c r="E2549">
        <v>709811.8</v>
      </c>
      <c r="F2549">
        <v>-5.4983041146094168E-2</v>
      </c>
      <c r="G2549" t="s">
        <v>107</v>
      </c>
      <c r="H2549">
        <v>0</v>
      </c>
      <c r="I2549" t="s">
        <v>110</v>
      </c>
      <c r="J2549">
        <v>0.2085402831594774</v>
      </c>
      <c r="K2549" t="s">
        <v>107</v>
      </c>
      <c r="L2549">
        <v>1.417657788534735E-2</v>
      </c>
      <c r="M2549" t="s">
        <v>109</v>
      </c>
      <c r="N2549">
        <v>1.549547756016537E-5</v>
      </c>
      <c r="O2549" t="s">
        <v>108</v>
      </c>
      <c r="P2549">
        <v>0</v>
      </c>
      <c r="Q2549" t="s">
        <v>110</v>
      </c>
      <c r="R2549">
        <v>0</v>
      </c>
      <c r="S2549" t="s">
        <v>110</v>
      </c>
      <c r="T2549">
        <v>0</v>
      </c>
      <c r="U2549" t="s">
        <v>110</v>
      </c>
      <c r="V2549">
        <v>0</v>
      </c>
      <c r="W2549">
        <v>-39027.61</v>
      </c>
      <c r="X2549">
        <v>0</v>
      </c>
      <c r="Y2549">
        <v>12335.36</v>
      </c>
      <c r="Z2549">
        <v>-10062.700000000001</v>
      </c>
      <c r="AA2549">
        <v>-11</v>
      </c>
      <c r="AB2549">
        <v>0</v>
      </c>
      <c r="AC2549">
        <v>0</v>
      </c>
      <c r="AD2549">
        <v>673045.85</v>
      </c>
      <c r="AE2549">
        <v>0.38304500000000002</v>
      </c>
      <c r="AF2549">
        <v>1</v>
      </c>
      <c r="AG2549">
        <v>0.38304500000000002</v>
      </c>
      <c r="AH2549" t="s">
        <v>107</v>
      </c>
      <c r="AQ2549">
        <v>257806.52</v>
      </c>
      <c r="AR2549">
        <v>263685.03000000003</v>
      </c>
      <c r="AS2549">
        <v>-5878.51</v>
      </c>
      <c r="AT2549" t="b">
        <v>1</v>
      </c>
      <c r="AU2549">
        <v>-10062.700000000001</v>
      </c>
      <c r="AV2549">
        <v>0.78500000000000003</v>
      </c>
      <c r="AW2549">
        <v>0.24</v>
      </c>
      <c r="AX2549">
        <v>7899.22</v>
      </c>
      <c r="AY2549">
        <v>2415.0500000000002</v>
      </c>
      <c r="AZ2549">
        <v>2020.71</v>
      </c>
      <c r="BA2549">
        <v>-2031.71</v>
      </c>
      <c r="BB2549">
        <v>251.57</v>
      </c>
      <c r="BC2549">
        <v>-1780.14</v>
      </c>
      <c r="BD2549">
        <v>415239.33</v>
      </c>
      <c r="BE2549" t="b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</row>
    <row r="2550" spans="1:62" x14ac:dyDescent="0.3">
      <c r="A2550" t="s">
        <v>231</v>
      </c>
      <c r="B2550" t="s">
        <v>65</v>
      </c>
      <c r="C2550" t="s">
        <v>83</v>
      </c>
      <c r="D2550">
        <v>34</v>
      </c>
      <c r="E2550">
        <v>770178.03</v>
      </c>
      <c r="F2550">
        <v>-5.564563282181937E-2</v>
      </c>
      <c r="G2550" t="s">
        <v>107</v>
      </c>
      <c r="H2550">
        <v>0</v>
      </c>
      <c r="I2550" t="s">
        <v>110</v>
      </c>
      <c r="J2550">
        <v>0.21069146427010271</v>
      </c>
      <c r="K2550" t="s">
        <v>107</v>
      </c>
      <c r="L2550">
        <v>1.9546304838760551E-2</v>
      </c>
      <c r="M2550" t="s">
        <v>109</v>
      </c>
      <c r="N2550">
        <v>3.8795603203155E-4</v>
      </c>
      <c r="O2550" t="s">
        <v>108</v>
      </c>
      <c r="P2550">
        <v>0</v>
      </c>
      <c r="Q2550" t="s">
        <v>110</v>
      </c>
      <c r="R2550">
        <v>0</v>
      </c>
      <c r="S2550" t="s">
        <v>110</v>
      </c>
      <c r="T2550">
        <v>0</v>
      </c>
      <c r="U2550" t="s">
        <v>110</v>
      </c>
      <c r="V2550">
        <v>0</v>
      </c>
      <c r="W2550">
        <v>-42857.04</v>
      </c>
      <c r="X2550">
        <v>0</v>
      </c>
      <c r="Y2550">
        <v>13522.49</v>
      </c>
      <c r="Z2550">
        <v>-15054.13</v>
      </c>
      <c r="AA2550">
        <v>-298.8</v>
      </c>
      <c r="AB2550">
        <v>0</v>
      </c>
      <c r="AC2550">
        <v>0</v>
      </c>
      <c r="AD2550">
        <v>725490.55</v>
      </c>
      <c r="AE2550">
        <v>0.35033500000000001</v>
      </c>
      <c r="AF2550">
        <v>1</v>
      </c>
      <c r="AG2550">
        <v>0.35033500000000001</v>
      </c>
      <c r="AH2550" t="s">
        <v>107</v>
      </c>
      <c r="AQ2550">
        <v>254164.42</v>
      </c>
      <c r="AR2550">
        <v>261589.86</v>
      </c>
      <c r="AS2550">
        <v>-7425.45</v>
      </c>
      <c r="AT2550" t="b">
        <v>1</v>
      </c>
      <c r="AU2550">
        <v>-15054.13</v>
      </c>
      <c r="AV2550">
        <v>0.78500000000000003</v>
      </c>
      <c r="AW2550">
        <v>0.24</v>
      </c>
      <c r="AX2550">
        <v>11817.5</v>
      </c>
      <c r="AY2550">
        <v>3612.99</v>
      </c>
      <c r="AZ2550">
        <v>4392.05</v>
      </c>
      <c r="BA2550">
        <v>-4690.84</v>
      </c>
      <c r="BB2550">
        <v>376.35</v>
      </c>
      <c r="BC2550">
        <v>-4314.49</v>
      </c>
      <c r="BD2550">
        <v>471326.13</v>
      </c>
      <c r="BE2550" t="b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</row>
    <row r="2551" spans="1:62" x14ac:dyDescent="0.3">
      <c r="A2551" t="s">
        <v>231</v>
      </c>
      <c r="B2551" t="s">
        <v>65</v>
      </c>
      <c r="C2551" t="s">
        <v>84</v>
      </c>
      <c r="D2551">
        <v>33</v>
      </c>
      <c r="E2551">
        <v>1146047.6499999999</v>
      </c>
      <c r="F2551">
        <v>-4.3846958298337728E-2</v>
      </c>
      <c r="G2551" t="s">
        <v>107</v>
      </c>
      <c r="H2551">
        <v>0</v>
      </c>
      <c r="I2551" t="s">
        <v>110</v>
      </c>
      <c r="J2551">
        <v>0.25296803516377009</v>
      </c>
      <c r="K2551" t="s">
        <v>107</v>
      </c>
      <c r="L2551">
        <v>2.5305754178794208E-2</v>
      </c>
      <c r="M2551" t="s">
        <v>109</v>
      </c>
      <c r="N2551">
        <v>7.9946340065545417E-8</v>
      </c>
      <c r="O2551" t="s">
        <v>108</v>
      </c>
      <c r="P2551">
        <v>0</v>
      </c>
      <c r="Q2551" t="s">
        <v>110</v>
      </c>
      <c r="R2551">
        <v>0</v>
      </c>
      <c r="S2551" t="s">
        <v>110</v>
      </c>
      <c r="T2551">
        <v>0</v>
      </c>
      <c r="U2551" t="s">
        <v>110</v>
      </c>
      <c r="V2551">
        <v>0</v>
      </c>
      <c r="W2551">
        <v>-50250.7</v>
      </c>
      <c r="X2551">
        <v>0</v>
      </c>
      <c r="Y2551">
        <v>24159.45</v>
      </c>
      <c r="Z2551">
        <v>-29001.599999999999</v>
      </c>
      <c r="AA2551">
        <v>-0.09</v>
      </c>
      <c r="AB2551">
        <v>0</v>
      </c>
      <c r="AC2551">
        <v>0</v>
      </c>
      <c r="AD2551">
        <v>1090954.71</v>
      </c>
      <c r="AE2551">
        <v>0.28615400000000002</v>
      </c>
      <c r="AF2551">
        <v>1</v>
      </c>
      <c r="AG2551">
        <v>0.28615400000000002</v>
      </c>
      <c r="AH2551" t="s">
        <v>107</v>
      </c>
      <c r="AQ2551">
        <v>312180.57</v>
      </c>
      <c r="AR2551">
        <v>317588.96000000002</v>
      </c>
      <c r="AS2551">
        <v>-5408.39</v>
      </c>
      <c r="AT2551" t="b">
        <v>1</v>
      </c>
      <c r="AU2551">
        <v>-29001.599999999999</v>
      </c>
      <c r="AV2551">
        <v>0.78500000000000003</v>
      </c>
      <c r="AW2551">
        <v>0.24</v>
      </c>
      <c r="AX2551">
        <v>22766.26</v>
      </c>
      <c r="AY2551">
        <v>6960.38</v>
      </c>
      <c r="AZ2551">
        <v>17357.87</v>
      </c>
      <c r="BA2551">
        <v>-17357.96</v>
      </c>
      <c r="BB2551">
        <v>725.04</v>
      </c>
      <c r="BC2551">
        <v>-16632.919999999998</v>
      </c>
      <c r="BD2551">
        <v>778774.13</v>
      </c>
      <c r="BE2551" t="b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</row>
    <row r="2552" spans="1:62" x14ac:dyDescent="0.3">
      <c r="A2552" t="s">
        <v>231</v>
      </c>
      <c r="B2552" t="s">
        <v>65</v>
      </c>
      <c r="C2552" t="s">
        <v>85</v>
      </c>
      <c r="D2552">
        <v>32</v>
      </c>
      <c r="E2552">
        <v>795560.98</v>
      </c>
      <c r="F2552">
        <v>-5.9027881084464072E-2</v>
      </c>
      <c r="G2552" t="s">
        <v>107</v>
      </c>
      <c r="H2552">
        <v>0</v>
      </c>
      <c r="I2552" t="s">
        <v>110</v>
      </c>
      <c r="J2552">
        <v>0.25050410050375738</v>
      </c>
      <c r="K2552" t="s">
        <v>107</v>
      </c>
      <c r="L2552">
        <v>1.6710643568474251E-2</v>
      </c>
      <c r="M2552" t="s">
        <v>109</v>
      </c>
      <c r="N2552">
        <v>1.5520367767537569E-8</v>
      </c>
      <c r="O2552" t="s">
        <v>108</v>
      </c>
      <c r="P2552">
        <v>0</v>
      </c>
      <c r="Q2552" t="s">
        <v>110</v>
      </c>
      <c r="R2552">
        <v>0</v>
      </c>
      <c r="S2552" t="s">
        <v>110</v>
      </c>
      <c r="T2552">
        <v>0</v>
      </c>
      <c r="U2552" t="s">
        <v>110</v>
      </c>
      <c r="V2552">
        <v>0</v>
      </c>
      <c r="W2552">
        <v>-46960.28</v>
      </c>
      <c r="X2552">
        <v>0</v>
      </c>
      <c r="Y2552">
        <v>16607.61</v>
      </c>
      <c r="Z2552">
        <v>-13294.34</v>
      </c>
      <c r="AA2552">
        <v>-0.01</v>
      </c>
      <c r="AB2552">
        <v>0</v>
      </c>
      <c r="AC2552">
        <v>0</v>
      </c>
      <c r="AD2552">
        <v>751913.96</v>
      </c>
      <c r="AE2552">
        <v>0.31422699999999998</v>
      </c>
      <c r="AF2552">
        <v>1</v>
      </c>
      <c r="AG2552">
        <v>0.31422699999999998</v>
      </c>
      <c r="AH2552" t="s">
        <v>107</v>
      </c>
      <c r="AQ2552">
        <v>236272.03</v>
      </c>
      <c r="AR2552">
        <v>241919.53</v>
      </c>
      <c r="AS2552">
        <v>-5647.49</v>
      </c>
      <c r="AT2552" t="b">
        <v>1</v>
      </c>
      <c r="AU2552">
        <v>-13294.34</v>
      </c>
      <c r="AV2552">
        <v>0.78500000000000003</v>
      </c>
      <c r="AW2552">
        <v>0.24</v>
      </c>
      <c r="AX2552">
        <v>10436.049999999999</v>
      </c>
      <c r="AY2552">
        <v>3190.64</v>
      </c>
      <c r="AZ2552">
        <v>4788.5600000000004</v>
      </c>
      <c r="BA2552">
        <v>-4788.57</v>
      </c>
      <c r="BB2552">
        <v>332.36</v>
      </c>
      <c r="BC2552">
        <v>-4456.21</v>
      </c>
      <c r="BD2552">
        <v>515641.93</v>
      </c>
      <c r="BE2552" t="b">
        <v>0</v>
      </c>
      <c r="BF2552">
        <v>0</v>
      </c>
      <c r="BG2552">
        <v>0</v>
      </c>
      <c r="BH2552">
        <v>0</v>
      </c>
      <c r="BI2552">
        <v>0</v>
      </c>
      <c r="BJ2552">
        <v>0</v>
      </c>
    </row>
    <row r="2553" spans="1:62" x14ac:dyDescent="0.3">
      <c r="A2553" t="s">
        <v>231</v>
      </c>
      <c r="B2553" t="s">
        <v>65</v>
      </c>
      <c r="C2553" t="s">
        <v>86</v>
      </c>
      <c r="D2553">
        <v>31</v>
      </c>
      <c r="E2553">
        <v>932058.83</v>
      </c>
      <c r="F2553">
        <v>-5.0114368987345038E-2</v>
      </c>
      <c r="G2553" t="s">
        <v>107</v>
      </c>
      <c r="H2553">
        <v>0</v>
      </c>
      <c r="I2553" t="s">
        <v>110</v>
      </c>
      <c r="J2553">
        <v>0.2412235804546301</v>
      </c>
      <c r="K2553" t="s">
        <v>107</v>
      </c>
      <c r="L2553">
        <v>1.9546304838760551E-2</v>
      </c>
      <c r="M2553" t="s">
        <v>109</v>
      </c>
      <c r="N2553">
        <v>0</v>
      </c>
      <c r="O2553" t="s">
        <v>108</v>
      </c>
      <c r="P2553">
        <v>0</v>
      </c>
      <c r="Q2553" t="s">
        <v>110</v>
      </c>
      <c r="R2553">
        <v>0</v>
      </c>
      <c r="S2553" t="s">
        <v>110</v>
      </c>
      <c r="T2553">
        <v>0</v>
      </c>
      <c r="U2553" t="s">
        <v>110</v>
      </c>
      <c r="V2553">
        <v>0</v>
      </c>
      <c r="W2553">
        <v>-46709.54</v>
      </c>
      <c r="X2553">
        <v>0</v>
      </c>
      <c r="Y2553">
        <v>18736.21</v>
      </c>
      <c r="Z2553">
        <v>-18218.310000000001</v>
      </c>
      <c r="AA2553">
        <v>0</v>
      </c>
      <c r="AB2553">
        <v>0</v>
      </c>
      <c r="AC2553">
        <v>0</v>
      </c>
      <c r="AD2553">
        <v>885867.2</v>
      </c>
      <c r="AE2553">
        <v>0.15309700000000001</v>
      </c>
      <c r="AF2553">
        <v>1</v>
      </c>
      <c r="AG2553">
        <v>0.15309700000000001</v>
      </c>
      <c r="AH2553" t="s">
        <v>107</v>
      </c>
      <c r="AQ2553">
        <v>135623.97</v>
      </c>
      <c r="AR2553">
        <v>138123.04</v>
      </c>
      <c r="AS2553">
        <v>-2499.0700000000002</v>
      </c>
      <c r="AT2553" t="b">
        <v>1</v>
      </c>
      <c r="AU2553">
        <v>-18218.310000000001</v>
      </c>
      <c r="AV2553">
        <v>0.78500000000000003</v>
      </c>
      <c r="AW2553">
        <v>0.24</v>
      </c>
      <c r="AX2553">
        <v>14301.37</v>
      </c>
      <c r="AY2553">
        <v>4372.3900000000003</v>
      </c>
      <c r="AZ2553">
        <v>11802.3</v>
      </c>
      <c r="BA2553">
        <v>-11802.3</v>
      </c>
      <c r="BB2553">
        <v>455.46</v>
      </c>
      <c r="BC2553">
        <v>-11346.84</v>
      </c>
      <c r="BD2553">
        <v>750243.23</v>
      </c>
      <c r="BE2553" t="b">
        <v>0</v>
      </c>
      <c r="BF2553">
        <v>0</v>
      </c>
      <c r="BG2553">
        <v>0</v>
      </c>
      <c r="BH2553">
        <v>0</v>
      </c>
      <c r="BI2553">
        <v>0</v>
      </c>
      <c r="BJ2553">
        <v>0</v>
      </c>
    </row>
    <row r="2554" spans="1:62" x14ac:dyDescent="0.3">
      <c r="A2554" t="s">
        <v>231</v>
      </c>
      <c r="B2554" t="s">
        <v>65</v>
      </c>
      <c r="C2554" t="s">
        <v>87</v>
      </c>
      <c r="D2554">
        <v>30</v>
      </c>
      <c r="E2554">
        <v>1033478.26</v>
      </c>
      <c r="F2554">
        <v>-5.4389558666009467E-2</v>
      </c>
      <c r="G2554" t="s">
        <v>107</v>
      </c>
      <c r="H2554">
        <v>0</v>
      </c>
      <c r="I2554" t="s">
        <v>110</v>
      </c>
      <c r="J2554">
        <v>0.25500066812011468</v>
      </c>
      <c r="K2554" t="s">
        <v>107</v>
      </c>
      <c r="L2554">
        <v>1.9546304838760551E-2</v>
      </c>
      <c r="M2554" t="s">
        <v>109</v>
      </c>
      <c r="N2554">
        <v>1.9789911614828019E-8</v>
      </c>
      <c r="O2554" t="s">
        <v>108</v>
      </c>
      <c r="P2554">
        <v>0</v>
      </c>
      <c r="Q2554" t="s">
        <v>110</v>
      </c>
      <c r="R2554">
        <v>0</v>
      </c>
      <c r="S2554" t="s">
        <v>110</v>
      </c>
      <c r="T2554">
        <v>0</v>
      </c>
      <c r="U2554" t="s">
        <v>110</v>
      </c>
      <c r="V2554">
        <v>0</v>
      </c>
      <c r="W2554">
        <v>-56210.43</v>
      </c>
      <c r="X2554">
        <v>0</v>
      </c>
      <c r="Y2554">
        <v>21961.47</v>
      </c>
      <c r="Z2554">
        <v>-20200.68</v>
      </c>
      <c r="AA2554">
        <v>-0.02</v>
      </c>
      <c r="AB2554">
        <v>0</v>
      </c>
      <c r="AC2554">
        <v>0</v>
      </c>
      <c r="AD2554">
        <v>979028.6</v>
      </c>
      <c r="AE2554">
        <v>0.17385</v>
      </c>
      <c r="AF2554">
        <v>1</v>
      </c>
      <c r="AG2554">
        <v>0.17385</v>
      </c>
      <c r="AH2554" t="s">
        <v>107</v>
      </c>
      <c r="AQ2554">
        <v>170204.2</v>
      </c>
      <c r="AR2554">
        <v>173729.33</v>
      </c>
      <c r="AS2554">
        <v>-3525.13</v>
      </c>
      <c r="AT2554" t="b">
        <v>1</v>
      </c>
      <c r="AU2554">
        <v>-20200.68</v>
      </c>
      <c r="AV2554">
        <v>0.78500000000000003</v>
      </c>
      <c r="AW2554">
        <v>0.24</v>
      </c>
      <c r="AX2554">
        <v>15857.53</v>
      </c>
      <c r="AY2554">
        <v>4848.16</v>
      </c>
      <c r="AZ2554">
        <v>12332.4</v>
      </c>
      <c r="BA2554">
        <v>-12332.42</v>
      </c>
      <c r="BB2554">
        <v>505.02</v>
      </c>
      <c r="BC2554">
        <v>-11827.4</v>
      </c>
      <c r="BD2554">
        <v>808824.41</v>
      </c>
      <c r="BE2554" t="b">
        <v>0</v>
      </c>
      <c r="BF2554">
        <v>0</v>
      </c>
      <c r="BG2554">
        <v>0</v>
      </c>
      <c r="BH2554">
        <v>0</v>
      </c>
      <c r="BI2554">
        <v>0</v>
      </c>
      <c r="BJ2554">
        <v>0</v>
      </c>
    </row>
    <row r="2555" spans="1:62" x14ac:dyDescent="0.3">
      <c r="A2555" t="s">
        <v>231</v>
      </c>
      <c r="B2555" t="s">
        <v>65</v>
      </c>
      <c r="C2555" t="s">
        <v>88</v>
      </c>
      <c r="D2555">
        <v>29</v>
      </c>
      <c r="E2555">
        <v>1450490.33</v>
      </c>
      <c r="F2555">
        <v>-3.8274152107989318E-2</v>
      </c>
      <c r="G2555" t="s">
        <v>107</v>
      </c>
      <c r="H2555">
        <v>0</v>
      </c>
      <c r="I2555" t="s">
        <v>110</v>
      </c>
      <c r="J2555">
        <v>0.25604240862023969</v>
      </c>
      <c r="K2555" t="s">
        <v>107</v>
      </c>
      <c r="L2555">
        <v>1.9379136833382229E-2</v>
      </c>
      <c r="M2555" t="s">
        <v>109</v>
      </c>
      <c r="N2555">
        <v>3.177690128537581E-9</v>
      </c>
      <c r="O2555" t="s">
        <v>108</v>
      </c>
      <c r="P2555">
        <v>0</v>
      </c>
      <c r="Q2555" t="s">
        <v>110</v>
      </c>
      <c r="R2555">
        <v>0</v>
      </c>
      <c r="S2555" t="s">
        <v>110</v>
      </c>
      <c r="T2555">
        <v>0</v>
      </c>
      <c r="U2555" t="s">
        <v>110</v>
      </c>
      <c r="V2555">
        <v>0</v>
      </c>
      <c r="W2555">
        <v>-55516.29</v>
      </c>
      <c r="X2555">
        <v>0</v>
      </c>
      <c r="Y2555">
        <v>30948.92</v>
      </c>
      <c r="Z2555">
        <v>-28109.25</v>
      </c>
      <c r="AA2555">
        <v>0</v>
      </c>
      <c r="AB2555">
        <v>0</v>
      </c>
      <c r="AC2555">
        <v>0</v>
      </c>
      <c r="AD2555">
        <v>1397813.71</v>
      </c>
      <c r="AE2555">
        <v>0.19805300000000001</v>
      </c>
      <c r="AF2555">
        <v>1</v>
      </c>
      <c r="AG2555">
        <v>0.19805300000000001</v>
      </c>
      <c r="AH2555" t="s">
        <v>107</v>
      </c>
      <c r="AQ2555">
        <v>276840.69</v>
      </c>
      <c r="AR2555">
        <v>277078.65999999997</v>
      </c>
      <c r="AS2555">
        <v>-237.97</v>
      </c>
      <c r="AT2555" t="b">
        <v>1</v>
      </c>
      <c r="AU2555">
        <v>-28109.25</v>
      </c>
      <c r="AV2555">
        <v>0.78500000000000003</v>
      </c>
      <c r="AW2555">
        <v>0.24</v>
      </c>
      <c r="AX2555">
        <v>22065.759999999998</v>
      </c>
      <c r="AY2555">
        <v>6746.22</v>
      </c>
      <c r="AZ2555">
        <v>21827.79</v>
      </c>
      <c r="BA2555">
        <v>-21827.8</v>
      </c>
      <c r="BB2555">
        <v>702.73</v>
      </c>
      <c r="BC2555">
        <v>-21125.07</v>
      </c>
      <c r="BD2555">
        <v>1120973.02</v>
      </c>
      <c r="BE2555" t="b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</row>
    <row r="2556" spans="1:62" x14ac:dyDescent="0.3">
      <c r="A2556" t="s">
        <v>231</v>
      </c>
      <c r="B2556" t="s">
        <v>65</v>
      </c>
      <c r="C2556" t="s">
        <v>89</v>
      </c>
      <c r="D2556">
        <v>28</v>
      </c>
      <c r="E2556">
        <v>1501631.26</v>
      </c>
      <c r="F2556">
        <v>-3.8680334088094917E-2</v>
      </c>
      <c r="G2556" t="s">
        <v>107</v>
      </c>
      <c r="H2556">
        <v>0</v>
      </c>
      <c r="I2556" t="s">
        <v>110</v>
      </c>
      <c r="J2556">
        <v>0.24494508595979339</v>
      </c>
      <c r="K2556" t="s">
        <v>107</v>
      </c>
      <c r="L2556">
        <v>1.9712083718150371E-2</v>
      </c>
      <c r="M2556" t="s">
        <v>109</v>
      </c>
      <c r="N2556">
        <v>0</v>
      </c>
      <c r="O2556" t="s">
        <v>108</v>
      </c>
      <c r="P2556">
        <v>0</v>
      </c>
      <c r="Q2556" t="s">
        <v>110</v>
      </c>
      <c r="R2556">
        <v>0</v>
      </c>
      <c r="S2556" t="s">
        <v>110</v>
      </c>
      <c r="T2556">
        <v>0</v>
      </c>
      <c r="U2556" t="s">
        <v>110</v>
      </c>
      <c r="V2556">
        <v>0</v>
      </c>
      <c r="W2556">
        <v>-58083.6</v>
      </c>
      <c r="X2556">
        <v>0</v>
      </c>
      <c r="Y2556">
        <v>30651.43</v>
      </c>
      <c r="Z2556">
        <v>-29600.28</v>
      </c>
      <c r="AA2556">
        <v>0</v>
      </c>
      <c r="AB2556">
        <v>0</v>
      </c>
      <c r="AC2556">
        <v>0</v>
      </c>
      <c r="AD2556">
        <v>1444598.81</v>
      </c>
      <c r="AE2556">
        <v>0.178699</v>
      </c>
      <c r="AF2556">
        <v>1</v>
      </c>
      <c r="AG2556">
        <v>0.178699</v>
      </c>
      <c r="AH2556" t="s">
        <v>107</v>
      </c>
      <c r="AQ2556">
        <v>258148.42</v>
      </c>
      <c r="AR2556">
        <v>258453.39</v>
      </c>
      <c r="AS2556">
        <v>-304.97000000000003</v>
      </c>
      <c r="AT2556" t="b">
        <v>1</v>
      </c>
      <c r="AU2556">
        <v>-29600.28</v>
      </c>
      <c r="AV2556">
        <v>0.78500000000000003</v>
      </c>
      <c r="AW2556">
        <v>0.24</v>
      </c>
      <c r="AX2556">
        <v>23236.22</v>
      </c>
      <c r="AY2556">
        <v>7104.07</v>
      </c>
      <c r="AZ2556">
        <v>22931.25</v>
      </c>
      <c r="BA2556">
        <v>-22931.25</v>
      </c>
      <c r="BB2556">
        <v>740.01</v>
      </c>
      <c r="BC2556">
        <v>-22191.24</v>
      </c>
      <c r="BD2556">
        <v>1186450.3899999999</v>
      </c>
      <c r="BE2556" t="b">
        <v>0</v>
      </c>
      <c r="BF2556">
        <v>0</v>
      </c>
      <c r="BG2556">
        <v>0</v>
      </c>
      <c r="BH2556">
        <v>0</v>
      </c>
      <c r="BI2556">
        <v>0</v>
      </c>
      <c r="BJ2556">
        <v>0</v>
      </c>
    </row>
    <row r="2557" spans="1:62" x14ac:dyDescent="0.3">
      <c r="A2557" t="s">
        <v>231</v>
      </c>
      <c r="B2557" t="s">
        <v>65</v>
      </c>
      <c r="C2557" t="s">
        <v>90</v>
      </c>
      <c r="D2557">
        <v>27</v>
      </c>
      <c r="E2557">
        <v>1233491.1000000001</v>
      </c>
      <c r="F2557">
        <v>-5.0056872248614839E-2</v>
      </c>
      <c r="G2557" t="s">
        <v>111</v>
      </c>
      <c r="H2557">
        <v>-1.7543987841403361E-2</v>
      </c>
      <c r="I2557" t="s">
        <v>111</v>
      </c>
      <c r="J2557">
        <v>0.5</v>
      </c>
      <c r="K2557" t="s">
        <v>107</v>
      </c>
      <c r="L2557">
        <v>1.9546304838760551E-2</v>
      </c>
      <c r="M2557" t="s">
        <v>109</v>
      </c>
      <c r="N2557">
        <v>2.697910778717573E-8</v>
      </c>
      <c r="O2557" t="s">
        <v>108</v>
      </c>
      <c r="P2557">
        <v>0</v>
      </c>
      <c r="Q2557" t="s">
        <v>110</v>
      </c>
      <c r="R2557">
        <v>0</v>
      </c>
      <c r="S2557" t="s">
        <v>110</v>
      </c>
      <c r="T2557">
        <v>0</v>
      </c>
      <c r="U2557" t="s">
        <v>110</v>
      </c>
      <c r="V2557">
        <v>0</v>
      </c>
      <c r="W2557">
        <v>-61744.71</v>
      </c>
      <c r="X2557">
        <v>-21640.35</v>
      </c>
      <c r="Y2557">
        <v>51395.46</v>
      </c>
      <c r="Z2557">
        <v>-24110.19</v>
      </c>
      <c r="AA2557">
        <v>-0.03</v>
      </c>
      <c r="AB2557">
        <v>0</v>
      </c>
      <c r="AC2557">
        <v>0</v>
      </c>
      <c r="AD2557">
        <v>1177391.28</v>
      </c>
      <c r="AE2557">
        <v>0.13575300000000001</v>
      </c>
      <c r="AF2557">
        <v>1</v>
      </c>
      <c r="AG2557">
        <v>0.13575300000000001</v>
      </c>
      <c r="AH2557" t="s">
        <v>107</v>
      </c>
      <c r="AQ2557">
        <v>159834.32</v>
      </c>
      <c r="AR2557">
        <v>161122.88</v>
      </c>
      <c r="AS2557">
        <v>-1288.56</v>
      </c>
      <c r="AT2557" t="b">
        <v>1</v>
      </c>
      <c r="AU2557">
        <v>-24110.19</v>
      </c>
      <c r="AV2557">
        <v>0.78500000000000003</v>
      </c>
      <c r="AW2557">
        <v>0.24</v>
      </c>
      <c r="AX2557">
        <v>18926.5</v>
      </c>
      <c r="AY2557">
        <v>5786.45</v>
      </c>
      <c r="AZ2557">
        <v>17637.939999999999</v>
      </c>
      <c r="BA2557">
        <v>-17637.97</v>
      </c>
      <c r="BB2557">
        <v>602.75</v>
      </c>
      <c r="BC2557">
        <v>-17035.22</v>
      </c>
      <c r="BD2557">
        <v>1017556.96</v>
      </c>
      <c r="BE2557" t="b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</row>
    <row r="2558" spans="1:62" x14ac:dyDescent="0.3">
      <c r="A2558" t="s">
        <v>231</v>
      </c>
      <c r="B2558" t="s">
        <v>69</v>
      </c>
      <c r="C2558" t="s">
        <v>68</v>
      </c>
      <c r="D2558">
        <v>81</v>
      </c>
      <c r="E2558">
        <v>80471.41</v>
      </c>
      <c r="F2558">
        <v>-0.13750284326436499</v>
      </c>
      <c r="G2558" t="s">
        <v>108</v>
      </c>
      <c r="H2558">
        <v>-1.1538264481408289E-2</v>
      </c>
      <c r="I2558" t="s">
        <v>108</v>
      </c>
      <c r="J2558">
        <v>0.13199661825483161</v>
      </c>
      <c r="K2558" t="s">
        <v>108</v>
      </c>
      <c r="L2558">
        <v>0</v>
      </c>
      <c r="M2558" t="s">
        <v>109</v>
      </c>
      <c r="N2558">
        <v>5.194221582929442E-7</v>
      </c>
      <c r="O2558" t="s">
        <v>108</v>
      </c>
      <c r="P2558">
        <v>0</v>
      </c>
      <c r="Q2558" t="s">
        <v>110</v>
      </c>
      <c r="R2558">
        <v>0</v>
      </c>
      <c r="S2558" t="s">
        <v>110</v>
      </c>
      <c r="T2558">
        <v>0</v>
      </c>
      <c r="U2558" t="s">
        <v>110</v>
      </c>
      <c r="V2558">
        <v>0</v>
      </c>
      <c r="W2558">
        <v>-11065.05</v>
      </c>
      <c r="X2558">
        <v>-928.5</v>
      </c>
      <c r="Y2558">
        <v>885.16</v>
      </c>
      <c r="Z2558">
        <v>0</v>
      </c>
      <c r="AA2558">
        <v>-0.04</v>
      </c>
      <c r="AB2558">
        <v>0</v>
      </c>
      <c r="AC2558">
        <v>0</v>
      </c>
      <c r="AD2558">
        <v>69362.98</v>
      </c>
      <c r="AE2558">
        <v>0.26411400000000002</v>
      </c>
      <c r="AF2558">
        <v>1</v>
      </c>
      <c r="AG2558">
        <v>0.271754</v>
      </c>
      <c r="AH2558" t="s">
        <v>108</v>
      </c>
      <c r="AQ2558">
        <v>18849.64</v>
      </c>
      <c r="AR2558">
        <v>21868.400000000001</v>
      </c>
      <c r="AS2558">
        <v>-3018.76</v>
      </c>
      <c r="AT2558" t="b">
        <v>1</v>
      </c>
      <c r="AU2558">
        <v>0</v>
      </c>
      <c r="AV2558">
        <v>0.78500000000000003</v>
      </c>
      <c r="AW2558">
        <v>0.24</v>
      </c>
      <c r="AX2558">
        <v>0</v>
      </c>
      <c r="AY2558">
        <v>0</v>
      </c>
      <c r="AZ2558">
        <v>-3018.76</v>
      </c>
      <c r="BA2558">
        <v>3018.71</v>
      </c>
      <c r="BB2558">
        <v>0</v>
      </c>
      <c r="BC2558">
        <v>3018.71</v>
      </c>
      <c r="BD2558">
        <v>50513.34</v>
      </c>
      <c r="BE2558" t="b">
        <v>0</v>
      </c>
      <c r="BF2558">
        <v>0</v>
      </c>
      <c r="BG2558">
        <v>0</v>
      </c>
      <c r="BH2558">
        <v>0</v>
      </c>
      <c r="BI2558">
        <v>0</v>
      </c>
      <c r="BJ2558">
        <v>0</v>
      </c>
    </row>
    <row r="2559" spans="1:62" x14ac:dyDescent="0.3">
      <c r="A2559" t="s">
        <v>231</v>
      </c>
      <c r="B2559" t="s">
        <v>69</v>
      </c>
      <c r="C2559" t="s">
        <v>70</v>
      </c>
      <c r="D2559">
        <v>63</v>
      </c>
      <c r="E2559">
        <v>8219.7999999999993</v>
      </c>
      <c r="F2559">
        <v>-9.89651211532762E-2</v>
      </c>
      <c r="G2559" t="s">
        <v>108</v>
      </c>
      <c r="H2559">
        <v>-9.5729782707459632E-3</v>
      </c>
      <c r="I2559" t="s">
        <v>108</v>
      </c>
      <c r="J2559">
        <v>9.9582294618576928E-2</v>
      </c>
      <c r="K2559" t="s">
        <v>108</v>
      </c>
      <c r="L2559">
        <v>0</v>
      </c>
      <c r="M2559" t="s">
        <v>109</v>
      </c>
      <c r="N2559">
        <v>1.456684888724248E-7</v>
      </c>
      <c r="O2559" t="s">
        <v>108</v>
      </c>
      <c r="P2559">
        <v>0</v>
      </c>
      <c r="Q2559" t="s">
        <v>110</v>
      </c>
      <c r="R2559">
        <v>0</v>
      </c>
      <c r="S2559" t="s">
        <v>110</v>
      </c>
      <c r="T2559">
        <v>0</v>
      </c>
      <c r="U2559" t="s">
        <v>110</v>
      </c>
      <c r="V2559">
        <v>0</v>
      </c>
      <c r="W2559">
        <v>-813.47</v>
      </c>
      <c r="X2559">
        <v>-78.69</v>
      </c>
      <c r="Y2559">
        <v>68.209999999999994</v>
      </c>
      <c r="Z2559">
        <v>0</v>
      </c>
      <c r="AA2559">
        <v>0</v>
      </c>
      <c r="AB2559">
        <v>0</v>
      </c>
      <c r="AC2559">
        <v>0</v>
      </c>
      <c r="AD2559">
        <v>7395.85</v>
      </c>
      <c r="AE2559">
        <v>3.2686E-2</v>
      </c>
      <c r="AF2559">
        <v>1</v>
      </c>
      <c r="AG2559">
        <v>3.4917999999999998E-2</v>
      </c>
      <c r="AH2559" t="s">
        <v>108</v>
      </c>
      <c r="AQ2559">
        <v>258.25</v>
      </c>
      <c r="AR2559">
        <v>287.02</v>
      </c>
      <c r="AS2559">
        <v>-28.77</v>
      </c>
      <c r="AT2559" t="b">
        <v>1</v>
      </c>
      <c r="AU2559">
        <v>0</v>
      </c>
      <c r="AV2559">
        <v>0.78500000000000003</v>
      </c>
      <c r="AW2559">
        <v>0.24</v>
      </c>
      <c r="AX2559">
        <v>0</v>
      </c>
      <c r="AY2559">
        <v>0</v>
      </c>
      <c r="AZ2559">
        <v>-28.77</v>
      </c>
      <c r="BA2559">
        <v>28.77</v>
      </c>
      <c r="BB2559">
        <v>0</v>
      </c>
      <c r="BC2559">
        <v>28.77</v>
      </c>
      <c r="BD2559">
        <v>7137.6</v>
      </c>
      <c r="BE2559" t="b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</row>
    <row r="2560" spans="1:62" x14ac:dyDescent="0.3">
      <c r="A2560" t="s">
        <v>231</v>
      </c>
      <c r="B2560" t="s">
        <v>69</v>
      </c>
      <c r="C2560" t="s">
        <v>74</v>
      </c>
      <c r="D2560">
        <v>43</v>
      </c>
      <c r="E2560">
        <v>4097.8900000000003</v>
      </c>
      <c r="F2560">
        <v>-1.487622013081152E-2</v>
      </c>
      <c r="G2560" t="s">
        <v>108</v>
      </c>
      <c r="H2560">
        <v>-1.0460724656848899E-2</v>
      </c>
      <c r="I2560" t="s">
        <v>108</v>
      </c>
      <c r="J2560">
        <v>0.1214967641509072</v>
      </c>
      <c r="K2560" t="s">
        <v>108</v>
      </c>
      <c r="L2560">
        <v>0</v>
      </c>
      <c r="M2560" t="s">
        <v>109</v>
      </c>
      <c r="N2560">
        <v>0</v>
      </c>
      <c r="O2560" t="s">
        <v>108</v>
      </c>
      <c r="P2560">
        <v>0</v>
      </c>
      <c r="Q2560" t="s">
        <v>110</v>
      </c>
      <c r="R2560">
        <v>0</v>
      </c>
      <c r="S2560" t="s">
        <v>110</v>
      </c>
      <c r="T2560">
        <v>0</v>
      </c>
      <c r="U2560" t="s">
        <v>110</v>
      </c>
      <c r="V2560">
        <v>0</v>
      </c>
      <c r="W2560">
        <v>-60.96</v>
      </c>
      <c r="X2560">
        <v>-42.87</v>
      </c>
      <c r="Y2560">
        <v>41.49</v>
      </c>
      <c r="Z2560">
        <v>0</v>
      </c>
      <c r="AA2560">
        <v>0</v>
      </c>
      <c r="AB2560">
        <v>0</v>
      </c>
      <c r="AC2560">
        <v>0</v>
      </c>
      <c r="AD2560">
        <v>4035.55</v>
      </c>
      <c r="AE2560">
        <v>0</v>
      </c>
      <c r="AF2560">
        <v>1</v>
      </c>
      <c r="AG2560">
        <v>0</v>
      </c>
      <c r="AH2560" t="s">
        <v>108</v>
      </c>
      <c r="AQ2560">
        <v>0</v>
      </c>
      <c r="AR2560">
        <v>0</v>
      </c>
      <c r="AS2560">
        <v>0</v>
      </c>
      <c r="AT2560" t="b">
        <v>1</v>
      </c>
      <c r="AU2560">
        <v>0</v>
      </c>
      <c r="AV2560">
        <v>0.78500000000000003</v>
      </c>
      <c r="AW2560">
        <v>0.24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4035.55</v>
      </c>
      <c r="BE2560" t="b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</row>
    <row r="2561" spans="1:62" x14ac:dyDescent="0.3">
      <c r="A2561" t="s">
        <v>231</v>
      </c>
      <c r="B2561" t="s">
        <v>69</v>
      </c>
      <c r="C2561" t="s">
        <v>76</v>
      </c>
      <c r="D2561">
        <v>41</v>
      </c>
      <c r="E2561">
        <v>570.75</v>
      </c>
      <c r="F2561">
        <v>-5.5604447849545859E-2</v>
      </c>
      <c r="G2561" t="s">
        <v>108</v>
      </c>
      <c r="H2561">
        <v>-1.0497443582834651E-2</v>
      </c>
      <c r="I2561" t="s">
        <v>108</v>
      </c>
      <c r="J2561">
        <v>0.1203400181987853</v>
      </c>
      <c r="K2561" t="s">
        <v>108</v>
      </c>
      <c r="L2561">
        <v>0</v>
      </c>
      <c r="M2561" t="s">
        <v>109</v>
      </c>
      <c r="N2561">
        <v>0</v>
      </c>
      <c r="O2561" t="s">
        <v>108</v>
      </c>
      <c r="P2561">
        <v>0</v>
      </c>
      <c r="Q2561" t="s">
        <v>110</v>
      </c>
      <c r="R2561">
        <v>0</v>
      </c>
      <c r="S2561" t="s">
        <v>110</v>
      </c>
      <c r="T2561">
        <v>0</v>
      </c>
      <c r="U2561" t="s">
        <v>110</v>
      </c>
      <c r="V2561">
        <v>0</v>
      </c>
      <c r="W2561">
        <v>-31.74</v>
      </c>
      <c r="X2561">
        <v>-5.99</v>
      </c>
      <c r="Y2561">
        <v>5.72</v>
      </c>
      <c r="Z2561">
        <v>0</v>
      </c>
      <c r="AA2561">
        <v>0</v>
      </c>
      <c r="AB2561">
        <v>0</v>
      </c>
      <c r="AC2561">
        <v>0</v>
      </c>
      <c r="AD2561">
        <v>538.74</v>
      </c>
      <c r="AE2561">
        <v>0</v>
      </c>
      <c r="AF2561">
        <v>1</v>
      </c>
      <c r="AG2561">
        <v>0</v>
      </c>
      <c r="AH2561" t="s">
        <v>108</v>
      </c>
      <c r="AQ2561">
        <v>0</v>
      </c>
      <c r="AR2561">
        <v>0</v>
      </c>
      <c r="AS2561">
        <v>0</v>
      </c>
      <c r="AT2561" t="b">
        <v>1</v>
      </c>
      <c r="AU2561">
        <v>0</v>
      </c>
      <c r="AV2561">
        <v>0.78500000000000003</v>
      </c>
      <c r="AW2561">
        <v>0.24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538.74</v>
      </c>
      <c r="BE2561" t="b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</row>
    <row r="2562" spans="1:62" x14ac:dyDescent="0.3">
      <c r="A2562" t="s">
        <v>231</v>
      </c>
      <c r="B2562" t="s">
        <v>69</v>
      </c>
      <c r="C2562" t="s">
        <v>78</v>
      </c>
      <c r="D2562">
        <v>39</v>
      </c>
      <c r="E2562">
        <v>2654.51</v>
      </c>
      <c r="F2562">
        <v>-4.6009144613632258E-2</v>
      </c>
      <c r="G2562" t="s">
        <v>108</v>
      </c>
      <c r="H2562">
        <v>-1.046709427207247E-2</v>
      </c>
      <c r="I2562" t="s">
        <v>108</v>
      </c>
      <c r="J2562">
        <v>0.1206755336834248</v>
      </c>
      <c r="K2562" t="s">
        <v>108</v>
      </c>
      <c r="L2562">
        <v>0</v>
      </c>
      <c r="M2562" t="s">
        <v>109</v>
      </c>
      <c r="N2562">
        <v>0</v>
      </c>
      <c r="O2562" t="s">
        <v>108</v>
      </c>
      <c r="P2562">
        <v>0</v>
      </c>
      <c r="Q2562" t="s">
        <v>110</v>
      </c>
      <c r="R2562">
        <v>0</v>
      </c>
      <c r="S2562" t="s">
        <v>110</v>
      </c>
      <c r="T2562">
        <v>0</v>
      </c>
      <c r="U2562" t="s">
        <v>110</v>
      </c>
      <c r="V2562">
        <v>0</v>
      </c>
      <c r="W2562">
        <v>-122.13</v>
      </c>
      <c r="X2562">
        <v>-27.79</v>
      </c>
      <c r="Y2562">
        <v>26.69</v>
      </c>
      <c r="Z2562">
        <v>0</v>
      </c>
      <c r="AA2562">
        <v>0</v>
      </c>
      <c r="AB2562">
        <v>0</v>
      </c>
      <c r="AC2562">
        <v>0</v>
      </c>
      <c r="AD2562">
        <v>2531.29</v>
      </c>
      <c r="AE2562">
        <v>0</v>
      </c>
      <c r="AF2562">
        <v>1</v>
      </c>
      <c r="AG2562">
        <v>0</v>
      </c>
      <c r="AH2562" t="s">
        <v>108</v>
      </c>
      <c r="AQ2562">
        <v>0</v>
      </c>
      <c r="AR2562">
        <v>0</v>
      </c>
      <c r="AS2562">
        <v>0</v>
      </c>
      <c r="AT2562" t="b">
        <v>1</v>
      </c>
      <c r="AU2562">
        <v>0</v>
      </c>
      <c r="AV2562">
        <v>0.78500000000000003</v>
      </c>
      <c r="AW2562">
        <v>0.24</v>
      </c>
      <c r="AX2562">
        <v>0</v>
      </c>
      <c r="AY2562">
        <v>0</v>
      </c>
      <c r="AZ2562">
        <v>0</v>
      </c>
      <c r="BA2562">
        <v>0</v>
      </c>
      <c r="BB2562">
        <v>0</v>
      </c>
      <c r="BC2562">
        <v>0</v>
      </c>
      <c r="BD2562">
        <v>2531.29</v>
      </c>
      <c r="BE2562" t="b">
        <v>0</v>
      </c>
      <c r="BF2562">
        <v>0</v>
      </c>
      <c r="BG2562">
        <v>0</v>
      </c>
      <c r="BH2562">
        <v>0</v>
      </c>
      <c r="BI2562">
        <v>0</v>
      </c>
      <c r="BJ2562">
        <v>0</v>
      </c>
    </row>
    <row r="2563" spans="1:62" x14ac:dyDescent="0.3">
      <c r="A2563" t="s">
        <v>231</v>
      </c>
      <c r="B2563" t="s">
        <v>69</v>
      </c>
      <c r="C2563" t="s">
        <v>85</v>
      </c>
      <c r="D2563">
        <v>32</v>
      </c>
      <c r="E2563">
        <v>2690.33</v>
      </c>
      <c r="F2563">
        <v>9.2984031376079773E-3</v>
      </c>
      <c r="G2563" t="s">
        <v>107</v>
      </c>
      <c r="H2563">
        <v>-1.042995051190625E-2</v>
      </c>
      <c r="I2563" t="s">
        <v>108</v>
      </c>
      <c r="J2563">
        <v>0.1265553509715856</v>
      </c>
      <c r="K2563" t="s">
        <v>107</v>
      </c>
      <c r="L2563">
        <v>0</v>
      </c>
      <c r="M2563" t="s">
        <v>109</v>
      </c>
      <c r="N2563">
        <v>0</v>
      </c>
      <c r="O2563" t="s">
        <v>108</v>
      </c>
      <c r="P2563">
        <v>0</v>
      </c>
      <c r="Q2563" t="s">
        <v>110</v>
      </c>
      <c r="R2563">
        <v>0</v>
      </c>
      <c r="S2563" t="s">
        <v>110</v>
      </c>
      <c r="T2563">
        <v>0</v>
      </c>
      <c r="U2563" t="s">
        <v>110</v>
      </c>
      <c r="V2563">
        <v>0</v>
      </c>
      <c r="W2563">
        <v>25.02</v>
      </c>
      <c r="X2563">
        <v>-28.06</v>
      </c>
      <c r="Y2563">
        <v>28.37</v>
      </c>
      <c r="Z2563">
        <v>0</v>
      </c>
      <c r="AA2563">
        <v>0</v>
      </c>
      <c r="AB2563">
        <v>0</v>
      </c>
      <c r="AC2563">
        <v>0</v>
      </c>
      <c r="AD2563">
        <v>2665.63</v>
      </c>
      <c r="AE2563">
        <v>0</v>
      </c>
      <c r="AF2563">
        <v>1</v>
      </c>
      <c r="AG2563">
        <v>0</v>
      </c>
      <c r="AH2563" t="s">
        <v>108</v>
      </c>
      <c r="AQ2563">
        <v>0</v>
      </c>
      <c r="AR2563">
        <v>0</v>
      </c>
      <c r="AS2563">
        <v>0</v>
      </c>
      <c r="AT2563" t="b">
        <v>1</v>
      </c>
      <c r="AU2563">
        <v>0</v>
      </c>
      <c r="AV2563">
        <v>0.78500000000000003</v>
      </c>
      <c r="AW2563">
        <v>0.24</v>
      </c>
      <c r="AX2563">
        <v>0</v>
      </c>
      <c r="AY2563">
        <v>0</v>
      </c>
      <c r="AZ2563">
        <v>0</v>
      </c>
      <c r="BA2563">
        <v>0</v>
      </c>
      <c r="BB2563">
        <v>0</v>
      </c>
      <c r="BC2563">
        <v>0</v>
      </c>
      <c r="BD2563">
        <v>2665.63</v>
      </c>
      <c r="BE2563" t="b">
        <v>0</v>
      </c>
      <c r="BF2563">
        <v>0</v>
      </c>
      <c r="BG2563">
        <v>0</v>
      </c>
      <c r="BH2563">
        <v>0</v>
      </c>
      <c r="BI2563">
        <v>0</v>
      </c>
      <c r="BJ2563">
        <v>0</v>
      </c>
    </row>
    <row r="2564" spans="1:62" x14ac:dyDescent="0.3">
      <c r="A2564" t="s">
        <v>231</v>
      </c>
      <c r="B2564" t="s">
        <v>69</v>
      </c>
      <c r="C2564" t="s">
        <v>88</v>
      </c>
      <c r="D2564">
        <v>29</v>
      </c>
      <c r="E2564">
        <v>5737.02</v>
      </c>
      <c r="F2564">
        <v>4.0816170761423104E-3</v>
      </c>
      <c r="G2564" t="s">
        <v>107</v>
      </c>
      <c r="H2564">
        <v>-1.154838714926831E-2</v>
      </c>
      <c r="I2564" t="s">
        <v>108</v>
      </c>
      <c r="J2564">
        <v>0.14001210989567439</v>
      </c>
      <c r="K2564" t="s">
        <v>107</v>
      </c>
      <c r="L2564">
        <v>0</v>
      </c>
      <c r="M2564" t="s">
        <v>109</v>
      </c>
      <c r="N2564">
        <v>0</v>
      </c>
      <c r="O2564" t="s">
        <v>108</v>
      </c>
      <c r="P2564">
        <v>0</v>
      </c>
      <c r="Q2564" t="s">
        <v>110</v>
      </c>
      <c r="R2564">
        <v>0</v>
      </c>
      <c r="S2564" t="s">
        <v>110</v>
      </c>
      <c r="T2564">
        <v>0</v>
      </c>
      <c r="U2564" t="s">
        <v>110</v>
      </c>
      <c r="V2564">
        <v>0</v>
      </c>
      <c r="W2564">
        <v>23.42</v>
      </c>
      <c r="X2564">
        <v>-66.25</v>
      </c>
      <c r="Y2564">
        <v>66.94</v>
      </c>
      <c r="Z2564">
        <v>0</v>
      </c>
      <c r="AA2564">
        <v>0</v>
      </c>
      <c r="AB2564">
        <v>0</v>
      </c>
      <c r="AC2564">
        <v>0</v>
      </c>
      <c r="AD2564">
        <v>5714.29</v>
      </c>
      <c r="AE2564">
        <v>0</v>
      </c>
      <c r="AF2564">
        <v>1</v>
      </c>
      <c r="AG2564">
        <v>0</v>
      </c>
      <c r="AH2564" t="s">
        <v>108</v>
      </c>
      <c r="AQ2564">
        <v>0</v>
      </c>
      <c r="AR2564">
        <v>0</v>
      </c>
      <c r="AS2564">
        <v>0</v>
      </c>
      <c r="AT2564" t="b">
        <v>1</v>
      </c>
      <c r="AU2564">
        <v>0</v>
      </c>
      <c r="AV2564">
        <v>0.78500000000000003</v>
      </c>
      <c r="AW2564">
        <v>0.24</v>
      </c>
      <c r="AX2564">
        <v>0</v>
      </c>
      <c r="AY2564">
        <v>0</v>
      </c>
      <c r="AZ2564">
        <v>0</v>
      </c>
      <c r="BA2564">
        <v>0</v>
      </c>
      <c r="BB2564">
        <v>0</v>
      </c>
      <c r="BC2564">
        <v>0</v>
      </c>
      <c r="BD2564">
        <v>5714.29</v>
      </c>
      <c r="BE2564" t="b">
        <v>0</v>
      </c>
      <c r="BF2564">
        <v>0</v>
      </c>
      <c r="BG2564">
        <v>0</v>
      </c>
      <c r="BH2564">
        <v>0</v>
      </c>
      <c r="BI2564">
        <v>0</v>
      </c>
      <c r="BJ2564">
        <v>0</v>
      </c>
    </row>
    <row r="2565" spans="1:62" x14ac:dyDescent="0.3">
      <c r="A2565" t="s">
        <v>231</v>
      </c>
      <c r="B2565" t="s">
        <v>69</v>
      </c>
      <c r="C2565" t="s">
        <v>89</v>
      </c>
      <c r="D2565">
        <v>28</v>
      </c>
      <c r="E2565">
        <v>18714.89</v>
      </c>
      <c r="F2565">
        <v>8.6080541446031875E-3</v>
      </c>
      <c r="G2565" t="s">
        <v>107</v>
      </c>
      <c r="H2565">
        <v>-3.9489639968340994E-3</v>
      </c>
      <c r="I2565" t="s">
        <v>108</v>
      </c>
      <c r="J2565">
        <v>0.13891767179069209</v>
      </c>
      <c r="K2565" t="s">
        <v>107</v>
      </c>
      <c r="L2565">
        <v>0</v>
      </c>
      <c r="M2565" t="s">
        <v>109</v>
      </c>
      <c r="N2565">
        <v>0</v>
      </c>
      <c r="O2565" t="s">
        <v>108</v>
      </c>
      <c r="P2565">
        <v>0</v>
      </c>
      <c r="Q2565" t="s">
        <v>110</v>
      </c>
      <c r="R2565">
        <v>0</v>
      </c>
      <c r="S2565" t="s">
        <v>110</v>
      </c>
      <c r="T2565">
        <v>0</v>
      </c>
      <c r="U2565" t="s">
        <v>110</v>
      </c>
      <c r="V2565">
        <v>0</v>
      </c>
      <c r="W2565">
        <v>161.1</v>
      </c>
      <c r="X2565">
        <v>-73.900000000000006</v>
      </c>
      <c r="Y2565">
        <v>216.65</v>
      </c>
      <c r="Z2565">
        <v>0</v>
      </c>
      <c r="AA2565">
        <v>0</v>
      </c>
      <c r="AB2565">
        <v>0</v>
      </c>
      <c r="AC2565">
        <v>0</v>
      </c>
      <c r="AD2565">
        <v>18696.54</v>
      </c>
      <c r="AE2565">
        <v>0</v>
      </c>
      <c r="AF2565">
        <v>1</v>
      </c>
      <c r="AG2565">
        <v>0</v>
      </c>
      <c r="AH2565" t="s">
        <v>108</v>
      </c>
      <c r="AQ2565">
        <v>0</v>
      </c>
      <c r="AR2565">
        <v>0</v>
      </c>
      <c r="AS2565">
        <v>0</v>
      </c>
      <c r="AT2565" t="b">
        <v>1</v>
      </c>
      <c r="AU2565">
        <v>0</v>
      </c>
      <c r="AV2565">
        <v>0.78500000000000003</v>
      </c>
      <c r="AW2565">
        <v>0.24</v>
      </c>
      <c r="AX2565">
        <v>0</v>
      </c>
      <c r="AY2565">
        <v>0</v>
      </c>
      <c r="AZ2565">
        <v>0</v>
      </c>
      <c r="BA2565">
        <v>0</v>
      </c>
      <c r="BB2565">
        <v>0</v>
      </c>
      <c r="BC2565">
        <v>0</v>
      </c>
      <c r="BD2565">
        <v>18696.54</v>
      </c>
      <c r="BE2565" t="b">
        <v>0</v>
      </c>
      <c r="BF2565">
        <v>0</v>
      </c>
      <c r="BG2565">
        <v>0</v>
      </c>
      <c r="BH2565">
        <v>0</v>
      </c>
      <c r="BI2565">
        <v>0</v>
      </c>
      <c r="BJ2565">
        <v>0</v>
      </c>
    </row>
    <row r="2566" spans="1:62" x14ac:dyDescent="0.3">
      <c r="A2566" t="s">
        <v>231</v>
      </c>
      <c r="B2566" t="s">
        <v>69</v>
      </c>
      <c r="C2566" t="s">
        <v>90</v>
      </c>
      <c r="D2566">
        <v>27</v>
      </c>
      <c r="E2566">
        <v>28147.65</v>
      </c>
      <c r="F2566">
        <v>0</v>
      </c>
      <c r="G2566" t="s">
        <v>114</v>
      </c>
      <c r="H2566">
        <v>0</v>
      </c>
      <c r="I2566" t="s">
        <v>114</v>
      </c>
      <c r="J2566">
        <v>0</v>
      </c>
      <c r="K2566" t="s">
        <v>107</v>
      </c>
      <c r="L2566">
        <v>0</v>
      </c>
      <c r="M2566" t="s">
        <v>109</v>
      </c>
      <c r="N2566">
        <v>0</v>
      </c>
      <c r="O2566" t="s">
        <v>108</v>
      </c>
      <c r="P2566">
        <v>0</v>
      </c>
      <c r="Q2566" t="s">
        <v>110</v>
      </c>
      <c r="R2566">
        <v>0</v>
      </c>
      <c r="S2566" t="s">
        <v>110</v>
      </c>
      <c r="T2566">
        <v>0</v>
      </c>
      <c r="U2566" t="s">
        <v>11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28147.65</v>
      </c>
      <c r="AE2566">
        <v>0</v>
      </c>
      <c r="AF2566">
        <v>1</v>
      </c>
      <c r="AG2566">
        <v>0</v>
      </c>
      <c r="AH2566" t="s">
        <v>108</v>
      </c>
      <c r="AQ2566">
        <v>0</v>
      </c>
      <c r="AR2566">
        <v>0</v>
      </c>
      <c r="AS2566">
        <v>0</v>
      </c>
      <c r="AT2566" t="b">
        <v>1</v>
      </c>
      <c r="AU2566">
        <v>0</v>
      </c>
      <c r="AV2566">
        <v>0.78500000000000003</v>
      </c>
      <c r="AW2566">
        <v>0.24</v>
      </c>
      <c r="AX2566">
        <v>0</v>
      </c>
      <c r="AY2566">
        <v>0</v>
      </c>
      <c r="AZ2566">
        <v>0</v>
      </c>
      <c r="BA2566">
        <v>0</v>
      </c>
      <c r="BB2566">
        <v>0</v>
      </c>
      <c r="BC2566">
        <v>0</v>
      </c>
      <c r="BD2566">
        <v>28147.65</v>
      </c>
      <c r="BE2566" t="b">
        <v>0</v>
      </c>
      <c r="BF2566">
        <v>0</v>
      </c>
      <c r="BG2566">
        <v>0</v>
      </c>
      <c r="BH2566">
        <v>0</v>
      </c>
      <c r="BI2566">
        <v>0</v>
      </c>
      <c r="BJ2566">
        <v>0</v>
      </c>
    </row>
    <row r="2567" spans="1:62" x14ac:dyDescent="0.3">
      <c r="A2567" t="s">
        <v>232</v>
      </c>
      <c r="B2567" t="s">
        <v>62</v>
      </c>
      <c r="C2567" t="s">
        <v>63</v>
      </c>
      <c r="D2567">
        <v>97</v>
      </c>
      <c r="E2567">
        <v>104389.56</v>
      </c>
      <c r="F2567">
        <v>3.4586142987958417E-2</v>
      </c>
      <c r="G2567" t="s">
        <v>107</v>
      </c>
      <c r="H2567">
        <v>1.3188343946318751E-2</v>
      </c>
      <c r="I2567" t="s">
        <v>107</v>
      </c>
      <c r="J2567">
        <v>0</v>
      </c>
      <c r="K2567" t="s">
        <v>108</v>
      </c>
      <c r="L2567">
        <v>0</v>
      </c>
      <c r="M2567" t="s">
        <v>109</v>
      </c>
      <c r="N2567">
        <v>1.271514848085823E-5</v>
      </c>
      <c r="O2567" t="s">
        <v>108</v>
      </c>
      <c r="P2567">
        <v>0</v>
      </c>
      <c r="Q2567" t="s">
        <v>110</v>
      </c>
      <c r="R2567">
        <v>0</v>
      </c>
      <c r="S2567" t="s">
        <v>110</v>
      </c>
      <c r="T2567">
        <v>0</v>
      </c>
      <c r="U2567" t="s">
        <v>110</v>
      </c>
      <c r="V2567">
        <v>0</v>
      </c>
      <c r="W2567">
        <v>3610.43</v>
      </c>
      <c r="X2567">
        <v>1376.73</v>
      </c>
      <c r="Y2567">
        <v>0</v>
      </c>
      <c r="Z2567">
        <v>0</v>
      </c>
      <c r="AA2567">
        <v>-1.33</v>
      </c>
      <c r="AB2567">
        <v>0</v>
      </c>
      <c r="AC2567">
        <v>0</v>
      </c>
      <c r="AD2567">
        <v>99401.07</v>
      </c>
      <c r="AE2567">
        <v>0.4</v>
      </c>
      <c r="AF2567">
        <v>1</v>
      </c>
      <c r="AG2567">
        <v>0.98561699999999997</v>
      </c>
      <c r="AH2567" t="s">
        <v>151</v>
      </c>
      <c r="AQ2567">
        <v>97971.4</v>
      </c>
      <c r="AR2567">
        <v>102888.14</v>
      </c>
      <c r="AS2567">
        <v>-4916.74</v>
      </c>
      <c r="AT2567" t="b">
        <v>0</v>
      </c>
      <c r="AU2567">
        <v>0</v>
      </c>
      <c r="AV2567">
        <v>0.78500000000000003</v>
      </c>
      <c r="AW2567">
        <v>0.24</v>
      </c>
      <c r="AX2567">
        <v>0</v>
      </c>
      <c r="AY2567">
        <v>0</v>
      </c>
      <c r="AZ2567">
        <v>-4916.74</v>
      </c>
      <c r="BA2567">
        <v>4915.41</v>
      </c>
      <c r="BB2567">
        <v>0</v>
      </c>
      <c r="BC2567">
        <v>4915.41</v>
      </c>
      <c r="BD2567">
        <v>1429.67</v>
      </c>
      <c r="BE2567" t="b">
        <v>0</v>
      </c>
      <c r="BF2567">
        <v>0</v>
      </c>
      <c r="BG2567">
        <v>0</v>
      </c>
      <c r="BH2567">
        <v>0</v>
      </c>
      <c r="BI2567">
        <v>0</v>
      </c>
      <c r="BJ2567">
        <v>0</v>
      </c>
    </row>
    <row r="2568" spans="1:62" x14ac:dyDescent="0.3">
      <c r="A2568" t="s">
        <v>232</v>
      </c>
      <c r="B2568" t="s">
        <v>62</v>
      </c>
      <c r="C2568" t="s">
        <v>66</v>
      </c>
      <c r="D2568">
        <v>96</v>
      </c>
      <c r="E2568">
        <v>15363.44</v>
      </c>
      <c r="F2568">
        <v>7.1864422818673307E-2</v>
      </c>
      <c r="G2568" t="s">
        <v>107</v>
      </c>
      <c r="H2568">
        <v>1.470026258628279E-2</v>
      </c>
      <c r="I2568" t="s">
        <v>107</v>
      </c>
      <c r="J2568">
        <v>0</v>
      </c>
      <c r="K2568" t="s">
        <v>108</v>
      </c>
      <c r="L2568">
        <v>0</v>
      </c>
      <c r="M2568" t="s">
        <v>109</v>
      </c>
      <c r="N2568">
        <v>9.0187075182961228E-6</v>
      </c>
      <c r="O2568" t="s">
        <v>108</v>
      </c>
      <c r="P2568">
        <v>0</v>
      </c>
      <c r="Q2568" t="s">
        <v>110</v>
      </c>
      <c r="R2568">
        <v>0</v>
      </c>
      <c r="S2568" t="s">
        <v>110</v>
      </c>
      <c r="T2568">
        <v>0</v>
      </c>
      <c r="U2568" t="s">
        <v>110</v>
      </c>
      <c r="V2568">
        <v>0</v>
      </c>
      <c r="W2568">
        <v>1104.08</v>
      </c>
      <c r="X2568">
        <v>225.85</v>
      </c>
      <c r="Y2568">
        <v>0</v>
      </c>
      <c r="Z2568">
        <v>0</v>
      </c>
      <c r="AA2568">
        <v>-0.14000000000000001</v>
      </c>
      <c r="AB2568">
        <v>0</v>
      </c>
      <c r="AC2568">
        <v>0</v>
      </c>
      <c r="AD2568">
        <v>14033.37</v>
      </c>
      <c r="AE2568">
        <v>0.4</v>
      </c>
      <c r="AF2568">
        <v>1</v>
      </c>
      <c r="AG2568">
        <v>0.99462600000000001</v>
      </c>
      <c r="AH2568" t="s">
        <v>151</v>
      </c>
      <c r="AQ2568">
        <v>13957.96</v>
      </c>
      <c r="AR2568">
        <v>15280.88</v>
      </c>
      <c r="AS2568">
        <v>-1322.92</v>
      </c>
      <c r="AT2568" t="b">
        <v>0</v>
      </c>
      <c r="AU2568">
        <v>0</v>
      </c>
      <c r="AV2568">
        <v>0.78500000000000003</v>
      </c>
      <c r="AW2568">
        <v>0.24</v>
      </c>
      <c r="AX2568">
        <v>0</v>
      </c>
      <c r="AY2568">
        <v>0</v>
      </c>
      <c r="AZ2568">
        <v>-1322.92</v>
      </c>
      <c r="BA2568">
        <v>1322.78</v>
      </c>
      <c r="BB2568">
        <v>0</v>
      </c>
      <c r="BC2568">
        <v>1322.78</v>
      </c>
      <c r="BD2568">
        <v>75.41</v>
      </c>
      <c r="BE2568" t="b">
        <v>0</v>
      </c>
      <c r="BF2568">
        <v>0</v>
      </c>
      <c r="BG2568">
        <v>0</v>
      </c>
      <c r="BH2568">
        <v>0</v>
      </c>
      <c r="BI2568">
        <v>0</v>
      </c>
      <c r="BJ2568">
        <v>0</v>
      </c>
    </row>
    <row r="2569" spans="1:62" x14ac:dyDescent="0.3">
      <c r="A2569" t="s">
        <v>232</v>
      </c>
      <c r="B2569" t="s">
        <v>62</v>
      </c>
      <c r="C2569" t="s">
        <v>68</v>
      </c>
      <c r="D2569">
        <v>84</v>
      </c>
      <c r="E2569">
        <v>481240.59</v>
      </c>
      <c r="F2569">
        <v>2.139147741207632E-2</v>
      </c>
      <c r="G2569" t="s">
        <v>107</v>
      </c>
      <c r="H2569">
        <v>1.1414291461203849E-2</v>
      </c>
      <c r="I2569" t="s">
        <v>107</v>
      </c>
      <c r="J2569">
        <v>0</v>
      </c>
      <c r="K2569" t="s">
        <v>108</v>
      </c>
      <c r="L2569">
        <v>0</v>
      </c>
      <c r="M2569" t="s">
        <v>109</v>
      </c>
      <c r="N2569">
        <v>9.3622316668383867E-6</v>
      </c>
      <c r="O2569" t="s">
        <v>108</v>
      </c>
      <c r="P2569">
        <v>0</v>
      </c>
      <c r="Q2569" t="s">
        <v>110</v>
      </c>
      <c r="R2569">
        <v>0</v>
      </c>
      <c r="S2569" t="s">
        <v>110</v>
      </c>
      <c r="T2569">
        <v>0</v>
      </c>
      <c r="U2569" t="s">
        <v>110</v>
      </c>
      <c r="V2569">
        <v>0</v>
      </c>
      <c r="W2569">
        <v>10294.450000000001</v>
      </c>
      <c r="X2569">
        <v>5493.02</v>
      </c>
      <c r="Y2569">
        <v>0</v>
      </c>
      <c r="Z2569">
        <v>0</v>
      </c>
      <c r="AA2569">
        <v>-4.51</v>
      </c>
      <c r="AB2569">
        <v>0</v>
      </c>
      <c r="AC2569">
        <v>0</v>
      </c>
      <c r="AD2569">
        <v>465448.62</v>
      </c>
      <c r="AE2569">
        <v>0.4</v>
      </c>
      <c r="AF2569">
        <v>1</v>
      </c>
      <c r="AG2569">
        <v>0.97971399999999997</v>
      </c>
      <c r="AH2569" t="s">
        <v>151</v>
      </c>
      <c r="AQ2569">
        <v>456006.69</v>
      </c>
      <c r="AR2569">
        <v>471478.31</v>
      </c>
      <c r="AS2569">
        <v>-15471.62</v>
      </c>
      <c r="AT2569" t="b">
        <v>0</v>
      </c>
      <c r="AU2569">
        <v>0</v>
      </c>
      <c r="AV2569">
        <v>0.78500000000000003</v>
      </c>
      <c r="AW2569">
        <v>0.24</v>
      </c>
      <c r="AX2569">
        <v>0</v>
      </c>
      <c r="AY2569">
        <v>0</v>
      </c>
      <c r="AZ2569">
        <v>-15471.62</v>
      </c>
      <c r="BA2569">
        <v>15467.12</v>
      </c>
      <c r="BB2569">
        <v>0</v>
      </c>
      <c r="BC2569">
        <v>15467.12</v>
      </c>
      <c r="BD2569">
        <v>9441.93</v>
      </c>
      <c r="BE2569" t="b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</row>
    <row r="2570" spans="1:62" x14ac:dyDescent="0.3">
      <c r="A2570" t="s">
        <v>232</v>
      </c>
      <c r="B2570" t="s">
        <v>62</v>
      </c>
      <c r="C2570" t="s">
        <v>70</v>
      </c>
      <c r="D2570">
        <v>64</v>
      </c>
      <c r="E2570">
        <v>16050.86</v>
      </c>
      <c r="F2570">
        <v>-0.13841913763773431</v>
      </c>
      <c r="G2570" t="s">
        <v>107</v>
      </c>
      <c r="H2570">
        <v>2.6954804278799612E-3</v>
      </c>
      <c r="I2570" t="s">
        <v>107</v>
      </c>
      <c r="J2570">
        <v>2.4903348762300281E-2</v>
      </c>
      <c r="K2570" t="s">
        <v>108</v>
      </c>
      <c r="L2570">
        <v>0</v>
      </c>
      <c r="M2570" t="s">
        <v>109</v>
      </c>
      <c r="N2570">
        <v>4.5241571420460711E-3</v>
      </c>
      <c r="O2570" t="s">
        <v>108</v>
      </c>
      <c r="P2570">
        <v>0</v>
      </c>
      <c r="Q2570" t="s">
        <v>110</v>
      </c>
      <c r="R2570">
        <v>0</v>
      </c>
      <c r="S2570" t="s">
        <v>110</v>
      </c>
      <c r="T2570">
        <v>0</v>
      </c>
      <c r="U2570" t="s">
        <v>110</v>
      </c>
      <c r="V2570">
        <v>0</v>
      </c>
      <c r="W2570">
        <v>-2221.75</v>
      </c>
      <c r="X2570">
        <v>43.26</v>
      </c>
      <c r="Y2570">
        <v>33.31</v>
      </c>
      <c r="Z2570">
        <v>0</v>
      </c>
      <c r="AA2570">
        <v>-72.62</v>
      </c>
      <c r="AB2570">
        <v>0</v>
      </c>
      <c r="AC2570">
        <v>0</v>
      </c>
      <c r="AD2570">
        <v>13746.54</v>
      </c>
      <c r="AE2570">
        <v>0.4</v>
      </c>
      <c r="AF2570">
        <v>1</v>
      </c>
      <c r="AG2570">
        <v>0.60812900000000003</v>
      </c>
      <c r="AH2570" t="s">
        <v>107</v>
      </c>
      <c r="AQ2570">
        <v>8359.67</v>
      </c>
      <c r="AR2570">
        <v>9761</v>
      </c>
      <c r="AS2570">
        <v>-1401.32</v>
      </c>
      <c r="AT2570" t="b">
        <v>0</v>
      </c>
      <c r="AU2570">
        <v>0</v>
      </c>
      <c r="AV2570">
        <v>0.78500000000000003</v>
      </c>
      <c r="AW2570">
        <v>0.24</v>
      </c>
      <c r="AX2570">
        <v>0</v>
      </c>
      <c r="AY2570">
        <v>0</v>
      </c>
      <c r="AZ2570">
        <v>-1401.32</v>
      </c>
      <c r="BA2570">
        <v>1328.71</v>
      </c>
      <c r="BB2570">
        <v>0</v>
      </c>
      <c r="BC2570">
        <v>1328.71</v>
      </c>
      <c r="BD2570">
        <v>5386.86</v>
      </c>
      <c r="BE2570" t="b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</row>
    <row r="2571" spans="1:62" x14ac:dyDescent="0.3">
      <c r="A2571" t="s">
        <v>232</v>
      </c>
      <c r="B2571" t="s">
        <v>62</v>
      </c>
      <c r="C2571" t="s">
        <v>71</v>
      </c>
      <c r="D2571">
        <v>55</v>
      </c>
      <c r="E2571">
        <v>422823.02</v>
      </c>
      <c r="F2571">
        <v>-7.8571068803178531E-2</v>
      </c>
      <c r="G2571" t="s">
        <v>107</v>
      </c>
      <c r="H2571">
        <v>-9.5697877934139523E-3</v>
      </c>
      <c r="I2571" t="s">
        <v>107</v>
      </c>
      <c r="J2571">
        <v>0.20587470145394471</v>
      </c>
      <c r="K2571" t="s">
        <v>108</v>
      </c>
      <c r="L2571">
        <v>4.2743488811984753E-2</v>
      </c>
      <c r="M2571" t="s">
        <v>109</v>
      </c>
      <c r="N2571">
        <v>1.118885067085229E-4</v>
      </c>
      <c r="O2571" t="s">
        <v>108</v>
      </c>
      <c r="P2571">
        <v>0</v>
      </c>
      <c r="Q2571" t="s">
        <v>110</v>
      </c>
      <c r="R2571">
        <v>0</v>
      </c>
      <c r="S2571" t="s">
        <v>110</v>
      </c>
      <c r="T2571">
        <v>0</v>
      </c>
      <c r="U2571" t="s">
        <v>110</v>
      </c>
      <c r="V2571">
        <v>0</v>
      </c>
      <c r="W2571">
        <v>-33221.660000000003</v>
      </c>
      <c r="X2571">
        <v>-4046.33</v>
      </c>
      <c r="Y2571">
        <v>7254.05</v>
      </c>
      <c r="Z2571">
        <v>0</v>
      </c>
      <c r="AA2571">
        <v>-47.31</v>
      </c>
      <c r="AB2571">
        <v>0</v>
      </c>
      <c r="AC2571">
        <v>0</v>
      </c>
      <c r="AD2571">
        <v>392761.77</v>
      </c>
      <c r="AE2571">
        <v>0.4</v>
      </c>
      <c r="AF2571">
        <v>1</v>
      </c>
      <c r="AG2571">
        <v>0.4</v>
      </c>
      <c r="AH2571" t="s">
        <v>107</v>
      </c>
      <c r="AQ2571">
        <v>157104.71</v>
      </c>
      <c r="AR2571">
        <v>169129.21</v>
      </c>
      <c r="AS2571">
        <v>-12024.5</v>
      </c>
      <c r="AT2571" t="b">
        <v>0</v>
      </c>
      <c r="AU2571">
        <v>0</v>
      </c>
      <c r="AV2571">
        <v>0.78500000000000003</v>
      </c>
      <c r="AW2571">
        <v>0.24</v>
      </c>
      <c r="AX2571">
        <v>0</v>
      </c>
      <c r="AY2571">
        <v>0</v>
      </c>
      <c r="AZ2571">
        <v>-12024.5</v>
      </c>
      <c r="BA2571">
        <v>11977.19</v>
      </c>
      <c r="BB2571">
        <v>0</v>
      </c>
      <c r="BC2571">
        <v>11977.19</v>
      </c>
      <c r="BD2571">
        <v>235657.06</v>
      </c>
      <c r="BE2571" t="b">
        <v>0</v>
      </c>
      <c r="BF2571">
        <v>0</v>
      </c>
      <c r="BG2571">
        <v>0</v>
      </c>
      <c r="BH2571">
        <v>0</v>
      </c>
      <c r="BI2571">
        <v>0</v>
      </c>
      <c r="BJ2571">
        <v>0</v>
      </c>
    </row>
    <row r="2572" spans="1:62" x14ac:dyDescent="0.3">
      <c r="A2572" t="s">
        <v>232</v>
      </c>
      <c r="B2572" t="s">
        <v>62</v>
      </c>
      <c r="C2572" t="s">
        <v>73</v>
      </c>
      <c r="D2572">
        <v>45</v>
      </c>
      <c r="E2572">
        <v>85887.82</v>
      </c>
      <c r="F2572">
        <v>-8.1075538058360749E-2</v>
      </c>
      <c r="G2572" t="s">
        <v>107</v>
      </c>
      <c r="H2572">
        <v>-1.9148471051555451E-2</v>
      </c>
      <c r="I2572" t="s">
        <v>107</v>
      </c>
      <c r="J2572">
        <v>0.24997233834412669</v>
      </c>
      <c r="K2572" t="s">
        <v>108</v>
      </c>
      <c r="L2572">
        <v>6.8159681862684784E-2</v>
      </c>
      <c r="M2572" t="s">
        <v>109</v>
      </c>
      <c r="N2572">
        <v>9.5410911200643906E-5</v>
      </c>
      <c r="O2572" t="s">
        <v>108</v>
      </c>
      <c r="P2572">
        <v>0</v>
      </c>
      <c r="Q2572" t="s">
        <v>110</v>
      </c>
      <c r="R2572">
        <v>0</v>
      </c>
      <c r="S2572" t="s">
        <v>110</v>
      </c>
      <c r="T2572">
        <v>0</v>
      </c>
      <c r="U2572" t="s">
        <v>110</v>
      </c>
      <c r="V2572">
        <v>0</v>
      </c>
      <c r="W2572">
        <v>-6963.4</v>
      </c>
      <c r="X2572">
        <v>-1644.62</v>
      </c>
      <c r="Y2572">
        <v>1789.13</v>
      </c>
      <c r="Z2572">
        <v>0</v>
      </c>
      <c r="AA2572">
        <v>-8.19</v>
      </c>
      <c r="AB2572">
        <v>0</v>
      </c>
      <c r="AC2572">
        <v>0</v>
      </c>
      <c r="AD2572">
        <v>79060.73</v>
      </c>
      <c r="AE2572">
        <v>0.4</v>
      </c>
      <c r="AF2572">
        <v>1</v>
      </c>
      <c r="AG2572">
        <v>0.4</v>
      </c>
      <c r="AH2572" t="s">
        <v>107</v>
      </c>
      <c r="AQ2572">
        <v>31624.29</v>
      </c>
      <c r="AR2572">
        <v>34355.129999999997</v>
      </c>
      <c r="AS2572">
        <v>-2730.83</v>
      </c>
      <c r="AT2572" t="b">
        <v>0</v>
      </c>
      <c r="AU2572">
        <v>0</v>
      </c>
      <c r="AV2572">
        <v>0.78500000000000003</v>
      </c>
      <c r="AW2572">
        <v>0.24</v>
      </c>
      <c r="AX2572">
        <v>0</v>
      </c>
      <c r="AY2572">
        <v>0</v>
      </c>
      <c r="AZ2572">
        <v>-2730.83</v>
      </c>
      <c r="BA2572">
        <v>2722.64</v>
      </c>
      <c r="BB2572">
        <v>0</v>
      </c>
      <c r="BC2572">
        <v>2722.64</v>
      </c>
      <c r="BD2572">
        <v>47436.44</v>
      </c>
      <c r="BE2572" t="b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</row>
    <row r="2573" spans="1:62" x14ac:dyDescent="0.3">
      <c r="A2573" t="s">
        <v>232</v>
      </c>
      <c r="B2573" t="s">
        <v>62</v>
      </c>
      <c r="C2573" t="s">
        <v>74</v>
      </c>
      <c r="D2573">
        <v>44</v>
      </c>
      <c r="E2573">
        <v>150659.89000000001</v>
      </c>
      <c r="F2573">
        <v>-6.2755356733799034E-2</v>
      </c>
      <c r="G2573" t="s">
        <v>107</v>
      </c>
      <c r="H2573">
        <v>-1.938025476191069E-2</v>
      </c>
      <c r="I2573" t="s">
        <v>107</v>
      </c>
      <c r="J2573">
        <v>0.25739990228674881</v>
      </c>
      <c r="K2573" t="s">
        <v>108</v>
      </c>
      <c r="L2573">
        <v>6.7305021676291099E-2</v>
      </c>
      <c r="M2573" t="s">
        <v>109</v>
      </c>
      <c r="N2573">
        <v>1.5054351522141311E-4</v>
      </c>
      <c r="O2573" t="s">
        <v>108</v>
      </c>
      <c r="P2573">
        <v>0</v>
      </c>
      <c r="Q2573" t="s">
        <v>110</v>
      </c>
      <c r="R2573">
        <v>0</v>
      </c>
      <c r="S2573" t="s">
        <v>110</v>
      </c>
      <c r="T2573">
        <v>0</v>
      </c>
      <c r="U2573" t="s">
        <v>110</v>
      </c>
      <c r="V2573">
        <v>0</v>
      </c>
      <c r="W2573">
        <v>-9454.7199999999993</v>
      </c>
      <c r="X2573">
        <v>-2919.83</v>
      </c>
      <c r="Y2573">
        <v>3231.65</v>
      </c>
      <c r="Z2573">
        <v>0</v>
      </c>
      <c r="AA2573">
        <v>-22.68</v>
      </c>
      <c r="AB2573">
        <v>0</v>
      </c>
      <c r="AC2573">
        <v>0</v>
      </c>
      <c r="AD2573">
        <v>141494.32</v>
      </c>
      <c r="AE2573">
        <v>0.4</v>
      </c>
      <c r="AF2573">
        <v>1</v>
      </c>
      <c r="AG2573">
        <v>0.4</v>
      </c>
      <c r="AH2573" t="s">
        <v>107</v>
      </c>
      <c r="AQ2573">
        <v>56597.73</v>
      </c>
      <c r="AR2573">
        <v>60263.96</v>
      </c>
      <c r="AS2573">
        <v>-3666.23</v>
      </c>
      <c r="AT2573" t="b">
        <v>0</v>
      </c>
      <c r="AU2573">
        <v>0</v>
      </c>
      <c r="AV2573">
        <v>0.78500000000000003</v>
      </c>
      <c r="AW2573">
        <v>0.24</v>
      </c>
      <c r="AX2573">
        <v>0</v>
      </c>
      <c r="AY2573">
        <v>0</v>
      </c>
      <c r="AZ2573">
        <v>-3666.23</v>
      </c>
      <c r="BA2573">
        <v>3643.55</v>
      </c>
      <c r="BB2573">
        <v>0</v>
      </c>
      <c r="BC2573">
        <v>3643.55</v>
      </c>
      <c r="BD2573">
        <v>84896.59</v>
      </c>
      <c r="BE2573" t="b">
        <v>0</v>
      </c>
      <c r="BF2573">
        <v>0</v>
      </c>
      <c r="BG2573">
        <v>0</v>
      </c>
      <c r="BH2573">
        <v>0</v>
      </c>
      <c r="BI2573">
        <v>0</v>
      </c>
      <c r="BJ2573">
        <v>0</v>
      </c>
    </row>
    <row r="2574" spans="1:62" x14ac:dyDescent="0.3">
      <c r="A2574" t="s">
        <v>232</v>
      </c>
      <c r="B2574" t="s">
        <v>62</v>
      </c>
      <c r="C2574" t="s">
        <v>75</v>
      </c>
      <c r="D2574">
        <v>43</v>
      </c>
      <c r="E2574">
        <v>257348.38</v>
      </c>
      <c r="F2574">
        <v>-5.5654675270202743E-2</v>
      </c>
      <c r="G2574" t="s">
        <v>107</v>
      </c>
      <c r="H2574">
        <v>-2.0671085319812169E-2</v>
      </c>
      <c r="I2574" t="s">
        <v>107</v>
      </c>
      <c r="J2574">
        <v>0.27487745831031363</v>
      </c>
      <c r="K2574" t="s">
        <v>108</v>
      </c>
      <c r="L2574">
        <v>6.6450361489897428E-2</v>
      </c>
      <c r="M2574" t="s">
        <v>109</v>
      </c>
      <c r="N2574">
        <v>1.5120914782780249E-5</v>
      </c>
      <c r="O2574" t="s">
        <v>108</v>
      </c>
      <c r="P2574">
        <v>0</v>
      </c>
      <c r="Q2574" t="s">
        <v>110</v>
      </c>
      <c r="R2574">
        <v>0</v>
      </c>
      <c r="S2574" t="s">
        <v>110</v>
      </c>
      <c r="T2574">
        <v>0</v>
      </c>
      <c r="U2574" t="s">
        <v>110</v>
      </c>
      <c r="V2574">
        <v>0</v>
      </c>
      <c r="W2574">
        <v>-14322.64</v>
      </c>
      <c r="X2574">
        <v>-5319.67</v>
      </c>
      <c r="Y2574">
        <v>5894.94</v>
      </c>
      <c r="Z2574">
        <v>0</v>
      </c>
      <c r="AA2574">
        <v>-3.89</v>
      </c>
      <c r="AB2574">
        <v>0</v>
      </c>
      <c r="AC2574">
        <v>0</v>
      </c>
      <c r="AD2574">
        <v>243597.11</v>
      </c>
      <c r="AE2574">
        <v>0.4</v>
      </c>
      <c r="AF2574">
        <v>1</v>
      </c>
      <c r="AG2574">
        <v>0.4</v>
      </c>
      <c r="AH2574" t="s">
        <v>107</v>
      </c>
      <c r="AQ2574">
        <v>97438.85</v>
      </c>
      <c r="AR2574">
        <v>102939.35</v>
      </c>
      <c r="AS2574">
        <v>-5500.51</v>
      </c>
      <c r="AT2574" t="b">
        <v>0</v>
      </c>
      <c r="AU2574">
        <v>0</v>
      </c>
      <c r="AV2574">
        <v>0.78500000000000003</v>
      </c>
      <c r="AW2574">
        <v>0.24</v>
      </c>
      <c r="AX2574">
        <v>0</v>
      </c>
      <c r="AY2574">
        <v>0</v>
      </c>
      <c r="AZ2574">
        <v>-5500.51</v>
      </c>
      <c r="BA2574">
        <v>5496.61</v>
      </c>
      <c r="BB2574">
        <v>0</v>
      </c>
      <c r="BC2574">
        <v>5496.61</v>
      </c>
      <c r="BD2574">
        <v>146158.26999999999</v>
      </c>
      <c r="BE2574" t="b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</row>
    <row r="2575" spans="1:62" x14ac:dyDescent="0.3">
      <c r="A2575" t="s">
        <v>232</v>
      </c>
      <c r="B2575" t="s">
        <v>62</v>
      </c>
      <c r="C2575" t="s">
        <v>76</v>
      </c>
      <c r="D2575">
        <v>42</v>
      </c>
      <c r="E2575">
        <v>309153.28999999998</v>
      </c>
      <c r="F2575">
        <v>-5.0161289759998243E-2</v>
      </c>
      <c r="G2575" t="s">
        <v>107</v>
      </c>
      <c r="H2575">
        <v>-2.3340640577994041E-2</v>
      </c>
      <c r="I2575" t="s">
        <v>107</v>
      </c>
      <c r="J2575">
        <v>0.28188956789658698</v>
      </c>
      <c r="K2575" t="s">
        <v>108</v>
      </c>
      <c r="L2575">
        <v>6.6351977995335348E-2</v>
      </c>
      <c r="M2575" t="s">
        <v>109</v>
      </c>
      <c r="N2575">
        <v>1.9579282959049349E-5</v>
      </c>
      <c r="O2575" t="s">
        <v>108</v>
      </c>
      <c r="P2575">
        <v>0</v>
      </c>
      <c r="Q2575" t="s">
        <v>110</v>
      </c>
      <c r="R2575">
        <v>0</v>
      </c>
      <c r="S2575" t="s">
        <v>110</v>
      </c>
      <c r="T2575">
        <v>0</v>
      </c>
      <c r="U2575" t="s">
        <v>110</v>
      </c>
      <c r="V2575">
        <v>0</v>
      </c>
      <c r="W2575">
        <v>-15507.53</v>
      </c>
      <c r="X2575">
        <v>-7215.84</v>
      </c>
      <c r="Y2575">
        <v>7262.26</v>
      </c>
      <c r="Z2575">
        <v>0</v>
      </c>
      <c r="AA2575">
        <v>-6.05</v>
      </c>
      <c r="AB2575">
        <v>0</v>
      </c>
      <c r="AC2575">
        <v>0</v>
      </c>
      <c r="AD2575">
        <v>293686.13</v>
      </c>
      <c r="AE2575">
        <v>0.4</v>
      </c>
      <c r="AF2575">
        <v>1</v>
      </c>
      <c r="AG2575">
        <v>0.4</v>
      </c>
      <c r="AH2575" t="s">
        <v>107</v>
      </c>
      <c r="AQ2575">
        <v>117474.45</v>
      </c>
      <c r="AR2575">
        <v>123661.32</v>
      </c>
      <c r="AS2575">
        <v>-6186.86</v>
      </c>
      <c r="AT2575" t="b">
        <v>0</v>
      </c>
      <c r="AU2575">
        <v>0</v>
      </c>
      <c r="AV2575">
        <v>0.78500000000000003</v>
      </c>
      <c r="AW2575">
        <v>0.24</v>
      </c>
      <c r="AX2575">
        <v>0</v>
      </c>
      <c r="AY2575">
        <v>0</v>
      </c>
      <c r="AZ2575">
        <v>-6186.86</v>
      </c>
      <c r="BA2575">
        <v>6180.81</v>
      </c>
      <c r="BB2575">
        <v>0</v>
      </c>
      <c r="BC2575">
        <v>6180.81</v>
      </c>
      <c r="BD2575">
        <v>176211.68</v>
      </c>
      <c r="BE2575" t="b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</row>
    <row r="2576" spans="1:62" x14ac:dyDescent="0.3">
      <c r="A2576" t="s">
        <v>232</v>
      </c>
      <c r="B2576" t="s">
        <v>62</v>
      </c>
      <c r="C2576" t="s">
        <v>77</v>
      </c>
      <c r="D2576">
        <v>41</v>
      </c>
      <c r="E2576">
        <v>173956.28</v>
      </c>
      <c r="F2576">
        <v>-7.0196067362468098E-2</v>
      </c>
      <c r="G2576" t="s">
        <v>107</v>
      </c>
      <c r="H2576">
        <v>-2.1588878285822271E-2</v>
      </c>
      <c r="I2576" t="s">
        <v>107</v>
      </c>
      <c r="J2576">
        <v>0.26718407082797202</v>
      </c>
      <c r="K2576" t="s">
        <v>108</v>
      </c>
      <c r="L2576">
        <v>6.6253594500773283E-2</v>
      </c>
      <c r="M2576" t="s">
        <v>109</v>
      </c>
      <c r="N2576">
        <v>1.224201927168155E-4</v>
      </c>
      <c r="O2576" t="s">
        <v>108</v>
      </c>
      <c r="P2576">
        <v>0</v>
      </c>
      <c r="Q2576" t="s">
        <v>110</v>
      </c>
      <c r="R2576">
        <v>0</v>
      </c>
      <c r="S2576" t="s">
        <v>110</v>
      </c>
      <c r="T2576">
        <v>0</v>
      </c>
      <c r="U2576" t="s">
        <v>110</v>
      </c>
      <c r="V2576">
        <v>0</v>
      </c>
      <c r="W2576">
        <v>-12211.05</v>
      </c>
      <c r="X2576">
        <v>-3755.52</v>
      </c>
      <c r="Y2576">
        <v>3873.2</v>
      </c>
      <c r="Z2576">
        <v>0</v>
      </c>
      <c r="AA2576">
        <v>-21.3</v>
      </c>
      <c r="AB2576">
        <v>0</v>
      </c>
      <c r="AC2576">
        <v>0</v>
      </c>
      <c r="AD2576">
        <v>161841.60999999999</v>
      </c>
      <c r="AE2576">
        <v>0.4</v>
      </c>
      <c r="AF2576">
        <v>1</v>
      </c>
      <c r="AG2576">
        <v>0.4</v>
      </c>
      <c r="AH2576" t="s">
        <v>107</v>
      </c>
      <c r="AQ2576">
        <v>64736.65</v>
      </c>
      <c r="AR2576">
        <v>69582.509999999995</v>
      </c>
      <c r="AS2576">
        <v>-4845.87</v>
      </c>
      <c r="AT2576" t="b">
        <v>0</v>
      </c>
      <c r="AU2576">
        <v>0</v>
      </c>
      <c r="AV2576">
        <v>0.78500000000000003</v>
      </c>
      <c r="AW2576">
        <v>0.24</v>
      </c>
      <c r="AX2576">
        <v>0</v>
      </c>
      <c r="AY2576">
        <v>0</v>
      </c>
      <c r="AZ2576">
        <v>-4845.87</v>
      </c>
      <c r="BA2576">
        <v>4824.57</v>
      </c>
      <c r="BB2576">
        <v>0</v>
      </c>
      <c r="BC2576">
        <v>4824.57</v>
      </c>
      <c r="BD2576">
        <v>97104.97</v>
      </c>
      <c r="BE2576" t="b">
        <v>0</v>
      </c>
      <c r="BF2576">
        <v>0</v>
      </c>
      <c r="BG2576">
        <v>0</v>
      </c>
      <c r="BH2576">
        <v>0</v>
      </c>
      <c r="BI2576">
        <v>0</v>
      </c>
      <c r="BJ2576">
        <v>0</v>
      </c>
    </row>
    <row r="2577" spans="1:62" x14ac:dyDescent="0.3">
      <c r="A2577" t="s">
        <v>232</v>
      </c>
      <c r="B2577" t="s">
        <v>62</v>
      </c>
      <c r="C2577" t="s">
        <v>78</v>
      </c>
      <c r="D2577">
        <v>40</v>
      </c>
      <c r="E2577">
        <v>140089.24</v>
      </c>
      <c r="F2577">
        <v>-7.8713260831467638E-2</v>
      </c>
      <c r="G2577" t="s">
        <v>107</v>
      </c>
      <c r="H2577">
        <v>-2.6563996099734671E-2</v>
      </c>
      <c r="I2577" t="s">
        <v>107</v>
      </c>
      <c r="J2577">
        <v>0.28238682609324711</v>
      </c>
      <c r="K2577" t="s">
        <v>108</v>
      </c>
      <c r="L2577">
        <v>6.6351977995335348E-2</v>
      </c>
      <c r="M2577" t="s">
        <v>109</v>
      </c>
      <c r="N2577">
        <v>3.3131330462291529E-4</v>
      </c>
      <c r="O2577" t="s">
        <v>108</v>
      </c>
      <c r="P2577">
        <v>0</v>
      </c>
      <c r="Q2577" t="s">
        <v>110</v>
      </c>
      <c r="R2577">
        <v>0</v>
      </c>
      <c r="S2577" t="s">
        <v>110</v>
      </c>
      <c r="T2577">
        <v>0</v>
      </c>
      <c r="U2577" t="s">
        <v>110</v>
      </c>
      <c r="V2577">
        <v>0</v>
      </c>
      <c r="W2577">
        <v>-11026.88</v>
      </c>
      <c r="X2577">
        <v>-3721.33</v>
      </c>
      <c r="Y2577">
        <v>3296.61</v>
      </c>
      <c r="Z2577">
        <v>0</v>
      </c>
      <c r="AA2577">
        <v>-46.41</v>
      </c>
      <c r="AB2577">
        <v>0</v>
      </c>
      <c r="AC2577">
        <v>0</v>
      </c>
      <c r="AD2577">
        <v>128591.23</v>
      </c>
      <c r="AE2577">
        <v>0.4</v>
      </c>
      <c r="AF2577">
        <v>1</v>
      </c>
      <c r="AG2577">
        <v>0.4</v>
      </c>
      <c r="AH2577" t="s">
        <v>107</v>
      </c>
      <c r="AQ2577">
        <v>51436.49</v>
      </c>
      <c r="AR2577">
        <v>56035.7</v>
      </c>
      <c r="AS2577">
        <v>-4599.2</v>
      </c>
      <c r="AT2577" t="b">
        <v>0</v>
      </c>
      <c r="AU2577">
        <v>0</v>
      </c>
      <c r="AV2577">
        <v>0.78500000000000003</v>
      </c>
      <c r="AW2577">
        <v>0.24</v>
      </c>
      <c r="AX2577">
        <v>0</v>
      </c>
      <c r="AY2577">
        <v>0</v>
      </c>
      <c r="AZ2577">
        <v>-4599.2</v>
      </c>
      <c r="BA2577">
        <v>4552.79</v>
      </c>
      <c r="BB2577">
        <v>0</v>
      </c>
      <c r="BC2577">
        <v>4552.79</v>
      </c>
      <c r="BD2577">
        <v>77154.740000000005</v>
      </c>
      <c r="BE2577" t="b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</row>
    <row r="2578" spans="1:62" x14ac:dyDescent="0.3">
      <c r="A2578" t="s">
        <v>232</v>
      </c>
      <c r="B2578" t="s">
        <v>62</v>
      </c>
      <c r="C2578" t="s">
        <v>79</v>
      </c>
      <c r="D2578">
        <v>39</v>
      </c>
      <c r="E2578">
        <v>239092.92</v>
      </c>
      <c r="F2578">
        <v>-7.0132412072272055E-2</v>
      </c>
      <c r="G2578" t="s">
        <v>107</v>
      </c>
      <c r="H2578">
        <v>-2.741861575646256E-2</v>
      </c>
      <c r="I2578" t="s">
        <v>107</v>
      </c>
      <c r="J2578">
        <v>0.27316032139603569</v>
      </c>
      <c r="K2578" t="s">
        <v>108</v>
      </c>
      <c r="L2578">
        <v>6.6253594500773283E-2</v>
      </c>
      <c r="M2578" t="s">
        <v>109</v>
      </c>
      <c r="N2578">
        <v>8.42050787300275E-5</v>
      </c>
      <c r="O2578" t="s">
        <v>108</v>
      </c>
      <c r="P2578">
        <v>0</v>
      </c>
      <c r="Q2578" t="s">
        <v>110</v>
      </c>
      <c r="R2578">
        <v>0</v>
      </c>
      <c r="S2578" t="s">
        <v>110</v>
      </c>
      <c r="T2578">
        <v>0</v>
      </c>
      <c r="U2578" t="s">
        <v>110</v>
      </c>
      <c r="V2578">
        <v>0</v>
      </c>
      <c r="W2578">
        <v>-16768.16</v>
      </c>
      <c r="X2578">
        <v>-6555.6</v>
      </c>
      <c r="Y2578">
        <v>5442.56</v>
      </c>
      <c r="Z2578">
        <v>0</v>
      </c>
      <c r="AA2578">
        <v>-20.13</v>
      </c>
      <c r="AB2578">
        <v>0</v>
      </c>
      <c r="AC2578">
        <v>0</v>
      </c>
      <c r="AD2578">
        <v>221191.58</v>
      </c>
      <c r="AE2578">
        <v>0.4</v>
      </c>
      <c r="AF2578">
        <v>1</v>
      </c>
      <c r="AG2578">
        <v>0.4</v>
      </c>
      <c r="AH2578" t="s">
        <v>107</v>
      </c>
      <c r="AQ2578">
        <v>88476.63</v>
      </c>
      <c r="AR2578">
        <v>95637.17</v>
      </c>
      <c r="AS2578">
        <v>-7160.53</v>
      </c>
      <c r="AT2578" t="b">
        <v>0</v>
      </c>
      <c r="AU2578">
        <v>0</v>
      </c>
      <c r="AV2578">
        <v>0.78500000000000003</v>
      </c>
      <c r="AW2578">
        <v>0.24</v>
      </c>
      <c r="AX2578">
        <v>0</v>
      </c>
      <c r="AY2578">
        <v>0</v>
      </c>
      <c r="AZ2578">
        <v>-7160.53</v>
      </c>
      <c r="BA2578">
        <v>7140.4</v>
      </c>
      <c r="BB2578">
        <v>0</v>
      </c>
      <c r="BC2578">
        <v>7140.4</v>
      </c>
      <c r="BD2578">
        <v>132714.95000000001</v>
      </c>
      <c r="BE2578" t="b">
        <v>0</v>
      </c>
      <c r="BF2578">
        <v>0</v>
      </c>
      <c r="BG2578">
        <v>0</v>
      </c>
      <c r="BH2578">
        <v>0</v>
      </c>
      <c r="BI2578">
        <v>0</v>
      </c>
      <c r="BJ2578">
        <v>0</v>
      </c>
    </row>
    <row r="2579" spans="1:62" x14ac:dyDescent="0.3">
      <c r="A2579" t="s">
        <v>232</v>
      </c>
      <c r="B2579" t="s">
        <v>62</v>
      </c>
      <c r="C2579" t="s">
        <v>80</v>
      </c>
      <c r="D2579">
        <v>38</v>
      </c>
      <c r="E2579">
        <v>197815.67</v>
      </c>
      <c r="F2579">
        <v>-7.6570299547855131E-2</v>
      </c>
      <c r="G2579" t="s">
        <v>107</v>
      </c>
      <c r="H2579">
        <v>-2.9042296714641241E-2</v>
      </c>
      <c r="I2579" t="s">
        <v>107</v>
      </c>
      <c r="J2579">
        <v>0.2910216249753908</v>
      </c>
      <c r="K2579" t="s">
        <v>108</v>
      </c>
      <c r="L2579">
        <v>6.6253594500773283E-2</v>
      </c>
      <c r="M2579" t="s">
        <v>109</v>
      </c>
      <c r="N2579">
        <v>1.141179466188246E-5</v>
      </c>
      <c r="O2579" t="s">
        <v>108</v>
      </c>
      <c r="P2579">
        <v>0</v>
      </c>
      <c r="Q2579" t="s">
        <v>110</v>
      </c>
      <c r="R2579">
        <v>0</v>
      </c>
      <c r="S2579" t="s">
        <v>110</v>
      </c>
      <c r="T2579">
        <v>0</v>
      </c>
      <c r="U2579" t="s">
        <v>110</v>
      </c>
      <c r="V2579">
        <v>0</v>
      </c>
      <c r="W2579">
        <v>-15146.81</v>
      </c>
      <c r="X2579">
        <v>-5745.02</v>
      </c>
      <c r="Y2579">
        <v>4797.3900000000003</v>
      </c>
      <c r="Z2579">
        <v>0</v>
      </c>
      <c r="AA2579">
        <v>-2.2599999999999998</v>
      </c>
      <c r="AB2579">
        <v>0</v>
      </c>
      <c r="AC2579">
        <v>0</v>
      </c>
      <c r="AD2579">
        <v>181718.98</v>
      </c>
      <c r="AE2579">
        <v>0.4</v>
      </c>
      <c r="AF2579">
        <v>1</v>
      </c>
      <c r="AG2579">
        <v>0.4</v>
      </c>
      <c r="AH2579" t="s">
        <v>107</v>
      </c>
      <c r="AQ2579">
        <v>72687.59</v>
      </c>
      <c r="AR2579">
        <v>79126.27</v>
      </c>
      <c r="AS2579">
        <v>-6438.68</v>
      </c>
      <c r="AT2579" t="b">
        <v>0</v>
      </c>
      <c r="AU2579">
        <v>0</v>
      </c>
      <c r="AV2579">
        <v>0.78500000000000003</v>
      </c>
      <c r="AW2579">
        <v>0.24</v>
      </c>
      <c r="AX2579">
        <v>0</v>
      </c>
      <c r="AY2579">
        <v>0</v>
      </c>
      <c r="AZ2579">
        <v>-6438.68</v>
      </c>
      <c r="BA2579">
        <v>6436.42</v>
      </c>
      <c r="BB2579">
        <v>0</v>
      </c>
      <c r="BC2579">
        <v>6436.42</v>
      </c>
      <c r="BD2579">
        <v>109031.39</v>
      </c>
      <c r="BE2579" t="b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</row>
    <row r="2580" spans="1:62" x14ac:dyDescent="0.3">
      <c r="A2580" t="s">
        <v>232</v>
      </c>
      <c r="B2580" t="s">
        <v>62</v>
      </c>
      <c r="C2580" t="s">
        <v>81</v>
      </c>
      <c r="D2580">
        <v>37</v>
      </c>
      <c r="E2580">
        <v>268987.18</v>
      </c>
      <c r="F2580">
        <v>-6.984107392260655E-2</v>
      </c>
      <c r="G2580" t="s">
        <v>107</v>
      </c>
      <c r="H2580">
        <v>-3.085905003277797E-2</v>
      </c>
      <c r="I2580" t="s">
        <v>107</v>
      </c>
      <c r="J2580">
        <v>0.29798981187532081</v>
      </c>
      <c r="K2580" t="s">
        <v>108</v>
      </c>
      <c r="L2580">
        <v>6.6253594500773283E-2</v>
      </c>
      <c r="M2580" t="s">
        <v>109</v>
      </c>
      <c r="N2580">
        <v>3.5497816959351489E-5</v>
      </c>
      <c r="O2580" t="s">
        <v>108</v>
      </c>
      <c r="P2580">
        <v>0</v>
      </c>
      <c r="Q2580" t="s">
        <v>110</v>
      </c>
      <c r="R2580">
        <v>0</v>
      </c>
      <c r="S2580" t="s">
        <v>110</v>
      </c>
      <c r="T2580">
        <v>0</v>
      </c>
      <c r="U2580" t="s">
        <v>110</v>
      </c>
      <c r="V2580">
        <v>0</v>
      </c>
      <c r="W2580">
        <v>-18786.349999999999</v>
      </c>
      <c r="X2580">
        <v>-8300.69</v>
      </c>
      <c r="Y2580">
        <v>6679.62</v>
      </c>
      <c r="Z2580">
        <v>0</v>
      </c>
      <c r="AA2580">
        <v>-9.5500000000000007</v>
      </c>
      <c r="AB2580">
        <v>0</v>
      </c>
      <c r="AC2580">
        <v>0</v>
      </c>
      <c r="AD2580">
        <v>248570.21</v>
      </c>
      <c r="AE2580">
        <v>0.4</v>
      </c>
      <c r="AF2580">
        <v>1</v>
      </c>
      <c r="AG2580">
        <v>0.4</v>
      </c>
      <c r="AH2580" t="s">
        <v>107</v>
      </c>
      <c r="AQ2580">
        <v>99428.08</v>
      </c>
      <c r="AR2580">
        <v>107594.87</v>
      </c>
      <c r="AS2580">
        <v>-8166.79</v>
      </c>
      <c r="AT2580" t="b">
        <v>0</v>
      </c>
      <c r="AU2580">
        <v>0</v>
      </c>
      <c r="AV2580">
        <v>0.78500000000000003</v>
      </c>
      <c r="AW2580">
        <v>0.24</v>
      </c>
      <c r="AX2580">
        <v>0</v>
      </c>
      <c r="AY2580">
        <v>0</v>
      </c>
      <c r="AZ2580">
        <v>-8166.79</v>
      </c>
      <c r="BA2580">
        <v>8157.24</v>
      </c>
      <c r="BB2580">
        <v>0</v>
      </c>
      <c r="BC2580">
        <v>8157.24</v>
      </c>
      <c r="BD2580">
        <v>149142.12</v>
      </c>
      <c r="BE2580" t="b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</row>
    <row r="2581" spans="1:62" x14ac:dyDescent="0.3">
      <c r="A2581" t="s">
        <v>232</v>
      </c>
      <c r="B2581" t="s">
        <v>62</v>
      </c>
      <c r="C2581" t="s">
        <v>82</v>
      </c>
      <c r="D2581">
        <v>36</v>
      </c>
      <c r="E2581">
        <v>365140.85</v>
      </c>
      <c r="F2581">
        <v>-6.7284536601218067E-2</v>
      </c>
      <c r="G2581" t="s">
        <v>107</v>
      </c>
      <c r="H2581">
        <v>-2.972673663863025E-2</v>
      </c>
      <c r="I2581" t="s">
        <v>107</v>
      </c>
      <c r="J2581">
        <v>0.28764642151638109</v>
      </c>
      <c r="K2581" t="s">
        <v>107</v>
      </c>
      <c r="L2581">
        <v>6.6253594500773283E-2</v>
      </c>
      <c r="M2581" t="s">
        <v>109</v>
      </c>
      <c r="N2581">
        <v>8.307224051683821E-5</v>
      </c>
      <c r="O2581" t="s">
        <v>108</v>
      </c>
      <c r="P2581">
        <v>0</v>
      </c>
      <c r="Q2581" t="s">
        <v>110</v>
      </c>
      <c r="R2581">
        <v>0</v>
      </c>
      <c r="S2581" t="s">
        <v>110</v>
      </c>
      <c r="T2581">
        <v>0</v>
      </c>
      <c r="U2581" t="s">
        <v>110</v>
      </c>
      <c r="V2581">
        <v>0</v>
      </c>
      <c r="W2581">
        <v>-24568.33</v>
      </c>
      <c r="X2581">
        <v>-10854.45</v>
      </c>
      <c r="Y2581">
        <v>8752.6200000000008</v>
      </c>
      <c r="Z2581">
        <v>0</v>
      </c>
      <c r="AA2581">
        <v>-30.33</v>
      </c>
      <c r="AB2581">
        <v>0</v>
      </c>
      <c r="AC2581">
        <v>0</v>
      </c>
      <c r="AD2581">
        <v>338440.36</v>
      </c>
      <c r="AE2581">
        <v>0.4</v>
      </c>
      <c r="AF2581">
        <v>1</v>
      </c>
      <c r="AG2581">
        <v>0.4</v>
      </c>
      <c r="AH2581" t="s">
        <v>107</v>
      </c>
      <c r="AQ2581">
        <v>135376.14000000001</v>
      </c>
      <c r="AR2581">
        <v>146056.34</v>
      </c>
      <c r="AS2581">
        <v>-10680.2</v>
      </c>
      <c r="AT2581" t="b">
        <v>0</v>
      </c>
      <c r="AU2581">
        <v>0</v>
      </c>
      <c r="AV2581">
        <v>0.78500000000000003</v>
      </c>
      <c r="AW2581">
        <v>0.24</v>
      </c>
      <c r="AX2581">
        <v>0</v>
      </c>
      <c r="AY2581">
        <v>0</v>
      </c>
      <c r="AZ2581">
        <v>-10680.2</v>
      </c>
      <c r="BA2581">
        <v>10649.86</v>
      </c>
      <c r="BB2581">
        <v>0</v>
      </c>
      <c r="BC2581">
        <v>10649.86</v>
      </c>
      <c r="BD2581">
        <v>203064.21</v>
      </c>
      <c r="BE2581" t="b">
        <v>0</v>
      </c>
      <c r="BF2581">
        <v>0</v>
      </c>
      <c r="BG2581">
        <v>0</v>
      </c>
      <c r="BH2581">
        <v>0</v>
      </c>
      <c r="BI2581">
        <v>0</v>
      </c>
      <c r="BJ2581">
        <v>0</v>
      </c>
    </row>
    <row r="2582" spans="1:62" x14ac:dyDescent="0.3">
      <c r="A2582" t="s">
        <v>232</v>
      </c>
      <c r="B2582" t="s">
        <v>62</v>
      </c>
      <c r="C2582" t="s">
        <v>83</v>
      </c>
      <c r="D2582">
        <v>35</v>
      </c>
      <c r="E2582">
        <v>426489.47</v>
      </c>
      <c r="F2582">
        <v>-7.0921187849200457E-2</v>
      </c>
      <c r="G2582" t="s">
        <v>107</v>
      </c>
      <c r="H2582">
        <v>-3.0046344234119279E-2</v>
      </c>
      <c r="I2582" t="s">
        <v>107</v>
      </c>
      <c r="J2582">
        <v>0.31482196026138359</v>
      </c>
      <c r="K2582" t="s">
        <v>107</v>
      </c>
      <c r="L2582">
        <v>4.0100329648797992E-2</v>
      </c>
      <c r="M2582" t="s">
        <v>109</v>
      </c>
      <c r="N2582">
        <v>1.182196320072675E-4</v>
      </c>
      <c r="O2582" t="s">
        <v>108</v>
      </c>
      <c r="P2582">
        <v>0</v>
      </c>
      <c r="Q2582" t="s">
        <v>110</v>
      </c>
      <c r="R2582">
        <v>0</v>
      </c>
      <c r="S2582" t="s">
        <v>110</v>
      </c>
      <c r="T2582">
        <v>0</v>
      </c>
      <c r="U2582" t="s">
        <v>110</v>
      </c>
      <c r="V2582">
        <v>0</v>
      </c>
      <c r="W2582">
        <v>-30247.14</v>
      </c>
      <c r="X2582">
        <v>-12814.45</v>
      </c>
      <c r="Y2582">
        <v>11189.02</v>
      </c>
      <c r="Z2582">
        <v>0</v>
      </c>
      <c r="AA2582">
        <v>-50.42</v>
      </c>
      <c r="AB2582">
        <v>0</v>
      </c>
      <c r="AC2582">
        <v>0</v>
      </c>
      <c r="AD2582">
        <v>394566.49</v>
      </c>
      <c r="AE2582">
        <v>0.4</v>
      </c>
      <c r="AF2582">
        <v>1</v>
      </c>
      <c r="AG2582">
        <v>0.4</v>
      </c>
      <c r="AH2582" t="s">
        <v>107</v>
      </c>
      <c r="AQ2582">
        <v>157826.59</v>
      </c>
      <c r="AR2582">
        <v>170595.79</v>
      </c>
      <c r="AS2582">
        <v>-12769.2</v>
      </c>
      <c r="AT2582" t="b">
        <v>0</v>
      </c>
      <c r="AU2582">
        <v>0</v>
      </c>
      <c r="AV2582">
        <v>0.78500000000000003</v>
      </c>
      <c r="AW2582">
        <v>0.24</v>
      </c>
      <c r="AX2582">
        <v>0</v>
      </c>
      <c r="AY2582">
        <v>0</v>
      </c>
      <c r="AZ2582">
        <v>-12769.2</v>
      </c>
      <c r="BA2582">
        <v>12718.78</v>
      </c>
      <c r="BB2582">
        <v>0</v>
      </c>
      <c r="BC2582">
        <v>12718.78</v>
      </c>
      <c r="BD2582">
        <v>236739.89</v>
      </c>
      <c r="BE2582" t="b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</row>
    <row r="2583" spans="1:62" x14ac:dyDescent="0.3">
      <c r="A2583" t="s">
        <v>232</v>
      </c>
      <c r="B2583" t="s">
        <v>62</v>
      </c>
      <c r="C2583" t="s">
        <v>84</v>
      </c>
      <c r="D2583">
        <v>34</v>
      </c>
      <c r="E2583">
        <v>893744.69</v>
      </c>
      <c r="F2583">
        <v>-5.6251433052390873E-2</v>
      </c>
      <c r="G2583" t="s">
        <v>107</v>
      </c>
      <c r="H2583">
        <v>-3.4295123598039941E-2</v>
      </c>
      <c r="I2583" t="s">
        <v>107</v>
      </c>
      <c r="J2583">
        <v>0.41648681429456952</v>
      </c>
      <c r="K2583" t="s">
        <v>107</v>
      </c>
      <c r="L2583">
        <v>6.6253594500773283E-2</v>
      </c>
      <c r="M2583" t="s">
        <v>109</v>
      </c>
      <c r="N2583">
        <v>7.1079824342070462E-6</v>
      </c>
      <c r="O2583" t="s">
        <v>108</v>
      </c>
      <c r="P2583">
        <v>0</v>
      </c>
      <c r="Q2583" t="s">
        <v>110</v>
      </c>
      <c r="R2583">
        <v>0</v>
      </c>
      <c r="S2583" t="s">
        <v>110</v>
      </c>
      <c r="T2583">
        <v>0</v>
      </c>
      <c r="U2583" t="s">
        <v>110</v>
      </c>
      <c r="V2583">
        <v>0</v>
      </c>
      <c r="W2583">
        <v>-50274.42</v>
      </c>
      <c r="X2583">
        <v>-30651.08</v>
      </c>
      <c r="Y2583">
        <v>31019.41</v>
      </c>
      <c r="Z2583">
        <v>0</v>
      </c>
      <c r="AA2583">
        <v>-6.35</v>
      </c>
      <c r="AB2583">
        <v>0</v>
      </c>
      <c r="AC2583">
        <v>0</v>
      </c>
      <c r="AD2583">
        <v>843832.24</v>
      </c>
      <c r="AE2583">
        <v>0.4</v>
      </c>
      <c r="AF2583">
        <v>1</v>
      </c>
      <c r="AG2583">
        <v>0.4</v>
      </c>
      <c r="AH2583" t="s">
        <v>107</v>
      </c>
      <c r="AQ2583">
        <v>337532.9</v>
      </c>
      <c r="AR2583">
        <v>357497.88</v>
      </c>
      <c r="AS2583">
        <v>-19964.98</v>
      </c>
      <c r="AT2583" t="b">
        <v>0</v>
      </c>
      <c r="AU2583">
        <v>0</v>
      </c>
      <c r="AV2583">
        <v>0.78500000000000003</v>
      </c>
      <c r="AW2583">
        <v>0.24</v>
      </c>
      <c r="AX2583">
        <v>0</v>
      </c>
      <c r="AY2583">
        <v>0</v>
      </c>
      <c r="AZ2583">
        <v>-19964.98</v>
      </c>
      <c r="BA2583">
        <v>19958.63</v>
      </c>
      <c r="BB2583">
        <v>0</v>
      </c>
      <c r="BC2583">
        <v>19958.63</v>
      </c>
      <c r="BD2583">
        <v>506299.34</v>
      </c>
      <c r="BE2583" t="b">
        <v>0</v>
      </c>
      <c r="BF2583">
        <v>0</v>
      </c>
      <c r="BG2583">
        <v>0</v>
      </c>
      <c r="BH2583">
        <v>0</v>
      </c>
      <c r="BI2583">
        <v>0</v>
      </c>
      <c r="BJ2583">
        <v>0</v>
      </c>
    </row>
    <row r="2584" spans="1:62" x14ac:dyDescent="0.3">
      <c r="A2584" t="s">
        <v>232</v>
      </c>
      <c r="B2584" t="s">
        <v>62</v>
      </c>
      <c r="C2584" t="s">
        <v>85</v>
      </c>
      <c r="D2584">
        <v>33</v>
      </c>
      <c r="E2584">
        <v>1129962.96</v>
      </c>
      <c r="F2584">
        <v>-5.513426454439984E-2</v>
      </c>
      <c r="G2584" t="s">
        <v>107</v>
      </c>
      <c r="H2584">
        <v>-3.8305281748524683E-2</v>
      </c>
      <c r="I2584" t="s">
        <v>107</v>
      </c>
      <c r="J2584">
        <v>0.43682433079854122</v>
      </c>
      <c r="K2584" t="s">
        <v>107</v>
      </c>
      <c r="L2584">
        <v>6.6450361489897428E-2</v>
      </c>
      <c r="M2584" t="s">
        <v>109</v>
      </c>
      <c r="N2584">
        <v>1.6415556727616999E-6</v>
      </c>
      <c r="O2584" t="s">
        <v>108</v>
      </c>
      <c r="P2584">
        <v>0</v>
      </c>
      <c r="Q2584" t="s">
        <v>110</v>
      </c>
      <c r="R2584">
        <v>0</v>
      </c>
      <c r="S2584" t="s">
        <v>110</v>
      </c>
      <c r="T2584">
        <v>0</v>
      </c>
      <c r="U2584" t="s">
        <v>110</v>
      </c>
      <c r="V2584">
        <v>0</v>
      </c>
      <c r="W2584">
        <v>-62299.68</v>
      </c>
      <c r="X2584">
        <v>-43283.55</v>
      </c>
      <c r="Y2584">
        <v>41132.94</v>
      </c>
      <c r="Z2584">
        <v>0</v>
      </c>
      <c r="AA2584">
        <v>-1.85</v>
      </c>
      <c r="AB2584">
        <v>0</v>
      </c>
      <c r="AC2584">
        <v>0</v>
      </c>
      <c r="AD2584">
        <v>1065510.82</v>
      </c>
      <c r="AE2584">
        <v>0.4</v>
      </c>
      <c r="AF2584">
        <v>1</v>
      </c>
      <c r="AG2584">
        <v>0.4</v>
      </c>
      <c r="AH2584" t="s">
        <v>107</v>
      </c>
      <c r="AQ2584">
        <v>426204.33</v>
      </c>
      <c r="AR2584">
        <v>451985.18</v>
      </c>
      <c r="AS2584">
        <v>-25780.86</v>
      </c>
      <c r="AT2584" t="b">
        <v>0</v>
      </c>
      <c r="AU2584">
        <v>0</v>
      </c>
      <c r="AV2584">
        <v>0.78500000000000003</v>
      </c>
      <c r="AW2584">
        <v>0.24</v>
      </c>
      <c r="AX2584">
        <v>0</v>
      </c>
      <c r="AY2584">
        <v>0</v>
      </c>
      <c r="AZ2584">
        <v>-25780.86</v>
      </c>
      <c r="BA2584">
        <v>25779</v>
      </c>
      <c r="BB2584">
        <v>0</v>
      </c>
      <c r="BC2584">
        <v>25779</v>
      </c>
      <c r="BD2584">
        <v>639306.49</v>
      </c>
      <c r="BE2584" t="b">
        <v>0</v>
      </c>
      <c r="BF2584">
        <v>0</v>
      </c>
      <c r="BG2584">
        <v>0</v>
      </c>
      <c r="BH2584">
        <v>0</v>
      </c>
      <c r="BI2584">
        <v>0</v>
      </c>
      <c r="BJ2584">
        <v>0</v>
      </c>
    </row>
    <row r="2585" spans="1:62" x14ac:dyDescent="0.3">
      <c r="A2585" t="s">
        <v>232</v>
      </c>
      <c r="B2585" t="s">
        <v>62</v>
      </c>
      <c r="C2585" t="s">
        <v>86</v>
      </c>
      <c r="D2585">
        <v>32</v>
      </c>
      <c r="E2585">
        <v>1304138.23</v>
      </c>
      <c r="F2585">
        <v>-4.7294423664764489E-2</v>
      </c>
      <c r="G2585" t="s">
        <v>107</v>
      </c>
      <c r="H2585">
        <v>-3.6906124371747513E-2</v>
      </c>
      <c r="I2585" t="s">
        <v>107</v>
      </c>
      <c r="J2585">
        <v>0.44536406257708538</v>
      </c>
      <c r="K2585" t="s">
        <v>107</v>
      </c>
      <c r="L2585">
        <v>6.6253594500773283E-2</v>
      </c>
      <c r="M2585" t="s">
        <v>109</v>
      </c>
      <c r="N2585">
        <v>9.3708425733042327E-7</v>
      </c>
      <c r="O2585" t="s">
        <v>108</v>
      </c>
      <c r="P2585">
        <v>0</v>
      </c>
      <c r="Q2585" t="s">
        <v>110</v>
      </c>
      <c r="R2585">
        <v>0</v>
      </c>
      <c r="S2585" t="s">
        <v>110</v>
      </c>
      <c r="T2585">
        <v>0</v>
      </c>
      <c r="U2585" t="s">
        <v>110</v>
      </c>
      <c r="V2585">
        <v>0</v>
      </c>
      <c r="W2585">
        <v>-61678.47</v>
      </c>
      <c r="X2585">
        <v>-48130.69</v>
      </c>
      <c r="Y2585">
        <v>48401.36</v>
      </c>
      <c r="Z2585">
        <v>0</v>
      </c>
      <c r="AA2585">
        <v>-1.22</v>
      </c>
      <c r="AB2585">
        <v>0</v>
      </c>
      <c r="AC2585">
        <v>0</v>
      </c>
      <c r="AD2585">
        <v>1242729.21</v>
      </c>
      <c r="AE2585">
        <v>0.4</v>
      </c>
      <c r="AF2585">
        <v>1</v>
      </c>
      <c r="AG2585">
        <v>0.4</v>
      </c>
      <c r="AH2585" t="s">
        <v>107</v>
      </c>
      <c r="AQ2585">
        <v>497091.68</v>
      </c>
      <c r="AR2585">
        <v>521655.29</v>
      </c>
      <c r="AS2585">
        <v>-24563.61</v>
      </c>
      <c r="AT2585" t="b">
        <v>0</v>
      </c>
      <c r="AU2585">
        <v>0</v>
      </c>
      <c r="AV2585">
        <v>0.78500000000000003</v>
      </c>
      <c r="AW2585">
        <v>0.24</v>
      </c>
      <c r="AX2585">
        <v>0</v>
      </c>
      <c r="AY2585">
        <v>0</v>
      </c>
      <c r="AZ2585">
        <v>-24563.61</v>
      </c>
      <c r="BA2585">
        <v>24562.38</v>
      </c>
      <c r="BB2585">
        <v>0</v>
      </c>
      <c r="BC2585">
        <v>24562.38</v>
      </c>
      <c r="BD2585">
        <v>745637.53</v>
      </c>
      <c r="BE2585" t="b">
        <v>0</v>
      </c>
      <c r="BF2585">
        <v>0</v>
      </c>
      <c r="BG2585">
        <v>0</v>
      </c>
      <c r="BH2585">
        <v>0</v>
      </c>
      <c r="BI2585">
        <v>0</v>
      </c>
      <c r="BJ2585">
        <v>0</v>
      </c>
    </row>
    <row r="2586" spans="1:62" x14ac:dyDescent="0.3">
      <c r="A2586" t="s">
        <v>232</v>
      </c>
      <c r="B2586" t="s">
        <v>62</v>
      </c>
      <c r="C2586" t="s">
        <v>87</v>
      </c>
      <c r="D2586">
        <v>31</v>
      </c>
      <c r="E2586">
        <v>1644057.03</v>
      </c>
      <c r="F2586">
        <v>-4.6081023794296183E-2</v>
      </c>
      <c r="G2586" t="s">
        <v>107</v>
      </c>
      <c r="H2586">
        <v>-3.834949995465891E-2</v>
      </c>
      <c r="I2586" t="s">
        <v>107</v>
      </c>
      <c r="J2586">
        <v>0.46417152858543193</v>
      </c>
      <c r="K2586" t="s">
        <v>107</v>
      </c>
      <c r="L2586">
        <v>6.6450361489897428E-2</v>
      </c>
      <c r="M2586" t="s">
        <v>109</v>
      </c>
      <c r="N2586">
        <v>1.1778935094550479E-8</v>
      </c>
      <c r="O2586" t="s">
        <v>108</v>
      </c>
      <c r="P2586">
        <v>0</v>
      </c>
      <c r="Q2586" t="s">
        <v>110</v>
      </c>
      <c r="R2586">
        <v>0</v>
      </c>
      <c r="S2586" t="s">
        <v>110</v>
      </c>
      <c r="T2586">
        <v>0</v>
      </c>
      <c r="U2586" t="s">
        <v>110</v>
      </c>
      <c r="V2586">
        <v>0</v>
      </c>
      <c r="W2586">
        <v>-75759.83</v>
      </c>
      <c r="X2586">
        <v>-63048.76</v>
      </c>
      <c r="Y2586">
        <v>63593.71</v>
      </c>
      <c r="Z2586">
        <v>0</v>
      </c>
      <c r="AA2586">
        <v>-0.02</v>
      </c>
      <c r="AB2586">
        <v>0</v>
      </c>
      <c r="AC2586">
        <v>0</v>
      </c>
      <c r="AD2586">
        <v>1568842.12</v>
      </c>
      <c r="AE2586">
        <v>0.4</v>
      </c>
      <c r="AF2586">
        <v>1</v>
      </c>
      <c r="AG2586">
        <v>0.4</v>
      </c>
      <c r="AH2586" t="s">
        <v>107</v>
      </c>
      <c r="AQ2586">
        <v>627536.85</v>
      </c>
      <c r="AR2586">
        <v>657622.81000000006</v>
      </c>
      <c r="AS2586">
        <v>-30085.96</v>
      </c>
      <c r="AT2586" t="b">
        <v>0</v>
      </c>
      <c r="AU2586">
        <v>0</v>
      </c>
      <c r="AV2586">
        <v>0.78500000000000003</v>
      </c>
      <c r="AW2586">
        <v>0.24</v>
      </c>
      <c r="AX2586">
        <v>0</v>
      </c>
      <c r="AY2586">
        <v>0</v>
      </c>
      <c r="AZ2586">
        <v>-30085.96</v>
      </c>
      <c r="BA2586">
        <v>30085.94</v>
      </c>
      <c r="BB2586">
        <v>0</v>
      </c>
      <c r="BC2586">
        <v>30085.94</v>
      </c>
      <c r="BD2586">
        <v>941305.27</v>
      </c>
      <c r="BE2586" t="b">
        <v>0</v>
      </c>
      <c r="BF2586">
        <v>0</v>
      </c>
      <c r="BG2586">
        <v>0</v>
      </c>
      <c r="BH2586">
        <v>0</v>
      </c>
      <c r="BI2586">
        <v>0</v>
      </c>
      <c r="BJ2586">
        <v>0</v>
      </c>
    </row>
    <row r="2587" spans="1:62" x14ac:dyDescent="0.3">
      <c r="A2587" t="s">
        <v>232</v>
      </c>
      <c r="B2587" t="s">
        <v>62</v>
      </c>
      <c r="C2587" t="s">
        <v>88</v>
      </c>
      <c r="D2587">
        <v>30</v>
      </c>
      <c r="E2587">
        <v>2091418.32</v>
      </c>
      <c r="F2587">
        <v>-4.4554472875677889E-2</v>
      </c>
      <c r="G2587" t="s">
        <v>107</v>
      </c>
      <c r="H2587">
        <v>-4.1455736880818037E-2</v>
      </c>
      <c r="I2587" t="s">
        <v>107</v>
      </c>
      <c r="J2587">
        <v>0.46086264066146371</v>
      </c>
      <c r="K2587" t="s">
        <v>107</v>
      </c>
      <c r="L2587">
        <v>6.6253594500773283E-2</v>
      </c>
      <c r="M2587" t="s">
        <v>109</v>
      </c>
      <c r="N2587">
        <v>1.33056753319326E-5</v>
      </c>
      <c r="O2587" t="s">
        <v>108</v>
      </c>
      <c r="P2587">
        <v>0</v>
      </c>
      <c r="Q2587" t="s">
        <v>110</v>
      </c>
      <c r="R2587">
        <v>0</v>
      </c>
      <c r="S2587" t="s">
        <v>110</v>
      </c>
      <c r="T2587">
        <v>0</v>
      </c>
      <c r="U2587" t="s">
        <v>110</v>
      </c>
      <c r="V2587">
        <v>0</v>
      </c>
      <c r="W2587">
        <v>-93182.04</v>
      </c>
      <c r="X2587">
        <v>-86701.29</v>
      </c>
      <c r="Y2587">
        <v>80321.38</v>
      </c>
      <c r="Z2587">
        <v>0</v>
      </c>
      <c r="AA2587">
        <v>-27.83</v>
      </c>
      <c r="AB2587">
        <v>0</v>
      </c>
      <c r="AC2587">
        <v>0</v>
      </c>
      <c r="AD2587">
        <v>1991828.54</v>
      </c>
      <c r="AE2587">
        <v>0.4</v>
      </c>
      <c r="AF2587">
        <v>1</v>
      </c>
      <c r="AG2587">
        <v>0.4</v>
      </c>
      <c r="AH2587" t="s">
        <v>107</v>
      </c>
      <c r="AQ2587">
        <v>796731.42</v>
      </c>
      <c r="AR2587">
        <v>836567.33</v>
      </c>
      <c r="AS2587">
        <v>-39835.910000000003</v>
      </c>
      <c r="AT2587" t="b">
        <v>0</v>
      </c>
      <c r="AU2587">
        <v>0</v>
      </c>
      <c r="AV2587">
        <v>0.78500000000000003</v>
      </c>
      <c r="AW2587">
        <v>0.24</v>
      </c>
      <c r="AX2587">
        <v>0</v>
      </c>
      <c r="AY2587">
        <v>0</v>
      </c>
      <c r="AZ2587">
        <v>-39835.910000000003</v>
      </c>
      <c r="BA2587">
        <v>39808.080000000002</v>
      </c>
      <c r="BB2587">
        <v>0</v>
      </c>
      <c r="BC2587">
        <v>39808.080000000002</v>
      </c>
      <c r="BD2587">
        <v>1195097.1299999999</v>
      </c>
      <c r="BE2587" t="b">
        <v>0</v>
      </c>
      <c r="BF2587">
        <v>0</v>
      </c>
      <c r="BG2587">
        <v>0</v>
      </c>
      <c r="BH2587">
        <v>0</v>
      </c>
      <c r="BI2587">
        <v>0</v>
      </c>
      <c r="BJ2587">
        <v>0</v>
      </c>
    </row>
    <row r="2588" spans="1:62" x14ac:dyDescent="0.3">
      <c r="A2588" t="s">
        <v>232</v>
      </c>
      <c r="B2588" t="s">
        <v>62</v>
      </c>
      <c r="C2588" t="s">
        <v>89</v>
      </c>
      <c r="D2588">
        <v>29</v>
      </c>
      <c r="E2588">
        <v>1553170.19</v>
      </c>
      <c r="F2588">
        <v>-5.1596231867482661E-2</v>
      </c>
      <c r="G2588" t="s">
        <v>107</v>
      </c>
      <c r="H2588">
        <v>-3.1398651244977781E-2</v>
      </c>
      <c r="I2588" t="s">
        <v>107</v>
      </c>
      <c r="J2588">
        <v>0.46060729892992852</v>
      </c>
      <c r="K2588" t="s">
        <v>107</v>
      </c>
      <c r="L2588">
        <v>4.0100329648797992E-2</v>
      </c>
      <c r="M2588" t="s">
        <v>109</v>
      </c>
      <c r="N2588">
        <v>1.144332329829361E-5</v>
      </c>
      <c r="O2588" t="s">
        <v>108</v>
      </c>
      <c r="P2588">
        <v>0</v>
      </c>
      <c r="Q2588" t="s">
        <v>110</v>
      </c>
      <c r="R2588">
        <v>0</v>
      </c>
      <c r="S2588" t="s">
        <v>110</v>
      </c>
      <c r="T2588">
        <v>0</v>
      </c>
      <c r="U2588" t="s">
        <v>110</v>
      </c>
      <c r="V2588">
        <v>0</v>
      </c>
      <c r="W2588">
        <v>-80137.73</v>
      </c>
      <c r="X2588">
        <v>-48767.45</v>
      </c>
      <c r="Y2588">
        <v>59616.79</v>
      </c>
      <c r="Z2588">
        <v>0</v>
      </c>
      <c r="AA2588">
        <v>-17.77</v>
      </c>
      <c r="AB2588">
        <v>0</v>
      </c>
      <c r="AC2588">
        <v>0</v>
      </c>
      <c r="AD2588">
        <v>1483864.03</v>
      </c>
      <c r="AE2588">
        <v>0.4</v>
      </c>
      <c r="AF2588">
        <v>1</v>
      </c>
      <c r="AG2588">
        <v>0.4</v>
      </c>
      <c r="AH2588" t="s">
        <v>107</v>
      </c>
      <c r="AQ2588">
        <v>593545.61</v>
      </c>
      <c r="AR2588">
        <v>621268.07999999996</v>
      </c>
      <c r="AS2588">
        <v>-27722.46</v>
      </c>
      <c r="AT2588" t="b">
        <v>0</v>
      </c>
      <c r="AU2588">
        <v>0</v>
      </c>
      <c r="AV2588">
        <v>0.78500000000000003</v>
      </c>
      <c r="AW2588">
        <v>0.24</v>
      </c>
      <c r="AX2588">
        <v>0</v>
      </c>
      <c r="AY2588">
        <v>0</v>
      </c>
      <c r="AZ2588">
        <v>-27722.46</v>
      </c>
      <c r="BA2588">
        <v>27704.69</v>
      </c>
      <c r="BB2588">
        <v>0</v>
      </c>
      <c r="BC2588">
        <v>27704.69</v>
      </c>
      <c r="BD2588">
        <v>890318.42</v>
      </c>
      <c r="BE2588" t="b">
        <v>0</v>
      </c>
      <c r="BF2588">
        <v>0</v>
      </c>
      <c r="BG2588">
        <v>0</v>
      </c>
      <c r="BH2588">
        <v>0</v>
      </c>
      <c r="BI2588">
        <v>0</v>
      </c>
      <c r="BJ2588">
        <v>0</v>
      </c>
    </row>
    <row r="2589" spans="1:62" x14ac:dyDescent="0.3">
      <c r="A2589" t="s">
        <v>232</v>
      </c>
      <c r="B2589" t="s">
        <v>62</v>
      </c>
      <c r="C2589" t="s">
        <v>90</v>
      </c>
      <c r="D2589">
        <v>28</v>
      </c>
      <c r="E2589">
        <v>1853098.48</v>
      </c>
      <c r="F2589">
        <v>-7.2382997214841746E-2</v>
      </c>
      <c r="G2589" t="s">
        <v>111</v>
      </c>
      <c r="H2589">
        <v>-2.407225245131344E-2</v>
      </c>
      <c r="I2589" t="s">
        <v>111</v>
      </c>
      <c r="J2589">
        <v>0.5</v>
      </c>
      <c r="K2589" t="s">
        <v>107</v>
      </c>
      <c r="L2589">
        <v>6.6253594500773283E-2</v>
      </c>
      <c r="M2589" t="s">
        <v>109</v>
      </c>
      <c r="N2589">
        <v>1.1749776266824601E-7</v>
      </c>
      <c r="O2589" t="s">
        <v>108</v>
      </c>
      <c r="P2589">
        <v>0</v>
      </c>
      <c r="Q2589" t="s">
        <v>110</v>
      </c>
      <c r="R2589">
        <v>0</v>
      </c>
      <c r="S2589" t="s">
        <v>110</v>
      </c>
      <c r="T2589">
        <v>0</v>
      </c>
      <c r="U2589" t="s">
        <v>110</v>
      </c>
      <c r="V2589">
        <v>0</v>
      </c>
      <c r="W2589">
        <v>-134132.82</v>
      </c>
      <c r="X2589">
        <v>-44608.25</v>
      </c>
      <c r="Y2589">
        <v>77212.44</v>
      </c>
      <c r="Z2589">
        <v>0</v>
      </c>
      <c r="AA2589">
        <v>-0.22</v>
      </c>
      <c r="AB2589">
        <v>0</v>
      </c>
      <c r="AC2589">
        <v>0</v>
      </c>
      <c r="AD2589">
        <v>1751569.62</v>
      </c>
      <c r="AE2589">
        <v>0.4</v>
      </c>
      <c r="AF2589">
        <v>1</v>
      </c>
      <c r="AG2589">
        <v>0.4</v>
      </c>
      <c r="AH2589" t="s">
        <v>107</v>
      </c>
      <c r="AQ2589">
        <v>700627.85</v>
      </c>
      <c r="AR2589">
        <v>741239.39</v>
      </c>
      <c r="AS2589">
        <v>-40611.54</v>
      </c>
      <c r="AT2589" t="b">
        <v>0</v>
      </c>
      <c r="AU2589">
        <v>0</v>
      </c>
      <c r="AV2589">
        <v>0.78500000000000003</v>
      </c>
      <c r="AW2589">
        <v>0.24</v>
      </c>
      <c r="AX2589">
        <v>0</v>
      </c>
      <c r="AY2589">
        <v>0</v>
      </c>
      <c r="AZ2589">
        <v>-40611.54</v>
      </c>
      <c r="BA2589">
        <v>40611.33</v>
      </c>
      <c r="BB2589">
        <v>0</v>
      </c>
      <c r="BC2589">
        <v>40611.33</v>
      </c>
      <c r="BD2589">
        <v>1050941.77</v>
      </c>
      <c r="BE2589" t="b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</row>
    <row r="2590" spans="1:62" x14ac:dyDescent="0.3">
      <c r="A2590" t="s">
        <v>232</v>
      </c>
      <c r="B2590" t="s">
        <v>72</v>
      </c>
      <c r="C2590" t="s">
        <v>71</v>
      </c>
      <c r="D2590">
        <v>50</v>
      </c>
      <c r="E2590">
        <v>848101.33</v>
      </c>
      <c r="F2590">
        <v>-8.4146852018293361E-3</v>
      </c>
      <c r="G2590" t="s">
        <v>108</v>
      </c>
      <c r="H2590">
        <v>-4.5440052996287171E-3</v>
      </c>
      <c r="I2590" t="s">
        <v>108</v>
      </c>
      <c r="J2590">
        <v>8.8751704003614262E-2</v>
      </c>
      <c r="K2590" t="s">
        <v>108</v>
      </c>
      <c r="L2590">
        <v>0</v>
      </c>
      <c r="M2590" t="s">
        <v>109</v>
      </c>
      <c r="N2590">
        <v>5.4292050816109392E-8</v>
      </c>
      <c r="O2590" t="s">
        <v>108</v>
      </c>
      <c r="P2590">
        <v>0</v>
      </c>
      <c r="Q2590" t="s">
        <v>110</v>
      </c>
      <c r="R2590">
        <v>0</v>
      </c>
      <c r="S2590" t="s">
        <v>110</v>
      </c>
      <c r="T2590">
        <v>0</v>
      </c>
      <c r="U2590" t="s">
        <v>110</v>
      </c>
      <c r="V2590">
        <v>0</v>
      </c>
      <c r="W2590">
        <v>-7136.51</v>
      </c>
      <c r="X2590">
        <v>-3853.78</v>
      </c>
      <c r="Y2590">
        <v>6272.54</v>
      </c>
      <c r="Z2590">
        <v>0</v>
      </c>
      <c r="AA2590">
        <v>-0.05</v>
      </c>
      <c r="AB2590">
        <v>0</v>
      </c>
      <c r="AC2590">
        <v>0</v>
      </c>
      <c r="AD2590">
        <v>843383.53</v>
      </c>
      <c r="AE2590">
        <v>0.4</v>
      </c>
      <c r="AF2590">
        <v>1</v>
      </c>
      <c r="AG2590">
        <v>0.4</v>
      </c>
      <c r="AH2590" t="s">
        <v>107</v>
      </c>
      <c r="AQ2590">
        <v>337353.41</v>
      </c>
      <c r="AR2590">
        <v>339240.53</v>
      </c>
      <c r="AS2590">
        <v>-1887.12</v>
      </c>
      <c r="AT2590" t="b">
        <v>0</v>
      </c>
      <c r="AU2590">
        <v>0</v>
      </c>
      <c r="AV2590">
        <v>0.78500000000000003</v>
      </c>
      <c r="AW2590">
        <v>0.24</v>
      </c>
      <c r="AX2590">
        <v>0</v>
      </c>
      <c r="AY2590">
        <v>0</v>
      </c>
      <c r="AZ2590">
        <v>-1887.12</v>
      </c>
      <c r="BA2590">
        <v>1887.07</v>
      </c>
      <c r="BB2590">
        <v>0</v>
      </c>
      <c r="BC2590">
        <v>1887.07</v>
      </c>
      <c r="BD2590">
        <v>506030.12</v>
      </c>
      <c r="BE2590" t="b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</row>
    <row r="2591" spans="1:62" x14ac:dyDescent="0.3">
      <c r="A2591" t="s">
        <v>232</v>
      </c>
      <c r="B2591" t="s">
        <v>72</v>
      </c>
      <c r="C2591" t="s">
        <v>73</v>
      </c>
      <c r="D2591">
        <v>45</v>
      </c>
      <c r="E2591">
        <v>40482.94</v>
      </c>
      <c r="F2591">
        <v>-6.4406883903569787E-2</v>
      </c>
      <c r="G2591" t="s">
        <v>108</v>
      </c>
      <c r="H2591">
        <v>-1.522872457639721E-2</v>
      </c>
      <c r="I2591" t="s">
        <v>108</v>
      </c>
      <c r="J2591">
        <v>0.15614292886014849</v>
      </c>
      <c r="K2591" t="s">
        <v>108</v>
      </c>
      <c r="L2591">
        <v>0</v>
      </c>
      <c r="M2591" t="s">
        <v>109</v>
      </c>
      <c r="N2591">
        <v>1.23553547467165E-7</v>
      </c>
      <c r="O2591" t="s">
        <v>108</v>
      </c>
      <c r="P2591">
        <v>0</v>
      </c>
      <c r="Q2591" t="s">
        <v>110</v>
      </c>
      <c r="R2591">
        <v>0</v>
      </c>
      <c r="S2591" t="s">
        <v>110</v>
      </c>
      <c r="T2591">
        <v>0</v>
      </c>
      <c r="U2591" t="s">
        <v>110</v>
      </c>
      <c r="V2591">
        <v>0</v>
      </c>
      <c r="W2591">
        <v>-2607.38</v>
      </c>
      <c r="X2591">
        <v>-616.5</v>
      </c>
      <c r="Y2591">
        <v>526.76</v>
      </c>
      <c r="Z2591">
        <v>0</v>
      </c>
      <c r="AA2591">
        <v>-0.01</v>
      </c>
      <c r="AB2591">
        <v>0</v>
      </c>
      <c r="AC2591">
        <v>0</v>
      </c>
      <c r="AD2591">
        <v>37785.81</v>
      </c>
      <c r="AE2591">
        <v>0.285634</v>
      </c>
      <c r="AF2591">
        <v>1</v>
      </c>
      <c r="AG2591">
        <v>0.285634</v>
      </c>
      <c r="AH2591" t="s">
        <v>107</v>
      </c>
      <c r="AQ2591">
        <v>10792.92</v>
      </c>
      <c r="AR2591">
        <v>11355.18</v>
      </c>
      <c r="AS2591">
        <v>-562.25</v>
      </c>
      <c r="AT2591" t="b">
        <v>0</v>
      </c>
      <c r="AU2591">
        <v>0</v>
      </c>
      <c r="AV2591">
        <v>0.78500000000000003</v>
      </c>
      <c r="AW2591">
        <v>0.24</v>
      </c>
      <c r="AX2591">
        <v>0</v>
      </c>
      <c r="AY2591">
        <v>0</v>
      </c>
      <c r="AZ2591">
        <v>-562.25</v>
      </c>
      <c r="BA2591">
        <v>562.25</v>
      </c>
      <c r="BB2591">
        <v>0</v>
      </c>
      <c r="BC2591">
        <v>562.25</v>
      </c>
      <c r="BD2591">
        <v>26992.89</v>
      </c>
      <c r="BE2591" t="b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</row>
    <row r="2592" spans="1:62" x14ac:dyDescent="0.3">
      <c r="A2592" t="s">
        <v>232</v>
      </c>
      <c r="B2592" t="s">
        <v>72</v>
      </c>
      <c r="C2592" t="s">
        <v>74</v>
      </c>
      <c r="D2592">
        <v>44</v>
      </c>
      <c r="E2592">
        <v>262849.32</v>
      </c>
      <c r="F2592">
        <v>-1.174914455055572E-2</v>
      </c>
      <c r="G2592" t="s">
        <v>108</v>
      </c>
      <c r="H2592">
        <v>-1.2724813838051029E-2</v>
      </c>
      <c r="I2592" t="s">
        <v>108</v>
      </c>
      <c r="J2592">
        <v>0.14583355202150919</v>
      </c>
      <c r="K2592" t="s">
        <v>108</v>
      </c>
      <c r="L2592">
        <v>0</v>
      </c>
      <c r="M2592" t="s">
        <v>109</v>
      </c>
      <c r="N2592">
        <v>1.4160855704651859E-7</v>
      </c>
      <c r="O2592" t="s">
        <v>108</v>
      </c>
      <c r="P2592">
        <v>0</v>
      </c>
      <c r="Q2592" t="s">
        <v>110</v>
      </c>
      <c r="R2592">
        <v>0</v>
      </c>
      <c r="S2592" t="s">
        <v>110</v>
      </c>
      <c r="T2592">
        <v>0</v>
      </c>
      <c r="U2592" t="s">
        <v>110</v>
      </c>
      <c r="V2592">
        <v>0</v>
      </c>
      <c r="W2592">
        <v>-3088.25</v>
      </c>
      <c r="X2592">
        <v>-3344.71</v>
      </c>
      <c r="Y2592">
        <v>3194.35</v>
      </c>
      <c r="Z2592">
        <v>0</v>
      </c>
      <c r="AA2592">
        <v>-0.04</v>
      </c>
      <c r="AB2592">
        <v>0</v>
      </c>
      <c r="AC2592">
        <v>0</v>
      </c>
      <c r="AD2592">
        <v>259610.68</v>
      </c>
      <c r="AE2592">
        <v>0.4</v>
      </c>
      <c r="AF2592">
        <v>1</v>
      </c>
      <c r="AG2592">
        <v>0.4</v>
      </c>
      <c r="AH2592" t="s">
        <v>107</v>
      </c>
      <c r="AQ2592">
        <v>103844.27</v>
      </c>
      <c r="AR2592">
        <v>105139.73</v>
      </c>
      <c r="AS2592">
        <v>-1295.46</v>
      </c>
      <c r="AT2592" t="b">
        <v>0</v>
      </c>
      <c r="AU2592">
        <v>0</v>
      </c>
      <c r="AV2592">
        <v>0.78500000000000003</v>
      </c>
      <c r="AW2592">
        <v>0.24</v>
      </c>
      <c r="AX2592">
        <v>0</v>
      </c>
      <c r="AY2592">
        <v>0</v>
      </c>
      <c r="AZ2592">
        <v>-1295.46</v>
      </c>
      <c r="BA2592">
        <v>1295.42</v>
      </c>
      <c r="BB2592">
        <v>0</v>
      </c>
      <c r="BC2592">
        <v>1295.42</v>
      </c>
      <c r="BD2592">
        <v>155766.41</v>
      </c>
      <c r="BE2592" t="b">
        <v>0</v>
      </c>
      <c r="BF2592">
        <v>0</v>
      </c>
      <c r="BG2592">
        <v>0</v>
      </c>
      <c r="BH2592">
        <v>0</v>
      </c>
      <c r="BI2592">
        <v>0</v>
      </c>
      <c r="BJ2592">
        <v>0</v>
      </c>
    </row>
    <row r="2593" spans="1:62" x14ac:dyDescent="0.3">
      <c r="A2593" t="s">
        <v>232</v>
      </c>
      <c r="B2593" t="s">
        <v>72</v>
      </c>
      <c r="C2593" t="s">
        <v>75</v>
      </c>
      <c r="D2593">
        <v>43</v>
      </c>
      <c r="E2593">
        <v>182942.58</v>
      </c>
      <c r="F2593">
        <v>-1.478476495513532E-2</v>
      </c>
      <c r="G2593" t="s">
        <v>108</v>
      </c>
      <c r="H2593">
        <v>-1.487793030582191E-2</v>
      </c>
      <c r="I2593" t="s">
        <v>108</v>
      </c>
      <c r="J2593">
        <v>0.17818662950527109</v>
      </c>
      <c r="K2593" t="s">
        <v>108</v>
      </c>
      <c r="L2593">
        <v>0</v>
      </c>
      <c r="M2593" t="s">
        <v>109</v>
      </c>
      <c r="N2593">
        <v>0</v>
      </c>
      <c r="O2593" t="s">
        <v>108</v>
      </c>
      <c r="P2593">
        <v>0</v>
      </c>
      <c r="Q2593" t="s">
        <v>110</v>
      </c>
      <c r="R2593">
        <v>0</v>
      </c>
      <c r="S2593" t="s">
        <v>110</v>
      </c>
      <c r="T2593">
        <v>0</v>
      </c>
      <c r="U2593" t="s">
        <v>110</v>
      </c>
      <c r="V2593">
        <v>0</v>
      </c>
      <c r="W2593">
        <v>-2704.76</v>
      </c>
      <c r="X2593">
        <v>-2721.81</v>
      </c>
      <c r="Y2593">
        <v>2716.49</v>
      </c>
      <c r="Z2593">
        <v>0</v>
      </c>
      <c r="AA2593">
        <v>0</v>
      </c>
      <c r="AB2593">
        <v>0</v>
      </c>
      <c r="AC2593">
        <v>0</v>
      </c>
      <c r="AD2593">
        <v>180232.5</v>
      </c>
      <c r="AE2593">
        <v>7.5372999999999996E-2</v>
      </c>
      <c r="AF2593">
        <v>1</v>
      </c>
      <c r="AG2593">
        <v>7.5372999999999996E-2</v>
      </c>
      <c r="AH2593" t="s">
        <v>107</v>
      </c>
      <c r="AQ2593">
        <v>13584.67</v>
      </c>
      <c r="AR2593">
        <v>13631.57</v>
      </c>
      <c r="AS2593">
        <v>-46.9</v>
      </c>
      <c r="AT2593" t="b">
        <v>0</v>
      </c>
      <c r="AU2593">
        <v>0</v>
      </c>
      <c r="AV2593">
        <v>0.78500000000000003</v>
      </c>
      <c r="AW2593">
        <v>0.24</v>
      </c>
      <c r="AX2593">
        <v>0</v>
      </c>
      <c r="AY2593">
        <v>0</v>
      </c>
      <c r="AZ2593">
        <v>-46.9</v>
      </c>
      <c r="BA2593">
        <v>46.9</v>
      </c>
      <c r="BB2593">
        <v>0</v>
      </c>
      <c r="BC2593">
        <v>46.9</v>
      </c>
      <c r="BD2593">
        <v>166647.82999999999</v>
      </c>
      <c r="BE2593" t="b">
        <v>0</v>
      </c>
      <c r="BF2593">
        <v>0</v>
      </c>
      <c r="BG2593">
        <v>0</v>
      </c>
      <c r="BH2593">
        <v>0</v>
      </c>
      <c r="BI2593">
        <v>0</v>
      </c>
      <c r="BJ2593">
        <v>0</v>
      </c>
    </row>
    <row r="2594" spans="1:62" x14ac:dyDescent="0.3">
      <c r="A2594" t="s">
        <v>232</v>
      </c>
      <c r="B2594" t="s">
        <v>72</v>
      </c>
      <c r="C2594" t="s">
        <v>76</v>
      </c>
      <c r="D2594">
        <v>42</v>
      </c>
      <c r="E2594">
        <v>113391.6</v>
      </c>
      <c r="F2594">
        <v>-4.3886632680369443E-2</v>
      </c>
      <c r="G2594" t="s">
        <v>108</v>
      </c>
      <c r="H2594">
        <v>-1.532918265016881E-2</v>
      </c>
      <c r="I2594" t="s">
        <v>108</v>
      </c>
      <c r="J2594">
        <v>0.16876527582435569</v>
      </c>
      <c r="K2594" t="s">
        <v>108</v>
      </c>
      <c r="L2594">
        <v>0</v>
      </c>
      <c r="M2594" t="s">
        <v>109</v>
      </c>
      <c r="N2594">
        <v>1.312267082826755E-8</v>
      </c>
      <c r="O2594" t="s">
        <v>108</v>
      </c>
      <c r="P2594">
        <v>0</v>
      </c>
      <c r="Q2594" t="s">
        <v>110</v>
      </c>
      <c r="R2594">
        <v>0</v>
      </c>
      <c r="S2594" t="s">
        <v>110</v>
      </c>
      <c r="T2594">
        <v>0</v>
      </c>
      <c r="U2594" t="s">
        <v>110</v>
      </c>
      <c r="V2594">
        <v>0</v>
      </c>
      <c r="W2594">
        <v>-4976.38</v>
      </c>
      <c r="X2594">
        <v>-1738.2</v>
      </c>
      <c r="Y2594">
        <v>1594.71</v>
      </c>
      <c r="Z2594">
        <v>0</v>
      </c>
      <c r="AA2594">
        <v>0</v>
      </c>
      <c r="AB2594">
        <v>0</v>
      </c>
      <c r="AC2594">
        <v>0</v>
      </c>
      <c r="AD2594">
        <v>108271.74</v>
      </c>
      <c r="AE2594">
        <v>3.7159999999999999E-2</v>
      </c>
      <c r="AF2594">
        <v>1</v>
      </c>
      <c r="AG2594">
        <v>6.8912000000000001E-2</v>
      </c>
      <c r="AH2594" t="s">
        <v>107</v>
      </c>
      <c r="AQ2594">
        <v>7461.21</v>
      </c>
      <c r="AR2594">
        <v>7814.03</v>
      </c>
      <c r="AS2594">
        <v>-352.82</v>
      </c>
      <c r="AT2594" t="b">
        <v>0</v>
      </c>
      <c r="AU2594">
        <v>0</v>
      </c>
      <c r="AV2594">
        <v>0.78500000000000003</v>
      </c>
      <c r="AW2594">
        <v>0.24</v>
      </c>
      <c r="AX2594">
        <v>0</v>
      </c>
      <c r="AY2594">
        <v>0</v>
      </c>
      <c r="AZ2594">
        <v>-352.82</v>
      </c>
      <c r="BA2594">
        <v>352.82</v>
      </c>
      <c r="BB2594">
        <v>0</v>
      </c>
      <c r="BC2594">
        <v>352.82</v>
      </c>
      <c r="BD2594">
        <v>100810.53</v>
      </c>
      <c r="BE2594" t="b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</row>
    <row r="2595" spans="1:62" x14ac:dyDescent="0.3">
      <c r="A2595" t="s">
        <v>232</v>
      </c>
      <c r="B2595" t="s">
        <v>72</v>
      </c>
      <c r="C2595" t="s">
        <v>77</v>
      </c>
      <c r="D2595">
        <v>41</v>
      </c>
      <c r="E2595">
        <v>67746.98</v>
      </c>
      <c r="F2595">
        <v>-6.6844669611124785E-2</v>
      </c>
      <c r="G2595" t="s">
        <v>108</v>
      </c>
      <c r="H2595">
        <v>-1.6609186955118552E-2</v>
      </c>
      <c r="I2595" t="s">
        <v>108</v>
      </c>
      <c r="J2595">
        <v>0.18267324308761451</v>
      </c>
      <c r="K2595" t="s">
        <v>108</v>
      </c>
      <c r="L2595">
        <v>0</v>
      </c>
      <c r="M2595" t="s">
        <v>109</v>
      </c>
      <c r="N2595">
        <v>3.0542956958767869E-10</v>
      </c>
      <c r="O2595" t="s">
        <v>108</v>
      </c>
      <c r="P2595">
        <v>0</v>
      </c>
      <c r="Q2595" t="s">
        <v>110</v>
      </c>
      <c r="R2595">
        <v>0</v>
      </c>
      <c r="S2595" t="s">
        <v>110</v>
      </c>
      <c r="T2595">
        <v>0</v>
      </c>
      <c r="U2595" t="s">
        <v>110</v>
      </c>
      <c r="V2595">
        <v>0</v>
      </c>
      <c r="W2595">
        <v>-4528.5200000000004</v>
      </c>
      <c r="X2595">
        <v>-1125.22</v>
      </c>
      <c r="Y2595">
        <v>1031.3</v>
      </c>
      <c r="Z2595">
        <v>0</v>
      </c>
      <c r="AA2595">
        <v>0</v>
      </c>
      <c r="AB2595">
        <v>0</v>
      </c>
      <c r="AC2595">
        <v>0</v>
      </c>
      <c r="AD2595">
        <v>63124.53</v>
      </c>
      <c r="AE2595">
        <v>5.5939999999999997E-2</v>
      </c>
      <c r="AF2595">
        <v>1</v>
      </c>
      <c r="AG2595">
        <v>9.8256999999999997E-2</v>
      </c>
      <c r="AH2595" t="s">
        <v>107</v>
      </c>
      <c r="AQ2595">
        <v>6202.45</v>
      </c>
      <c r="AR2595">
        <v>6656.64</v>
      </c>
      <c r="AS2595">
        <v>-454.19</v>
      </c>
      <c r="AT2595" t="b">
        <v>0</v>
      </c>
      <c r="AU2595">
        <v>0</v>
      </c>
      <c r="AV2595">
        <v>0.78500000000000003</v>
      </c>
      <c r="AW2595">
        <v>0.24</v>
      </c>
      <c r="AX2595">
        <v>0</v>
      </c>
      <c r="AY2595">
        <v>0</v>
      </c>
      <c r="AZ2595">
        <v>-454.19</v>
      </c>
      <c r="BA2595">
        <v>454.19</v>
      </c>
      <c r="BB2595">
        <v>0</v>
      </c>
      <c r="BC2595">
        <v>454.19</v>
      </c>
      <c r="BD2595">
        <v>56922.07</v>
      </c>
      <c r="BE2595" t="b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</row>
    <row r="2596" spans="1:62" x14ac:dyDescent="0.3">
      <c r="A2596" t="s">
        <v>232</v>
      </c>
      <c r="B2596" t="s">
        <v>72</v>
      </c>
      <c r="C2596" t="s">
        <v>78</v>
      </c>
      <c r="D2596">
        <v>40</v>
      </c>
      <c r="E2596">
        <v>190573.53</v>
      </c>
      <c r="F2596">
        <v>-4.2849249172694011E-2</v>
      </c>
      <c r="G2596" t="s">
        <v>108</v>
      </c>
      <c r="H2596">
        <v>-1.5071569752101671E-2</v>
      </c>
      <c r="I2596" t="s">
        <v>108</v>
      </c>
      <c r="J2596">
        <v>0.18091271718339691</v>
      </c>
      <c r="K2596" t="s">
        <v>108</v>
      </c>
      <c r="L2596">
        <v>0</v>
      </c>
      <c r="M2596" t="s">
        <v>109</v>
      </c>
      <c r="N2596">
        <v>0</v>
      </c>
      <c r="O2596" t="s">
        <v>108</v>
      </c>
      <c r="P2596">
        <v>0</v>
      </c>
      <c r="Q2596" t="s">
        <v>110</v>
      </c>
      <c r="R2596">
        <v>0</v>
      </c>
      <c r="S2596" t="s">
        <v>110</v>
      </c>
      <c r="T2596">
        <v>0</v>
      </c>
      <c r="U2596" t="s">
        <v>110</v>
      </c>
      <c r="V2596">
        <v>0</v>
      </c>
      <c r="W2596">
        <v>-8165.93</v>
      </c>
      <c r="X2596">
        <v>-2872.24</v>
      </c>
      <c r="Y2596">
        <v>2873.1</v>
      </c>
      <c r="Z2596">
        <v>0</v>
      </c>
      <c r="AA2596">
        <v>0</v>
      </c>
      <c r="AB2596">
        <v>0</v>
      </c>
      <c r="AC2596">
        <v>0</v>
      </c>
      <c r="AD2596">
        <v>182408.45</v>
      </c>
      <c r="AE2596">
        <v>4.1304E-2</v>
      </c>
      <c r="AF2596">
        <v>1</v>
      </c>
      <c r="AG2596">
        <v>4.2590999999999997E-2</v>
      </c>
      <c r="AH2596" t="s">
        <v>108</v>
      </c>
      <c r="AQ2596">
        <v>7769.02</v>
      </c>
      <c r="AR2596">
        <v>8116.78</v>
      </c>
      <c r="AS2596">
        <v>-347.76</v>
      </c>
      <c r="AT2596" t="b">
        <v>0</v>
      </c>
      <c r="AU2596">
        <v>0</v>
      </c>
      <c r="AV2596">
        <v>0.78500000000000003</v>
      </c>
      <c r="AW2596">
        <v>0.24</v>
      </c>
      <c r="AX2596">
        <v>0</v>
      </c>
      <c r="AY2596">
        <v>0</v>
      </c>
      <c r="AZ2596">
        <v>-347.76</v>
      </c>
      <c r="BA2596">
        <v>347.76</v>
      </c>
      <c r="BB2596">
        <v>0</v>
      </c>
      <c r="BC2596">
        <v>347.76</v>
      </c>
      <c r="BD2596">
        <v>174639.43</v>
      </c>
      <c r="BE2596" t="b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</row>
    <row r="2597" spans="1:62" x14ac:dyDescent="0.3">
      <c r="A2597" t="s">
        <v>232</v>
      </c>
      <c r="B2597" t="s">
        <v>72</v>
      </c>
      <c r="C2597" t="s">
        <v>79</v>
      </c>
      <c r="D2597">
        <v>39</v>
      </c>
      <c r="E2597">
        <v>334057.7</v>
      </c>
      <c r="F2597">
        <v>-1.0489604153915571E-2</v>
      </c>
      <c r="G2597" t="s">
        <v>108</v>
      </c>
      <c r="H2597">
        <v>-1.828421400333103E-2</v>
      </c>
      <c r="I2597" t="s">
        <v>108</v>
      </c>
      <c r="J2597">
        <v>0.18716066077705329</v>
      </c>
      <c r="K2597" t="s">
        <v>108</v>
      </c>
      <c r="L2597">
        <v>0</v>
      </c>
      <c r="M2597" t="s">
        <v>109</v>
      </c>
      <c r="N2597">
        <v>1.429373516242248E-7</v>
      </c>
      <c r="O2597" t="s">
        <v>108</v>
      </c>
      <c r="P2597">
        <v>0</v>
      </c>
      <c r="Q2597" t="s">
        <v>110</v>
      </c>
      <c r="R2597">
        <v>0</v>
      </c>
      <c r="S2597" t="s">
        <v>110</v>
      </c>
      <c r="T2597">
        <v>0</v>
      </c>
      <c r="U2597" t="s">
        <v>110</v>
      </c>
      <c r="V2597">
        <v>0</v>
      </c>
      <c r="W2597">
        <v>-3504.13</v>
      </c>
      <c r="X2597">
        <v>-6107.98</v>
      </c>
      <c r="Y2597">
        <v>5210.21</v>
      </c>
      <c r="Z2597">
        <v>0</v>
      </c>
      <c r="AA2597">
        <v>-0.05</v>
      </c>
      <c r="AB2597">
        <v>0</v>
      </c>
      <c r="AC2597">
        <v>0</v>
      </c>
      <c r="AD2597">
        <v>329655.75</v>
      </c>
      <c r="AE2597">
        <v>2.6221000000000001E-2</v>
      </c>
      <c r="AF2597">
        <v>1</v>
      </c>
      <c r="AG2597">
        <v>3.3714000000000001E-2</v>
      </c>
      <c r="AH2597" t="s">
        <v>108</v>
      </c>
      <c r="AQ2597">
        <v>11114.15</v>
      </c>
      <c r="AR2597">
        <v>11262.56</v>
      </c>
      <c r="AS2597">
        <v>-148.41</v>
      </c>
      <c r="AT2597" t="b">
        <v>0</v>
      </c>
      <c r="AU2597">
        <v>0</v>
      </c>
      <c r="AV2597">
        <v>0.78500000000000003</v>
      </c>
      <c r="AW2597">
        <v>0.24</v>
      </c>
      <c r="AX2597">
        <v>0</v>
      </c>
      <c r="AY2597">
        <v>0</v>
      </c>
      <c r="AZ2597">
        <v>-148.41</v>
      </c>
      <c r="BA2597">
        <v>148.36000000000001</v>
      </c>
      <c r="BB2597">
        <v>0</v>
      </c>
      <c r="BC2597">
        <v>148.36000000000001</v>
      </c>
      <c r="BD2597">
        <v>318541.59999999998</v>
      </c>
      <c r="BE2597" t="b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</row>
    <row r="2598" spans="1:62" x14ac:dyDescent="0.3">
      <c r="A2598" t="s">
        <v>232</v>
      </c>
      <c r="B2598" t="s">
        <v>72</v>
      </c>
      <c r="C2598" t="s">
        <v>80</v>
      </c>
      <c r="D2598">
        <v>38</v>
      </c>
      <c r="E2598">
        <v>149108</v>
      </c>
      <c r="F2598">
        <v>-5.0315232488073618E-2</v>
      </c>
      <c r="G2598" t="s">
        <v>108</v>
      </c>
      <c r="H2598">
        <v>-1.4800829935715311E-2</v>
      </c>
      <c r="I2598" t="s">
        <v>108</v>
      </c>
      <c r="J2598">
        <v>0.16973704537738149</v>
      </c>
      <c r="K2598" t="s">
        <v>108</v>
      </c>
      <c r="L2598">
        <v>0</v>
      </c>
      <c r="M2598" t="s">
        <v>109</v>
      </c>
      <c r="N2598">
        <v>0</v>
      </c>
      <c r="O2598" t="s">
        <v>108</v>
      </c>
      <c r="P2598">
        <v>0</v>
      </c>
      <c r="Q2598" t="s">
        <v>110</v>
      </c>
      <c r="R2598">
        <v>0</v>
      </c>
      <c r="S2598" t="s">
        <v>110</v>
      </c>
      <c r="T2598">
        <v>0</v>
      </c>
      <c r="U2598" t="s">
        <v>110</v>
      </c>
      <c r="V2598">
        <v>0</v>
      </c>
      <c r="W2598">
        <v>-7502.4</v>
      </c>
      <c r="X2598">
        <v>-2206.92</v>
      </c>
      <c r="Y2598">
        <v>2109.1</v>
      </c>
      <c r="Z2598">
        <v>0</v>
      </c>
      <c r="AA2598">
        <v>0</v>
      </c>
      <c r="AB2598">
        <v>0</v>
      </c>
      <c r="AC2598">
        <v>0</v>
      </c>
      <c r="AD2598">
        <v>141507.76999999999</v>
      </c>
      <c r="AE2598">
        <v>0.103728</v>
      </c>
      <c r="AF2598">
        <v>1</v>
      </c>
      <c r="AG2598">
        <v>0.10621</v>
      </c>
      <c r="AH2598" t="s">
        <v>108</v>
      </c>
      <c r="AQ2598">
        <v>15029.53</v>
      </c>
      <c r="AR2598">
        <v>15836.75</v>
      </c>
      <c r="AS2598">
        <v>-807.22</v>
      </c>
      <c r="AT2598" t="b">
        <v>0</v>
      </c>
      <c r="AU2598">
        <v>0</v>
      </c>
      <c r="AV2598">
        <v>0.78500000000000003</v>
      </c>
      <c r="AW2598">
        <v>0.24</v>
      </c>
      <c r="AX2598">
        <v>0</v>
      </c>
      <c r="AY2598">
        <v>0</v>
      </c>
      <c r="AZ2598">
        <v>-807.22</v>
      </c>
      <c r="BA2598">
        <v>807.22</v>
      </c>
      <c r="BB2598">
        <v>0</v>
      </c>
      <c r="BC2598">
        <v>807.22</v>
      </c>
      <c r="BD2598">
        <v>126478.24</v>
      </c>
      <c r="BE2598" t="b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</row>
    <row r="2599" spans="1:62" x14ac:dyDescent="0.3">
      <c r="A2599" t="s">
        <v>232</v>
      </c>
      <c r="B2599" t="s">
        <v>72</v>
      </c>
      <c r="C2599" t="s">
        <v>81</v>
      </c>
      <c r="D2599">
        <v>37</v>
      </c>
      <c r="E2599">
        <v>36517.53</v>
      </c>
      <c r="F2599">
        <v>-7.9732682199364028E-3</v>
      </c>
      <c r="G2599" t="s">
        <v>108</v>
      </c>
      <c r="H2599">
        <v>-1.241470744274507E-2</v>
      </c>
      <c r="I2599" t="s">
        <v>108</v>
      </c>
      <c r="J2599">
        <v>0.1289042709331723</v>
      </c>
      <c r="K2599" t="s">
        <v>108</v>
      </c>
      <c r="L2599">
        <v>0</v>
      </c>
      <c r="M2599" t="s">
        <v>109</v>
      </c>
      <c r="N2599">
        <v>0</v>
      </c>
      <c r="O2599" t="s">
        <v>108</v>
      </c>
      <c r="P2599">
        <v>0</v>
      </c>
      <c r="Q2599" t="s">
        <v>110</v>
      </c>
      <c r="R2599">
        <v>0</v>
      </c>
      <c r="S2599" t="s">
        <v>110</v>
      </c>
      <c r="T2599">
        <v>0</v>
      </c>
      <c r="U2599" t="s">
        <v>110</v>
      </c>
      <c r="V2599">
        <v>0</v>
      </c>
      <c r="W2599">
        <v>-291.16000000000003</v>
      </c>
      <c r="X2599">
        <v>-453.35</v>
      </c>
      <c r="Y2599">
        <v>392.27</v>
      </c>
      <c r="Z2599">
        <v>0</v>
      </c>
      <c r="AA2599">
        <v>0</v>
      </c>
      <c r="AB2599">
        <v>0</v>
      </c>
      <c r="AC2599">
        <v>0</v>
      </c>
      <c r="AD2599">
        <v>36165.29</v>
      </c>
      <c r="AE2599">
        <v>0.116801</v>
      </c>
      <c r="AF2599">
        <v>1</v>
      </c>
      <c r="AG2599">
        <v>0.120389</v>
      </c>
      <c r="AH2599" t="s">
        <v>108</v>
      </c>
      <c r="AQ2599">
        <v>4353.91</v>
      </c>
      <c r="AR2599">
        <v>4396.32</v>
      </c>
      <c r="AS2599">
        <v>-42.41</v>
      </c>
      <c r="AT2599" t="b">
        <v>0</v>
      </c>
      <c r="AU2599">
        <v>0</v>
      </c>
      <c r="AV2599">
        <v>0.78500000000000003</v>
      </c>
      <c r="AW2599">
        <v>0.24</v>
      </c>
      <c r="AX2599">
        <v>0</v>
      </c>
      <c r="AY2599">
        <v>0</v>
      </c>
      <c r="AZ2599">
        <v>-42.41</v>
      </c>
      <c r="BA2599">
        <v>42.41</v>
      </c>
      <c r="BB2599">
        <v>0</v>
      </c>
      <c r="BC2599">
        <v>42.41</v>
      </c>
      <c r="BD2599">
        <v>31811.37</v>
      </c>
      <c r="BE2599" t="b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</row>
    <row r="2600" spans="1:62" x14ac:dyDescent="0.3">
      <c r="A2600" t="s">
        <v>232</v>
      </c>
      <c r="B2600" t="s">
        <v>72</v>
      </c>
      <c r="C2600" t="s">
        <v>82</v>
      </c>
      <c r="D2600">
        <v>36</v>
      </c>
      <c r="E2600">
        <v>36326.21</v>
      </c>
      <c r="F2600">
        <v>-1.603957306120465E-2</v>
      </c>
      <c r="G2600" t="s">
        <v>107</v>
      </c>
      <c r="H2600">
        <v>-1.7524250925907529E-2</v>
      </c>
      <c r="I2600" t="s">
        <v>108</v>
      </c>
      <c r="J2600">
        <v>0.20119516524338871</v>
      </c>
      <c r="K2600" t="s">
        <v>107</v>
      </c>
      <c r="L2600">
        <v>0</v>
      </c>
      <c r="M2600" t="s">
        <v>109</v>
      </c>
      <c r="N2600">
        <v>0</v>
      </c>
      <c r="O2600" t="s">
        <v>108</v>
      </c>
      <c r="P2600">
        <v>0</v>
      </c>
      <c r="Q2600" t="s">
        <v>110</v>
      </c>
      <c r="R2600">
        <v>0</v>
      </c>
      <c r="S2600" t="s">
        <v>110</v>
      </c>
      <c r="T2600">
        <v>0</v>
      </c>
      <c r="U2600" t="s">
        <v>110</v>
      </c>
      <c r="V2600">
        <v>0</v>
      </c>
      <c r="W2600">
        <v>-582.66</v>
      </c>
      <c r="X2600">
        <v>-636.59</v>
      </c>
      <c r="Y2600">
        <v>609.04999999999995</v>
      </c>
      <c r="Z2600">
        <v>0</v>
      </c>
      <c r="AA2600">
        <v>0</v>
      </c>
      <c r="AB2600">
        <v>0</v>
      </c>
      <c r="AC2600">
        <v>0</v>
      </c>
      <c r="AD2600">
        <v>35716.019999999997</v>
      </c>
      <c r="AE2600">
        <v>0</v>
      </c>
      <c r="AF2600">
        <v>1</v>
      </c>
      <c r="AG2600">
        <v>0</v>
      </c>
      <c r="AH2600" t="s">
        <v>108</v>
      </c>
      <c r="AQ2600">
        <v>0</v>
      </c>
      <c r="AR2600">
        <v>0</v>
      </c>
      <c r="AS2600">
        <v>0</v>
      </c>
      <c r="AT2600" t="b">
        <v>0</v>
      </c>
      <c r="AU2600">
        <v>0</v>
      </c>
      <c r="AV2600">
        <v>0.78500000000000003</v>
      </c>
      <c r="AW2600">
        <v>0.24</v>
      </c>
      <c r="AX2600">
        <v>0</v>
      </c>
      <c r="AY2600">
        <v>0</v>
      </c>
      <c r="AZ2600">
        <v>0</v>
      </c>
      <c r="BA2600">
        <v>0</v>
      </c>
      <c r="BB2600">
        <v>0</v>
      </c>
      <c r="BC2600">
        <v>0</v>
      </c>
      <c r="BD2600">
        <v>35716.019999999997</v>
      </c>
      <c r="BE2600" t="b">
        <v>0</v>
      </c>
      <c r="BF2600">
        <v>0</v>
      </c>
      <c r="BG2600">
        <v>0</v>
      </c>
      <c r="BH2600">
        <v>0</v>
      </c>
      <c r="BI2600">
        <v>0</v>
      </c>
      <c r="BJ2600">
        <v>0</v>
      </c>
    </row>
    <row r="2601" spans="1:62" x14ac:dyDescent="0.3">
      <c r="A2601" t="s">
        <v>232</v>
      </c>
      <c r="B2601" t="s">
        <v>72</v>
      </c>
      <c r="C2601" t="s">
        <v>83</v>
      </c>
      <c r="D2601">
        <v>35</v>
      </c>
      <c r="E2601">
        <v>75285.179999999993</v>
      </c>
      <c r="F2601">
        <v>-1.477121165836987E-2</v>
      </c>
      <c r="G2601" t="s">
        <v>107</v>
      </c>
      <c r="H2601">
        <v>-1.8946068400466171E-2</v>
      </c>
      <c r="I2601" t="s">
        <v>108</v>
      </c>
      <c r="J2601">
        <v>0.1939423748034998</v>
      </c>
      <c r="K2601" t="s">
        <v>107</v>
      </c>
      <c r="L2601">
        <v>0</v>
      </c>
      <c r="M2601" t="s">
        <v>109</v>
      </c>
      <c r="N2601">
        <v>0</v>
      </c>
      <c r="O2601" t="s">
        <v>108</v>
      </c>
      <c r="P2601">
        <v>0</v>
      </c>
      <c r="Q2601" t="s">
        <v>110</v>
      </c>
      <c r="R2601">
        <v>0</v>
      </c>
      <c r="S2601" t="s">
        <v>110</v>
      </c>
      <c r="T2601">
        <v>0</v>
      </c>
      <c r="U2601" t="s">
        <v>110</v>
      </c>
      <c r="V2601">
        <v>0</v>
      </c>
      <c r="W2601">
        <v>-1112.05</v>
      </c>
      <c r="X2601">
        <v>-1426.36</v>
      </c>
      <c r="Y2601">
        <v>1216.75</v>
      </c>
      <c r="Z2601">
        <v>0</v>
      </c>
      <c r="AA2601">
        <v>0</v>
      </c>
      <c r="AB2601">
        <v>0</v>
      </c>
      <c r="AC2601">
        <v>0</v>
      </c>
      <c r="AD2601">
        <v>73963.520000000004</v>
      </c>
      <c r="AE2601">
        <v>0</v>
      </c>
      <c r="AF2601">
        <v>1</v>
      </c>
      <c r="AG2601">
        <v>0</v>
      </c>
      <c r="AH2601" t="s">
        <v>108</v>
      </c>
      <c r="AQ2601">
        <v>0</v>
      </c>
      <c r="AR2601">
        <v>0</v>
      </c>
      <c r="AS2601">
        <v>0</v>
      </c>
      <c r="AT2601" t="b">
        <v>0</v>
      </c>
      <c r="AU2601">
        <v>0</v>
      </c>
      <c r="AV2601">
        <v>0.78500000000000003</v>
      </c>
      <c r="AW2601">
        <v>0.24</v>
      </c>
      <c r="AX2601">
        <v>0</v>
      </c>
      <c r="AY2601">
        <v>0</v>
      </c>
      <c r="AZ2601">
        <v>0</v>
      </c>
      <c r="BA2601">
        <v>0</v>
      </c>
      <c r="BB2601">
        <v>0</v>
      </c>
      <c r="BC2601">
        <v>0</v>
      </c>
      <c r="BD2601">
        <v>73963.520000000004</v>
      </c>
      <c r="BE2601" t="b">
        <v>0</v>
      </c>
      <c r="BF2601">
        <v>0</v>
      </c>
      <c r="BG2601">
        <v>0</v>
      </c>
      <c r="BH2601">
        <v>0</v>
      </c>
      <c r="BI2601">
        <v>0</v>
      </c>
      <c r="BJ2601">
        <v>0</v>
      </c>
    </row>
    <row r="2602" spans="1:62" x14ac:dyDescent="0.3">
      <c r="A2602" t="s">
        <v>232</v>
      </c>
      <c r="B2602" t="s">
        <v>72</v>
      </c>
      <c r="C2602" t="s">
        <v>84</v>
      </c>
      <c r="D2602">
        <v>34</v>
      </c>
      <c r="E2602">
        <v>60073.23</v>
      </c>
      <c r="F2602">
        <v>-6.8418588523620786E-3</v>
      </c>
      <c r="G2602" t="s">
        <v>107</v>
      </c>
      <c r="H2602">
        <v>-1.3756974222204871E-2</v>
      </c>
      <c r="I2602" t="s">
        <v>108</v>
      </c>
      <c r="J2602">
        <v>0.20550287757428681</v>
      </c>
      <c r="K2602" t="s">
        <v>107</v>
      </c>
      <c r="L2602">
        <v>0</v>
      </c>
      <c r="M2602" t="s">
        <v>109</v>
      </c>
      <c r="N2602">
        <v>0</v>
      </c>
      <c r="O2602" t="s">
        <v>108</v>
      </c>
      <c r="P2602">
        <v>0</v>
      </c>
      <c r="Q2602" t="s">
        <v>110</v>
      </c>
      <c r="R2602">
        <v>0</v>
      </c>
      <c r="S2602" t="s">
        <v>110</v>
      </c>
      <c r="T2602">
        <v>0</v>
      </c>
      <c r="U2602" t="s">
        <v>110</v>
      </c>
      <c r="V2602">
        <v>0</v>
      </c>
      <c r="W2602">
        <v>-411.01</v>
      </c>
      <c r="X2602">
        <v>-826.43</v>
      </c>
      <c r="Y2602">
        <v>1028.77</v>
      </c>
      <c r="Z2602">
        <v>0</v>
      </c>
      <c r="AA2602">
        <v>0</v>
      </c>
      <c r="AB2602">
        <v>0</v>
      </c>
      <c r="AC2602">
        <v>0</v>
      </c>
      <c r="AD2602">
        <v>59864.56</v>
      </c>
      <c r="AE2602">
        <v>2.7224000000000002E-2</v>
      </c>
      <c r="AF2602">
        <v>1</v>
      </c>
      <c r="AG2602">
        <v>8.4690000000000001E-2</v>
      </c>
      <c r="AH2602" t="s">
        <v>108</v>
      </c>
      <c r="AQ2602">
        <v>5069.9399999999996</v>
      </c>
      <c r="AR2602">
        <v>5087.6099999999997</v>
      </c>
      <c r="AS2602">
        <v>-17.670000000000002</v>
      </c>
      <c r="AT2602" t="b">
        <v>0</v>
      </c>
      <c r="AU2602">
        <v>0</v>
      </c>
      <c r="AV2602">
        <v>0.78500000000000003</v>
      </c>
      <c r="AW2602">
        <v>0.24</v>
      </c>
      <c r="AX2602">
        <v>0</v>
      </c>
      <c r="AY2602">
        <v>0</v>
      </c>
      <c r="AZ2602">
        <v>-17.670000000000002</v>
      </c>
      <c r="BA2602">
        <v>17.670000000000002</v>
      </c>
      <c r="BB2602">
        <v>0</v>
      </c>
      <c r="BC2602">
        <v>17.670000000000002</v>
      </c>
      <c r="BD2602">
        <v>54794.62</v>
      </c>
      <c r="BE2602" t="b">
        <v>0</v>
      </c>
      <c r="BF2602">
        <v>0</v>
      </c>
      <c r="BG2602">
        <v>0</v>
      </c>
      <c r="BH2602">
        <v>0</v>
      </c>
      <c r="BI2602">
        <v>0</v>
      </c>
      <c r="BJ2602">
        <v>0</v>
      </c>
    </row>
    <row r="2603" spans="1:62" x14ac:dyDescent="0.3">
      <c r="A2603" t="s">
        <v>232</v>
      </c>
      <c r="B2603" t="s">
        <v>72</v>
      </c>
      <c r="C2603" t="s">
        <v>85</v>
      </c>
      <c r="D2603">
        <v>33</v>
      </c>
      <c r="E2603">
        <v>35190.78</v>
      </c>
      <c r="F2603">
        <v>-1.918692848643919E-2</v>
      </c>
      <c r="G2603" t="s">
        <v>107</v>
      </c>
      <c r="H2603">
        <v>-1.6745310728588349E-2</v>
      </c>
      <c r="I2603" t="s">
        <v>108</v>
      </c>
      <c r="J2603">
        <v>0.20495972672250831</v>
      </c>
      <c r="K2603" t="s">
        <v>107</v>
      </c>
      <c r="L2603">
        <v>0</v>
      </c>
      <c r="M2603" t="s">
        <v>109</v>
      </c>
      <c r="N2603">
        <v>0</v>
      </c>
      <c r="O2603" t="s">
        <v>108</v>
      </c>
      <c r="P2603">
        <v>0</v>
      </c>
      <c r="Q2603" t="s">
        <v>110</v>
      </c>
      <c r="R2603">
        <v>0</v>
      </c>
      <c r="S2603" t="s">
        <v>110</v>
      </c>
      <c r="T2603">
        <v>0</v>
      </c>
      <c r="U2603" t="s">
        <v>110</v>
      </c>
      <c r="V2603">
        <v>0</v>
      </c>
      <c r="W2603">
        <v>-675.2</v>
      </c>
      <c r="X2603">
        <v>-589.28</v>
      </c>
      <c r="Y2603">
        <v>601.05999999999995</v>
      </c>
      <c r="Z2603">
        <v>0</v>
      </c>
      <c r="AA2603">
        <v>0</v>
      </c>
      <c r="AB2603">
        <v>0</v>
      </c>
      <c r="AC2603">
        <v>0</v>
      </c>
      <c r="AD2603">
        <v>34527.35</v>
      </c>
      <c r="AE2603">
        <v>0</v>
      </c>
      <c r="AF2603">
        <v>1</v>
      </c>
      <c r="AG2603">
        <v>0</v>
      </c>
      <c r="AH2603" t="s">
        <v>108</v>
      </c>
      <c r="AQ2603">
        <v>0</v>
      </c>
      <c r="AR2603">
        <v>0</v>
      </c>
      <c r="AS2603">
        <v>0</v>
      </c>
      <c r="AT2603" t="b">
        <v>0</v>
      </c>
      <c r="AU2603">
        <v>0</v>
      </c>
      <c r="AV2603">
        <v>0.78500000000000003</v>
      </c>
      <c r="AW2603">
        <v>0.24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34527.35</v>
      </c>
      <c r="BE2603" t="b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</row>
    <row r="2604" spans="1:62" x14ac:dyDescent="0.3">
      <c r="A2604" t="s">
        <v>232</v>
      </c>
      <c r="B2604" t="s">
        <v>72</v>
      </c>
      <c r="C2604" t="s">
        <v>86</v>
      </c>
      <c r="D2604">
        <v>32</v>
      </c>
      <c r="E2604">
        <v>10882.42</v>
      </c>
      <c r="F2604">
        <v>-7.8888468702417065E-3</v>
      </c>
      <c r="G2604" t="s">
        <v>107</v>
      </c>
      <c r="H2604">
        <v>-1.673903490248663E-2</v>
      </c>
      <c r="I2604" t="s">
        <v>108</v>
      </c>
      <c r="J2604">
        <v>0.20496800464308931</v>
      </c>
      <c r="K2604" t="s">
        <v>107</v>
      </c>
      <c r="L2604">
        <v>0</v>
      </c>
      <c r="M2604" t="s">
        <v>109</v>
      </c>
      <c r="N2604">
        <v>0</v>
      </c>
      <c r="O2604" t="s">
        <v>108</v>
      </c>
      <c r="P2604">
        <v>0</v>
      </c>
      <c r="Q2604" t="s">
        <v>110</v>
      </c>
      <c r="R2604">
        <v>0</v>
      </c>
      <c r="S2604" t="s">
        <v>110</v>
      </c>
      <c r="T2604">
        <v>0</v>
      </c>
      <c r="U2604" t="s">
        <v>110</v>
      </c>
      <c r="V2604">
        <v>0</v>
      </c>
      <c r="W2604">
        <v>-85.85</v>
      </c>
      <c r="X2604">
        <v>-182.16</v>
      </c>
      <c r="Y2604">
        <v>185.88</v>
      </c>
      <c r="Z2604">
        <v>0</v>
      </c>
      <c r="AA2604">
        <v>0</v>
      </c>
      <c r="AB2604">
        <v>0</v>
      </c>
      <c r="AC2604">
        <v>0</v>
      </c>
      <c r="AD2604">
        <v>10800.29</v>
      </c>
      <c r="AE2604">
        <v>0</v>
      </c>
      <c r="AF2604">
        <v>1</v>
      </c>
      <c r="AG2604">
        <v>0</v>
      </c>
      <c r="AH2604" t="s">
        <v>108</v>
      </c>
      <c r="AQ2604">
        <v>0</v>
      </c>
      <c r="AR2604">
        <v>0</v>
      </c>
      <c r="AS2604">
        <v>0</v>
      </c>
      <c r="AT2604" t="b">
        <v>0</v>
      </c>
      <c r="AU2604">
        <v>0</v>
      </c>
      <c r="AV2604">
        <v>0.78500000000000003</v>
      </c>
      <c r="AW2604">
        <v>0.24</v>
      </c>
      <c r="AX2604">
        <v>0</v>
      </c>
      <c r="AY2604">
        <v>0</v>
      </c>
      <c r="AZ2604">
        <v>0</v>
      </c>
      <c r="BA2604">
        <v>0</v>
      </c>
      <c r="BB2604">
        <v>0</v>
      </c>
      <c r="BC2604">
        <v>0</v>
      </c>
      <c r="BD2604">
        <v>10800.29</v>
      </c>
      <c r="BE2604" t="b">
        <v>0</v>
      </c>
      <c r="BF2604">
        <v>0</v>
      </c>
      <c r="BG2604">
        <v>0</v>
      </c>
      <c r="BH2604">
        <v>0</v>
      </c>
      <c r="BI2604">
        <v>0</v>
      </c>
      <c r="BJ2604">
        <v>0</v>
      </c>
    </row>
    <row r="2605" spans="1:62" x14ac:dyDescent="0.3">
      <c r="A2605" t="s">
        <v>232</v>
      </c>
      <c r="B2605" t="s">
        <v>72</v>
      </c>
      <c r="C2605" t="s">
        <v>87</v>
      </c>
      <c r="D2605">
        <v>31</v>
      </c>
      <c r="E2605">
        <v>18126.54</v>
      </c>
      <c r="F2605">
        <v>-1.3120517116519421E-2</v>
      </c>
      <c r="G2605" t="s">
        <v>107</v>
      </c>
      <c r="H2605">
        <v>-1.6933696259107432E-2</v>
      </c>
      <c r="I2605" t="s">
        <v>108</v>
      </c>
      <c r="J2605">
        <v>0.19740899691404301</v>
      </c>
      <c r="K2605" t="s">
        <v>107</v>
      </c>
      <c r="L2605">
        <v>0</v>
      </c>
      <c r="M2605" t="s">
        <v>109</v>
      </c>
      <c r="N2605">
        <v>0</v>
      </c>
      <c r="O2605" t="s">
        <v>108</v>
      </c>
      <c r="P2605">
        <v>0</v>
      </c>
      <c r="Q2605" t="s">
        <v>110</v>
      </c>
      <c r="R2605">
        <v>0</v>
      </c>
      <c r="S2605" t="s">
        <v>110</v>
      </c>
      <c r="T2605">
        <v>0</v>
      </c>
      <c r="U2605" t="s">
        <v>110</v>
      </c>
      <c r="V2605">
        <v>0</v>
      </c>
      <c r="W2605">
        <v>-237.83</v>
      </c>
      <c r="X2605">
        <v>-306.95</v>
      </c>
      <c r="Y2605">
        <v>298.2</v>
      </c>
      <c r="Z2605">
        <v>0</v>
      </c>
      <c r="AA2605">
        <v>0</v>
      </c>
      <c r="AB2605">
        <v>0</v>
      </c>
      <c r="AC2605">
        <v>0</v>
      </c>
      <c r="AD2605">
        <v>17879.95</v>
      </c>
      <c r="AE2605">
        <v>0</v>
      </c>
      <c r="AF2605">
        <v>1</v>
      </c>
      <c r="AG2605">
        <v>0</v>
      </c>
      <c r="AH2605" t="s">
        <v>108</v>
      </c>
      <c r="AQ2605">
        <v>0</v>
      </c>
      <c r="AR2605">
        <v>0</v>
      </c>
      <c r="AS2605">
        <v>0</v>
      </c>
      <c r="AT2605" t="b">
        <v>0</v>
      </c>
      <c r="AU2605">
        <v>0</v>
      </c>
      <c r="AV2605">
        <v>0.78500000000000003</v>
      </c>
      <c r="AW2605">
        <v>0.24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17879.95</v>
      </c>
      <c r="BE2605" t="b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</row>
    <row r="2606" spans="1:62" x14ac:dyDescent="0.3">
      <c r="A2606" t="s">
        <v>232</v>
      </c>
      <c r="B2606" t="s">
        <v>72</v>
      </c>
      <c r="C2606" t="s">
        <v>88</v>
      </c>
      <c r="D2606">
        <v>30</v>
      </c>
      <c r="E2606">
        <v>70555.490000000005</v>
      </c>
      <c r="F2606">
        <v>-1.0714799686173381E-2</v>
      </c>
      <c r="G2606" t="s">
        <v>107</v>
      </c>
      <c r="H2606">
        <v>-1.8498695145222059E-2</v>
      </c>
      <c r="I2606" t="s">
        <v>108</v>
      </c>
      <c r="J2606">
        <v>0.20736162919588799</v>
      </c>
      <c r="K2606" t="s">
        <v>107</v>
      </c>
      <c r="L2606">
        <v>0</v>
      </c>
      <c r="M2606" t="s">
        <v>109</v>
      </c>
      <c r="N2606">
        <v>0</v>
      </c>
      <c r="O2606" t="s">
        <v>108</v>
      </c>
      <c r="P2606">
        <v>0</v>
      </c>
      <c r="Q2606" t="s">
        <v>110</v>
      </c>
      <c r="R2606">
        <v>0</v>
      </c>
      <c r="S2606" t="s">
        <v>110</v>
      </c>
      <c r="T2606">
        <v>0</v>
      </c>
      <c r="U2606" t="s">
        <v>110</v>
      </c>
      <c r="V2606">
        <v>0</v>
      </c>
      <c r="W2606">
        <v>-755.99</v>
      </c>
      <c r="X2606">
        <v>-1305.18</v>
      </c>
      <c r="Y2606">
        <v>1219.21</v>
      </c>
      <c r="Z2606">
        <v>0</v>
      </c>
      <c r="AA2606">
        <v>0</v>
      </c>
      <c r="AB2606">
        <v>0</v>
      </c>
      <c r="AC2606">
        <v>0</v>
      </c>
      <c r="AD2606">
        <v>69713.52</v>
      </c>
      <c r="AE2606">
        <v>0</v>
      </c>
      <c r="AF2606">
        <v>1</v>
      </c>
      <c r="AG2606">
        <v>0</v>
      </c>
      <c r="AH2606" t="s">
        <v>108</v>
      </c>
      <c r="AQ2606">
        <v>0</v>
      </c>
      <c r="AR2606">
        <v>0</v>
      </c>
      <c r="AS2606">
        <v>0</v>
      </c>
      <c r="AT2606" t="b">
        <v>0</v>
      </c>
      <c r="AU2606">
        <v>0</v>
      </c>
      <c r="AV2606">
        <v>0.78500000000000003</v>
      </c>
      <c r="AW2606">
        <v>0.24</v>
      </c>
      <c r="AX2606">
        <v>0</v>
      </c>
      <c r="AY2606">
        <v>0</v>
      </c>
      <c r="AZ2606">
        <v>0</v>
      </c>
      <c r="BA2606">
        <v>0</v>
      </c>
      <c r="BB2606">
        <v>0</v>
      </c>
      <c r="BC2606">
        <v>0</v>
      </c>
      <c r="BD2606">
        <v>69713.52</v>
      </c>
      <c r="BE2606" t="b">
        <v>0</v>
      </c>
      <c r="BF2606">
        <v>0</v>
      </c>
      <c r="BG2606">
        <v>0</v>
      </c>
      <c r="BH2606">
        <v>0</v>
      </c>
      <c r="BI2606">
        <v>0</v>
      </c>
      <c r="BJ2606">
        <v>0</v>
      </c>
    </row>
    <row r="2607" spans="1:62" x14ac:dyDescent="0.3">
      <c r="A2607" t="s">
        <v>232</v>
      </c>
      <c r="B2607" t="s">
        <v>72</v>
      </c>
      <c r="C2607" t="s">
        <v>89</v>
      </c>
      <c r="D2607">
        <v>29</v>
      </c>
      <c r="E2607">
        <v>28098.55</v>
      </c>
      <c r="F2607">
        <v>-1.5205091165052569E-2</v>
      </c>
      <c r="G2607" t="s">
        <v>107</v>
      </c>
      <c r="H2607">
        <v>-1.5135072150033509E-2</v>
      </c>
      <c r="I2607" t="s">
        <v>108</v>
      </c>
      <c r="J2607">
        <v>0.18477437951522199</v>
      </c>
      <c r="K2607" t="s">
        <v>107</v>
      </c>
      <c r="L2607">
        <v>0</v>
      </c>
      <c r="M2607" t="s">
        <v>109</v>
      </c>
      <c r="N2607">
        <v>0</v>
      </c>
      <c r="O2607" t="s">
        <v>108</v>
      </c>
      <c r="P2607">
        <v>0</v>
      </c>
      <c r="Q2607" t="s">
        <v>110</v>
      </c>
      <c r="R2607">
        <v>0</v>
      </c>
      <c r="S2607" t="s">
        <v>110</v>
      </c>
      <c r="T2607">
        <v>0</v>
      </c>
      <c r="U2607" t="s">
        <v>110</v>
      </c>
      <c r="V2607">
        <v>0</v>
      </c>
      <c r="W2607">
        <v>-427.24</v>
      </c>
      <c r="X2607">
        <v>-425.27</v>
      </c>
      <c r="Y2607">
        <v>432.66</v>
      </c>
      <c r="Z2607">
        <v>0</v>
      </c>
      <c r="AA2607">
        <v>0</v>
      </c>
      <c r="AB2607">
        <v>0</v>
      </c>
      <c r="AC2607">
        <v>0</v>
      </c>
      <c r="AD2607">
        <v>27678.69</v>
      </c>
      <c r="AE2607">
        <v>0</v>
      </c>
      <c r="AF2607">
        <v>1</v>
      </c>
      <c r="AG2607">
        <v>0</v>
      </c>
      <c r="AH2607" t="s">
        <v>108</v>
      </c>
      <c r="AQ2607">
        <v>0</v>
      </c>
      <c r="AR2607">
        <v>0</v>
      </c>
      <c r="AS2607">
        <v>0</v>
      </c>
      <c r="AT2607" t="b">
        <v>0</v>
      </c>
      <c r="AU2607">
        <v>0</v>
      </c>
      <c r="AV2607">
        <v>0.78500000000000003</v>
      </c>
      <c r="AW2607">
        <v>0.24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27678.69</v>
      </c>
      <c r="BE2607" t="b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</row>
    <row r="2608" spans="1:62" x14ac:dyDescent="0.3">
      <c r="A2608" t="s">
        <v>232</v>
      </c>
      <c r="B2608" t="s">
        <v>72</v>
      </c>
      <c r="C2608" t="s">
        <v>90</v>
      </c>
      <c r="D2608">
        <v>28</v>
      </c>
      <c r="E2608">
        <v>4060.08</v>
      </c>
      <c r="F2608">
        <v>-6.3528791558061765E-2</v>
      </c>
      <c r="G2608" t="s">
        <v>111</v>
      </c>
      <c r="H2608">
        <v>-1.5228804456404231E-2</v>
      </c>
      <c r="I2608" t="s">
        <v>111</v>
      </c>
      <c r="J2608">
        <v>0</v>
      </c>
      <c r="K2608" t="s">
        <v>107</v>
      </c>
      <c r="L2608">
        <v>0</v>
      </c>
      <c r="M2608" t="s">
        <v>109</v>
      </c>
      <c r="N2608">
        <v>0</v>
      </c>
      <c r="O2608" t="s">
        <v>108</v>
      </c>
      <c r="P2608">
        <v>0</v>
      </c>
      <c r="Q2608" t="s">
        <v>110</v>
      </c>
      <c r="R2608">
        <v>0</v>
      </c>
      <c r="S2608" t="s">
        <v>110</v>
      </c>
      <c r="T2608">
        <v>0</v>
      </c>
      <c r="U2608" t="s">
        <v>110</v>
      </c>
      <c r="V2608">
        <v>0</v>
      </c>
      <c r="W2608">
        <v>-257.93</v>
      </c>
      <c r="X2608">
        <v>-61.83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3740.32</v>
      </c>
      <c r="AE2608">
        <v>0</v>
      </c>
      <c r="AF2608">
        <v>1</v>
      </c>
      <c r="AG2608">
        <v>0</v>
      </c>
      <c r="AH2608" t="s">
        <v>108</v>
      </c>
      <c r="AQ2608">
        <v>0</v>
      </c>
      <c r="AR2608">
        <v>0</v>
      </c>
      <c r="AS2608">
        <v>0</v>
      </c>
      <c r="AT2608" t="b">
        <v>0</v>
      </c>
      <c r="AU2608">
        <v>0</v>
      </c>
      <c r="AV2608">
        <v>0.78500000000000003</v>
      </c>
      <c r="AW2608">
        <v>0.24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3740.32</v>
      </c>
      <c r="BE2608" t="b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</row>
    <row r="2609" spans="1:62" x14ac:dyDescent="0.3">
      <c r="A2609" t="s">
        <v>232</v>
      </c>
      <c r="B2609" t="s">
        <v>67</v>
      </c>
      <c r="C2609" t="s">
        <v>68</v>
      </c>
      <c r="D2609">
        <v>84</v>
      </c>
      <c r="E2609">
        <v>12083.34</v>
      </c>
      <c r="F2609">
        <v>-0.1932850225939218</v>
      </c>
      <c r="G2609" t="s">
        <v>108</v>
      </c>
      <c r="H2609">
        <v>-1.304110178333248E-2</v>
      </c>
      <c r="I2609" t="s">
        <v>107</v>
      </c>
      <c r="J2609">
        <v>0.15664621888641811</v>
      </c>
      <c r="K2609" t="s">
        <v>108</v>
      </c>
      <c r="L2609">
        <v>0</v>
      </c>
      <c r="M2609" t="s">
        <v>109</v>
      </c>
      <c r="N2609">
        <v>2.108360648658921E-7</v>
      </c>
      <c r="O2609" t="s">
        <v>108</v>
      </c>
      <c r="P2609">
        <v>0</v>
      </c>
      <c r="Q2609" t="s">
        <v>110</v>
      </c>
      <c r="R2609">
        <v>0</v>
      </c>
      <c r="S2609" t="s">
        <v>110</v>
      </c>
      <c r="T2609">
        <v>0</v>
      </c>
      <c r="U2609" t="s">
        <v>110</v>
      </c>
      <c r="V2609">
        <v>0</v>
      </c>
      <c r="W2609">
        <v>-2335.5300000000002</v>
      </c>
      <c r="X2609">
        <v>-157.58000000000001</v>
      </c>
      <c r="Y2609">
        <v>157.72999999999999</v>
      </c>
      <c r="Z2609">
        <v>0</v>
      </c>
      <c r="AA2609">
        <v>0</v>
      </c>
      <c r="AB2609">
        <v>0</v>
      </c>
      <c r="AC2609">
        <v>0</v>
      </c>
      <c r="AD2609">
        <v>9747.9599999999991</v>
      </c>
      <c r="AE2609">
        <v>0.4</v>
      </c>
      <c r="AF2609">
        <v>1</v>
      </c>
      <c r="AG2609">
        <v>0.4</v>
      </c>
      <c r="AH2609" t="s">
        <v>107</v>
      </c>
      <c r="AQ2609">
        <v>3899.19</v>
      </c>
      <c r="AR2609">
        <v>4833.34</v>
      </c>
      <c r="AS2609">
        <v>-934.15</v>
      </c>
      <c r="AT2609" t="b">
        <v>0</v>
      </c>
      <c r="AU2609">
        <v>0</v>
      </c>
      <c r="AV2609">
        <v>0.78500000000000003</v>
      </c>
      <c r="AW2609">
        <v>0.24</v>
      </c>
      <c r="AX2609">
        <v>0</v>
      </c>
      <c r="AY2609">
        <v>0</v>
      </c>
      <c r="AZ2609">
        <v>-934.15</v>
      </c>
      <c r="BA2609">
        <v>934.15</v>
      </c>
      <c r="BB2609">
        <v>0</v>
      </c>
      <c r="BC2609">
        <v>934.15</v>
      </c>
      <c r="BD2609">
        <v>5848.78</v>
      </c>
      <c r="BE2609" t="b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</row>
    <row r="2610" spans="1:62" x14ac:dyDescent="0.3">
      <c r="A2610" t="s">
        <v>232</v>
      </c>
      <c r="B2610" t="s">
        <v>67</v>
      </c>
      <c r="C2610" t="s">
        <v>70</v>
      </c>
      <c r="D2610">
        <v>64</v>
      </c>
      <c r="E2610">
        <v>26146.32</v>
      </c>
      <c r="F2610">
        <v>-6.4334084143082851E-2</v>
      </c>
      <c r="G2610" t="s">
        <v>108</v>
      </c>
      <c r="H2610">
        <v>-1.298948728382472E-2</v>
      </c>
      <c r="I2610" t="s">
        <v>107</v>
      </c>
      <c r="J2610">
        <v>0.14987533963113209</v>
      </c>
      <c r="K2610" t="s">
        <v>108</v>
      </c>
      <c r="L2610">
        <v>0</v>
      </c>
      <c r="M2610" t="s">
        <v>109</v>
      </c>
      <c r="N2610">
        <v>4.5985127968702489E-7</v>
      </c>
      <c r="O2610" t="s">
        <v>108</v>
      </c>
      <c r="P2610">
        <v>0</v>
      </c>
      <c r="Q2610" t="s">
        <v>110</v>
      </c>
      <c r="R2610">
        <v>0</v>
      </c>
      <c r="S2610" t="s">
        <v>110</v>
      </c>
      <c r="T2610">
        <v>0</v>
      </c>
      <c r="U2610" t="s">
        <v>110</v>
      </c>
      <c r="V2610">
        <v>0</v>
      </c>
      <c r="W2610">
        <v>-1682.1</v>
      </c>
      <c r="X2610">
        <v>-339.63</v>
      </c>
      <c r="Y2610">
        <v>326.56</v>
      </c>
      <c r="Z2610">
        <v>0</v>
      </c>
      <c r="AA2610">
        <v>-0.01</v>
      </c>
      <c r="AB2610">
        <v>0</v>
      </c>
      <c r="AC2610">
        <v>0</v>
      </c>
      <c r="AD2610">
        <v>24451.13</v>
      </c>
      <c r="AE2610">
        <v>0.27304</v>
      </c>
      <c r="AF2610">
        <v>1</v>
      </c>
      <c r="AG2610">
        <v>0.27304</v>
      </c>
      <c r="AH2610" t="s">
        <v>107</v>
      </c>
      <c r="AQ2610">
        <v>6676.14</v>
      </c>
      <c r="AR2610">
        <v>7060.29</v>
      </c>
      <c r="AS2610">
        <v>-384.14</v>
      </c>
      <c r="AT2610" t="b">
        <v>0</v>
      </c>
      <c r="AU2610">
        <v>0</v>
      </c>
      <c r="AV2610">
        <v>0.78500000000000003</v>
      </c>
      <c r="AW2610">
        <v>0.24</v>
      </c>
      <c r="AX2610">
        <v>0</v>
      </c>
      <c r="AY2610">
        <v>0</v>
      </c>
      <c r="AZ2610">
        <v>-384.14</v>
      </c>
      <c r="BA2610">
        <v>384.13</v>
      </c>
      <c r="BB2610">
        <v>0</v>
      </c>
      <c r="BC2610">
        <v>384.13</v>
      </c>
      <c r="BD2610">
        <v>17774.990000000002</v>
      </c>
      <c r="BE2610" t="b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</row>
    <row r="2611" spans="1:62" x14ac:dyDescent="0.3">
      <c r="A2611" t="s">
        <v>232</v>
      </c>
      <c r="B2611" t="s">
        <v>67</v>
      </c>
      <c r="C2611" t="s">
        <v>71</v>
      </c>
      <c r="D2611">
        <v>55</v>
      </c>
      <c r="E2611">
        <v>3252056.51</v>
      </c>
      <c r="F2611">
        <v>-3.5827072050332642E-2</v>
      </c>
      <c r="G2611" t="s">
        <v>108</v>
      </c>
      <c r="H2611">
        <v>-1.4658417534010299E-2</v>
      </c>
      <c r="I2611" t="s">
        <v>107</v>
      </c>
      <c r="J2611">
        <v>0.1743445263611082</v>
      </c>
      <c r="K2611" t="s">
        <v>108</v>
      </c>
      <c r="L2611">
        <v>1.064619428498546E-2</v>
      </c>
      <c r="M2611" t="s">
        <v>109</v>
      </c>
      <c r="N2611">
        <v>3.5673129781790058E-8</v>
      </c>
      <c r="O2611" t="s">
        <v>108</v>
      </c>
      <c r="P2611">
        <v>0</v>
      </c>
      <c r="Q2611" t="s">
        <v>110</v>
      </c>
      <c r="R2611">
        <v>0</v>
      </c>
      <c r="S2611" t="s">
        <v>110</v>
      </c>
      <c r="T2611">
        <v>0</v>
      </c>
      <c r="U2611" t="s">
        <v>110</v>
      </c>
      <c r="V2611">
        <v>0</v>
      </c>
      <c r="W2611">
        <v>-116511.66</v>
      </c>
      <c r="X2611">
        <v>-47670</v>
      </c>
      <c r="Y2611">
        <v>47248.19</v>
      </c>
      <c r="Z2611">
        <v>0</v>
      </c>
      <c r="AA2611">
        <v>-0.12</v>
      </c>
      <c r="AB2611">
        <v>0</v>
      </c>
      <c r="AC2611">
        <v>0</v>
      </c>
      <c r="AD2611">
        <v>3135122.92</v>
      </c>
      <c r="AE2611">
        <v>0.26506600000000002</v>
      </c>
      <c r="AF2611">
        <v>1</v>
      </c>
      <c r="AG2611">
        <v>0.26506600000000002</v>
      </c>
      <c r="AH2611" t="s">
        <v>107</v>
      </c>
      <c r="AQ2611">
        <v>831013.15</v>
      </c>
      <c r="AR2611">
        <v>848138.72</v>
      </c>
      <c r="AS2611">
        <v>-17125.57</v>
      </c>
      <c r="AT2611" t="b">
        <v>0</v>
      </c>
      <c r="AU2611">
        <v>0</v>
      </c>
      <c r="AV2611">
        <v>0.78500000000000003</v>
      </c>
      <c r="AW2611">
        <v>0.24</v>
      </c>
      <c r="AX2611">
        <v>0</v>
      </c>
      <c r="AY2611">
        <v>0</v>
      </c>
      <c r="AZ2611">
        <v>-17125.57</v>
      </c>
      <c r="BA2611">
        <v>17125.45</v>
      </c>
      <c r="BB2611">
        <v>0</v>
      </c>
      <c r="BC2611">
        <v>17125.45</v>
      </c>
      <c r="BD2611">
        <v>2304109.77</v>
      </c>
      <c r="BE2611" t="b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</row>
    <row r="2612" spans="1:62" x14ac:dyDescent="0.3">
      <c r="A2612" t="s">
        <v>232</v>
      </c>
      <c r="B2612" t="s">
        <v>67</v>
      </c>
      <c r="C2612" t="s">
        <v>73</v>
      </c>
      <c r="D2612">
        <v>45</v>
      </c>
      <c r="E2612">
        <v>691117.8</v>
      </c>
      <c r="F2612">
        <v>-4.3170190691185203E-2</v>
      </c>
      <c r="G2612" t="s">
        <v>108</v>
      </c>
      <c r="H2612">
        <v>-1.579548405904653E-2</v>
      </c>
      <c r="I2612" t="s">
        <v>107</v>
      </c>
      <c r="J2612">
        <v>0.1754419962276319</v>
      </c>
      <c r="K2612" t="s">
        <v>108</v>
      </c>
      <c r="L2612">
        <v>2.1742781219723201E-2</v>
      </c>
      <c r="M2612" t="s">
        <v>109</v>
      </c>
      <c r="N2612">
        <v>1.6553542075907429E-7</v>
      </c>
      <c r="O2612" t="s">
        <v>108</v>
      </c>
      <c r="P2612">
        <v>0</v>
      </c>
      <c r="Q2612" t="s">
        <v>110</v>
      </c>
      <c r="R2612">
        <v>0</v>
      </c>
      <c r="S2612" t="s">
        <v>110</v>
      </c>
      <c r="T2612">
        <v>0</v>
      </c>
      <c r="U2612" t="s">
        <v>110</v>
      </c>
      <c r="V2612">
        <v>0</v>
      </c>
      <c r="W2612">
        <v>-29835.69</v>
      </c>
      <c r="X2612">
        <v>-10916.54</v>
      </c>
      <c r="Y2612">
        <v>10104.26</v>
      </c>
      <c r="Z2612">
        <v>0</v>
      </c>
      <c r="AA2612">
        <v>-0.11</v>
      </c>
      <c r="AB2612">
        <v>0</v>
      </c>
      <c r="AC2612">
        <v>0</v>
      </c>
      <c r="AD2612">
        <v>660469.71</v>
      </c>
      <c r="AE2612">
        <v>0.33777099999999999</v>
      </c>
      <c r="AF2612">
        <v>1</v>
      </c>
      <c r="AG2612">
        <v>0.33777099999999999</v>
      </c>
      <c r="AH2612" t="s">
        <v>107</v>
      </c>
      <c r="AQ2612">
        <v>223087.66</v>
      </c>
      <c r="AR2612">
        <v>228230.64</v>
      </c>
      <c r="AS2612">
        <v>-5142.97</v>
      </c>
      <c r="AT2612" t="b">
        <v>0</v>
      </c>
      <c r="AU2612">
        <v>0</v>
      </c>
      <c r="AV2612">
        <v>0.78500000000000003</v>
      </c>
      <c r="AW2612">
        <v>0.24</v>
      </c>
      <c r="AX2612">
        <v>0</v>
      </c>
      <c r="AY2612">
        <v>0</v>
      </c>
      <c r="AZ2612">
        <v>-5142.97</v>
      </c>
      <c r="BA2612">
        <v>5142.8599999999997</v>
      </c>
      <c r="BB2612">
        <v>0</v>
      </c>
      <c r="BC2612">
        <v>5142.8599999999997</v>
      </c>
      <c r="BD2612">
        <v>437382.05</v>
      </c>
      <c r="BE2612" t="b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</row>
    <row r="2613" spans="1:62" x14ac:dyDescent="0.3">
      <c r="A2613" t="s">
        <v>232</v>
      </c>
      <c r="B2613" t="s">
        <v>67</v>
      </c>
      <c r="C2613" t="s">
        <v>74</v>
      </c>
      <c r="D2613">
        <v>44</v>
      </c>
      <c r="E2613">
        <v>1345139.58</v>
      </c>
      <c r="F2613">
        <v>-1.8935527628233272E-2</v>
      </c>
      <c r="G2613" t="s">
        <v>108</v>
      </c>
      <c r="H2613">
        <v>-1.4188959353138591E-2</v>
      </c>
      <c r="I2613" t="s">
        <v>107</v>
      </c>
      <c r="J2613">
        <v>0.17237704630331321</v>
      </c>
      <c r="K2613" t="s">
        <v>108</v>
      </c>
      <c r="L2613">
        <v>2.1741204340827231E-2</v>
      </c>
      <c r="M2613" t="s">
        <v>109</v>
      </c>
      <c r="N2613">
        <v>2.116324353858929E-7</v>
      </c>
      <c r="O2613" t="s">
        <v>108</v>
      </c>
      <c r="P2613">
        <v>0</v>
      </c>
      <c r="Q2613" t="s">
        <v>110</v>
      </c>
      <c r="R2613">
        <v>0</v>
      </c>
      <c r="S2613" t="s">
        <v>110</v>
      </c>
      <c r="T2613">
        <v>0</v>
      </c>
      <c r="U2613" t="s">
        <v>110</v>
      </c>
      <c r="V2613">
        <v>0</v>
      </c>
      <c r="W2613">
        <v>-25470.93</v>
      </c>
      <c r="X2613">
        <v>-19086.13</v>
      </c>
      <c r="Y2613">
        <v>19322.599999999999</v>
      </c>
      <c r="Z2613">
        <v>0</v>
      </c>
      <c r="AA2613">
        <v>-0.28000000000000003</v>
      </c>
      <c r="AB2613">
        <v>0</v>
      </c>
      <c r="AC2613">
        <v>0</v>
      </c>
      <c r="AD2613">
        <v>1319904.8400000001</v>
      </c>
      <c r="AE2613">
        <v>0.300981</v>
      </c>
      <c r="AF2613">
        <v>1</v>
      </c>
      <c r="AG2613">
        <v>0.300981</v>
      </c>
      <c r="AH2613" t="s">
        <v>107</v>
      </c>
      <c r="AQ2613">
        <v>397265.71</v>
      </c>
      <c r="AR2613">
        <v>395659.24</v>
      </c>
      <c r="AS2613">
        <v>1606.47</v>
      </c>
      <c r="AT2613" t="b">
        <v>0</v>
      </c>
      <c r="AU2613">
        <v>0</v>
      </c>
      <c r="AV2613">
        <v>0.78500000000000003</v>
      </c>
      <c r="AW2613">
        <v>0.24</v>
      </c>
      <c r="AX2613">
        <v>0</v>
      </c>
      <c r="AY2613">
        <v>0</v>
      </c>
      <c r="AZ2613">
        <v>1606.47</v>
      </c>
      <c r="BA2613">
        <v>-1606.76</v>
      </c>
      <c r="BB2613">
        <v>0</v>
      </c>
      <c r="BC2613">
        <v>-1606.76</v>
      </c>
      <c r="BD2613">
        <v>922639.13</v>
      </c>
      <c r="BE2613" t="b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</row>
    <row r="2614" spans="1:62" x14ac:dyDescent="0.3">
      <c r="A2614" t="s">
        <v>232</v>
      </c>
      <c r="B2614" t="s">
        <v>67</v>
      </c>
      <c r="C2614" t="s">
        <v>75</v>
      </c>
      <c r="D2614">
        <v>43</v>
      </c>
      <c r="E2614">
        <v>942535.66</v>
      </c>
      <c r="F2614">
        <v>-2.763350594923375E-2</v>
      </c>
      <c r="G2614" t="s">
        <v>108</v>
      </c>
      <c r="H2614">
        <v>-1.409234800655129E-2</v>
      </c>
      <c r="I2614" t="s">
        <v>107</v>
      </c>
      <c r="J2614">
        <v>0.1704522071250717</v>
      </c>
      <c r="K2614" t="s">
        <v>108</v>
      </c>
      <c r="L2614">
        <v>2.1516796455399081E-2</v>
      </c>
      <c r="M2614" t="s">
        <v>109</v>
      </c>
      <c r="N2614">
        <v>1.50055533802471E-7</v>
      </c>
      <c r="O2614" t="s">
        <v>108</v>
      </c>
      <c r="P2614">
        <v>0</v>
      </c>
      <c r="Q2614" t="s">
        <v>110</v>
      </c>
      <c r="R2614">
        <v>0</v>
      </c>
      <c r="S2614" t="s">
        <v>110</v>
      </c>
      <c r="T2614">
        <v>0</v>
      </c>
      <c r="U2614" t="s">
        <v>110</v>
      </c>
      <c r="V2614">
        <v>0</v>
      </c>
      <c r="W2614">
        <v>-26045.56</v>
      </c>
      <c r="X2614">
        <v>-13282.54</v>
      </c>
      <c r="Y2614">
        <v>13388.11</v>
      </c>
      <c r="Z2614">
        <v>0</v>
      </c>
      <c r="AA2614">
        <v>-0.14000000000000001</v>
      </c>
      <c r="AB2614">
        <v>0</v>
      </c>
      <c r="AC2614">
        <v>0</v>
      </c>
      <c r="AD2614">
        <v>916595.52</v>
      </c>
      <c r="AE2614">
        <v>0.4</v>
      </c>
      <c r="AF2614">
        <v>1</v>
      </c>
      <c r="AG2614">
        <v>0.4</v>
      </c>
      <c r="AH2614" t="s">
        <v>107</v>
      </c>
      <c r="AQ2614">
        <v>366638.21</v>
      </c>
      <c r="AR2614">
        <v>377014.26</v>
      </c>
      <c r="AS2614">
        <v>-10376.06</v>
      </c>
      <c r="AT2614" t="b">
        <v>0</v>
      </c>
      <c r="AU2614">
        <v>0</v>
      </c>
      <c r="AV2614">
        <v>0.78500000000000003</v>
      </c>
      <c r="AW2614">
        <v>0.24</v>
      </c>
      <c r="AX2614">
        <v>0</v>
      </c>
      <c r="AY2614">
        <v>0</v>
      </c>
      <c r="AZ2614">
        <v>-10376.06</v>
      </c>
      <c r="BA2614">
        <v>10375.91</v>
      </c>
      <c r="BB2614">
        <v>0</v>
      </c>
      <c r="BC2614">
        <v>10375.91</v>
      </c>
      <c r="BD2614">
        <v>549957.31000000006</v>
      </c>
      <c r="BE2614" t="b">
        <v>0</v>
      </c>
      <c r="BF2614">
        <v>0</v>
      </c>
      <c r="BG2614">
        <v>0</v>
      </c>
      <c r="BH2614">
        <v>0</v>
      </c>
      <c r="BI2614">
        <v>0</v>
      </c>
      <c r="BJ2614">
        <v>0</v>
      </c>
    </row>
    <row r="2615" spans="1:62" x14ac:dyDescent="0.3">
      <c r="A2615" t="s">
        <v>232</v>
      </c>
      <c r="B2615" t="s">
        <v>67</v>
      </c>
      <c r="C2615" t="s">
        <v>76</v>
      </c>
      <c r="D2615">
        <v>42</v>
      </c>
      <c r="E2615">
        <v>1655210.6</v>
      </c>
      <c r="F2615">
        <v>-2.746221633782097E-2</v>
      </c>
      <c r="G2615" t="s">
        <v>108</v>
      </c>
      <c r="H2615">
        <v>-1.509749504295213E-2</v>
      </c>
      <c r="I2615" t="s">
        <v>107</v>
      </c>
      <c r="J2615">
        <v>0.1741160514160747</v>
      </c>
      <c r="K2615" t="s">
        <v>108</v>
      </c>
      <c r="L2615">
        <v>2.1741204340827231E-2</v>
      </c>
      <c r="M2615" t="s">
        <v>109</v>
      </c>
      <c r="N2615">
        <v>6.6633800860783306E-6</v>
      </c>
      <c r="O2615" t="s">
        <v>108</v>
      </c>
      <c r="P2615">
        <v>0</v>
      </c>
      <c r="Q2615" t="s">
        <v>110</v>
      </c>
      <c r="R2615">
        <v>0</v>
      </c>
      <c r="S2615" t="s">
        <v>110</v>
      </c>
      <c r="T2615">
        <v>0</v>
      </c>
      <c r="U2615" t="s">
        <v>110</v>
      </c>
      <c r="V2615">
        <v>0</v>
      </c>
      <c r="W2615">
        <v>-45455.75</v>
      </c>
      <c r="X2615">
        <v>-24989.53</v>
      </c>
      <c r="Y2615">
        <v>24016.560000000001</v>
      </c>
      <c r="Z2615">
        <v>0</v>
      </c>
      <c r="AA2615">
        <v>-11.03</v>
      </c>
      <c r="AB2615">
        <v>0</v>
      </c>
      <c r="AC2615">
        <v>0</v>
      </c>
      <c r="AD2615">
        <v>1608770.85</v>
      </c>
      <c r="AE2615">
        <v>0.33566299999999999</v>
      </c>
      <c r="AF2615">
        <v>1</v>
      </c>
      <c r="AG2615">
        <v>0.33566299999999999</v>
      </c>
      <c r="AH2615" t="s">
        <v>107</v>
      </c>
      <c r="AQ2615">
        <v>540005.5</v>
      </c>
      <c r="AR2615">
        <v>541931.66</v>
      </c>
      <c r="AS2615">
        <v>-1926.16</v>
      </c>
      <c r="AT2615" t="b">
        <v>0</v>
      </c>
      <c r="AU2615">
        <v>0</v>
      </c>
      <c r="AV2615">
        <v>0.78500000000000003</v>
      </c>
      <c r="AW2615">
        <v>0.24</v>
      </c>
      <c r="AX2615">
        <v>0</v>
      </c>
      <c r="AY2615">
        <v>0</v>
      </c>
      <c r="AZ2615">
        <v>-1926.16</v>
      </c>
      <c r="BA2615">
        <v>1915.13</v>
      </c>
      <c r="BB2615">
        <v>0</v>
      </c>
      <c r="BC2615">
        <v>1915.13</v>
      </c>
      <c r="BD2615">
        <v>1068765.3500000001</v>
      </c>
      <c r="BE2615" t="b">
        <v>0</v>
      </c>
      <c r="BF2615">
        <v>0</v>
      </c>
      <c r="BG2615">
        <v>0</v>
      </c>
      <c r="BH2615">
        <v>0</v>
      </c>
      <c r="BI2615">
        <v>0</v>
      </c>
      <c r="BJ2615">
        <v>0</v>
      </c>
    </row>
    <row r="2616" spans="1:62" x14ac:dyDescent="0.3">
      <c r="A2616" t="s">
        <v>232</v>
      </c>
      <c r="B2616" t="s">
        <v>67</v>
      </c>
      <c r="C2616" t="s">
        <v>77</v>
      </c>
      <c r="D2616">
        <v>41</v>
      </c>
      <c r="E2616">
        <v>1299970.02</v>
      </c>
      <c r="F2616">
        <v>-2.379744947472336E-2</v>
      </c>
      <c r="G2616" t="s">
        <v>108</v>
      </c>
      <c r="H2616">
        <v>-1.5791758977354301E-2</v>
      </c>
      <c r="I2616" t="s">
        <v>107</v>
      </c>
      <c r="J2616">
        <v>0.18585806763268359</v>
      </c>
      <c r="K2616" t="s">
        <v>108</v>
      </c>
      <c r="L2616">
        <v>1.8445160816129041E-2</v>
      </c>
      <c r="M2616" t="s">
        <v>109</v>
      </c>
      <c r="N2616">
        <v>8.8964490569379431E-8</v>
      </c>
      <c r="O2616" t="s">
        <v>108</v>
      </c>
      <c r="P2616">
        <v>0</v>
      </c>
      <c r="Q2616" t="s">
        <v>110</v>
      </c>
      <c r="R2616">
        <v>0</v>
      </c>
      <c r="S2616" t="s">
        <v>110</v>
      </c>
      <c r="T2616">
        <v>0</v>
      </c>
      <c r="U2616" t="s">
        <v>110</v>
      </c>
      <c r="V2616">
        <v>0</v>
      </c>
      <c r="W2616">
        <v>-30935.97</v>
      </c>
      <c r="X2616">
        <v>-20528.810000000001</v>
      </c>
      <c r="Y2616">
        <v>20134.16</v>
      </c>
      <c r="Z2616">
        <v>0</v>
      </c>
      <c r="AA2616">
        <v>-0.12</v>
      </c>
      <c r="AB2616">
        <v>0</v>
      </c>
      <c r="AC2616">
        <v>0</v>
      </c>
      <c r="AD2616">
        <v>1268639.28</v>
      </c>
      <c r="AE2616">
        <v>0.36674099999999998</v>
      </c>
      <c r="AF2616">
        <v>1</v>
      </c>
      <c r="AG2616">
        <v>0.36674099999999998</v>
      </c>
      <c r="AH2616" t="s">
        <v>107</v>
      </c>
      <c r="AQ2616">
        <v>465261.5</v>
      </c>
      <c r="AR2616">
        <v>464180.58</v>
      </c>
      <c r="AS2616">
        <v>1080.92</v>
      </c>
      <c r="AT2616" t="b">
        <v>0</v>
      </c>
      <c r="AU2616">
        <v>0</v>
      </c>
      <c r="AV2616">
        <v>0.78500000000000003</v>
      </c>
      <c r="AW2616">
        <v>0.24</v>
      </c>
      <c r="AX2616">
        <v>0</v>
      </c>
      <c r="AY2616">
        <v>0</v>
      </c>
      <c r="AZ2616">
        <v>1080.92</v>
      </c>
      <c r="BA2616">
        <v>-1081.04</v>
      </c>
      <c r="BB2616">
        <v>0</v>
      </c>
      <c r="BC2616">
        <v>-1081.04</v>
      </c>
      <c r="BD2616">
        <v>803377.78</v>
      </c>
      <c r="BE2616" t="b">
        <v>0</v>
      </c>
      <c r="BF2616">
        <v>0</v>
      </c>
      <c r="BG2616">
        <v>0</v>
      </c>
      <c r="BH2616">
        <v>0</v>
      </c>
      <c r="BI2616">
        <v>0</v>
      </c>
      <c r="BJ2616">
        <v>0</v>
      </c>
    </row>
    <row r="2617" spans="1:62" x14ac:dyDescent="0.3">
      <c r="A2617" t="s">
        <v>232</v>
      </c>
      <c r="B2617" t="s">
        <v>67</v>
      </c>
      <c r="C2617" t="s">
        <v>78</v>
      </c>
      <c r="D2617">
        <v>40</v>
      </c>
      <c r="E2617">
        <v>975623.02</v>
      </c>
      <c r="F2617">
        <v>-3.2965514068143062E-2</v>
      </c>
      <c r="G2617" t="s">
        <v>108</v>
      </c>
      <c r="H2617">
        <v>-1.641259290319649E-2</v>
      </c>
      <c r="I2617" t="s">
        <v>107</v>
      </c>
      <c r="J2617">
        <v>0.1823824494189045</v>
      </c>
      <c r="K2617" t="s">
        <v>108</v>
      </c>
      <c r="L2617">
        <v>1.559793306228718E-2</v>
      </c>
      <c r="M2617" t="s">
        <v>109</v>
      </c>
      <c r="N2617">
        <v>7.3837477724544986E-6</v>
      </c>
      <c r="O2617" t="s">
        <v>108</v>
      </c>
      <c r="P2617">
        <v>0</v>
      </c>
      <c r="Q2617" t="s">
        <v>110</v>
      </c>
      <c r="R2617">
        <v>0</v>
      </c>
      <c r="S2617" t="s">
        <v>110</v>
      </c>
      <c r="T2617">
        <v>0</v>
      </c>
      <c r="U2617" t="s">
        <v>110</v>
      </c>
      <c r="V2617">
        <v>0</v>
      </c>
      <c r="W2617">
        <v>-32161.91</v>
      </c>
      <c r="X2617">
        <v>-16012.5</v>
      </c>
      <c r="Y2617">
        <v>14828.04</v>
      </c>
      <c r="Z2617">
        <v>0</v>
      </c>
      <c r="AA2617">
        <v>-7.2</v>
      </c>
      <c r="AB2617">
        <v>0</v>
      </c>
      <c r="AC2617">
        <v>0</v>
      </c>
      <c r="AD2617">
        <v>942269.43999999994</v>
      </c>
      <c r="AE2617">
        <v>0.27854899999999999</v>
      </c>
      <c r="AF2617">
        <v>1</v>
      </c>
      <c r="AG2617">
        <v>0.27854899999999999</v>
      </c>
      <c r="AH2617" t="s">
        <v>107</v>
      </c>
      <c r="AQ2617">
        <v>262468.01</v>
      </c>
      <c r="AR2617">
        <v>264689.99</v>
      </c>
      <c r="AS2617">
        <v>-2221.98</v>
      </c>
      <c r="AT2617" t="b">
        <v>0</v>
      </c>
      <c r="AU2617">
        <v>0</v>
      </c>
      <c r="AV2617">
        <v>0.78500000000000003</v>
      </c>
      <c r="AW2617">
        <v>0.24</v>
      </c>
      <c r="AX2617">
        <v>0</v>
      </c>
      <c r="AY2617">
        <v>0</v>
      </c>
      <c r="AZ2617">
        <v>-2221.98</v>
      </c>
      <c r="BA2617">
        <v>2214.7800000000002</v>
      </c>
      <c r="BB2617">
        <v>0</v>
      </c>
      <c r="BC2617">
        <v>2214.7800000000002</v>
      </c>
      <c r="BD2617">
        <v>679801.43</v>
      </c>
      <c r="BE2617" t="b">
        <v>0</v>
      </c>
      <c r="BF2617">
        <v>0</v>
      </c>
      <c r="BG2617">
        <v>0</v>
      </c>
      <c r="BH2617">
        <v>0</v>
      </c>
      <c r="BI2617">
        <v>0</v>
      </c>
      <c r="BJ2617">
        <v>0</v>
      </c>
    </row>
    <row r="2618" spans="1:62" x14ac:dyDescent="0.3">
      <c r="A2618" t="s">
        <v>232</v>
      </c>
      <c r="B2618" t="s">
        <v>67</v>
      </c>
      <c r="C2618" t="s">
        <v>79</v>
      </c>
      <c r="D2618">
        <v>39</v>
      </c>
      <c r="E2618">
        <v>786703.85</v>
      </c>
      <c r="F2618">
        <v>-4.223313134007415E-2</v>
      </c>
      <c r="G2618" t="s">
        <v>108</v>
      </c>
      <c r="H2618">
        <v>-1.6430690942113451E-2</v>
      </c>
      <c r="I2618" t="s">
        <v>107</v>
      </c>
      <c r="J2618">
        <v>0.177008689462582</v>
      </c>
      <c r="K2618" t="s">
        <v>108</v>
      </c>
      <c r="L2618">
        <v>1.583671870050796E-2</v>
      </c>
      <c r="M2618" t="s">
        <v>109</v>
      </c>
      <c r="N2618">
        <v>3.6501911240071761E-7</v>
      </c>
      <c r="O2618" t="s">
        <v>108</v>
      </c>
      <c r="P2618">
        <v>0</v>
      </c>
      <c r="Q2618" t="s">
        <v>110</v>
      </c>
      <c r="R2618">
        <v>0</v>
      </c>
      <c r="S2618" t="s">
        <v>110</v>
      </c>
      <c r="T2618">
        <v>0</v>
      </c>
      <c r="U2618" t="s">
        <v>110</v>
      </c>
      <c r="V2618">
        <v>0</v>
      </c>
      <c r="W2618">
        <v>-33224.97</v>
      </c>
      <c r="X2618">
        <v>-12926.09</v>
      </c>
      <c r="Y2618">
        <v>11604.45</v>
      </c>
      <c r="Z2618">
        <v>0</v>
      </c>
      <c r="AA2618">
        <v>-0.28999999999999998</v>
      </c>
      <c r="AB2618">
        <v>0</v>
      </c>
      <c r="AC2618">
        <v>0</v>
      </c>
      <c r="AD2618">
        <v>752156.96</v>
      </c>
      <c r="AE2618">
        <v>0.4</v>
      </c>
      <c r="AF2618">
        <v>1</v>
      </c>
      <c r="AG2618">
        <v>0.4</v>
      </c>
      <c r="AH2618" t="s">
        <v>107</v>
      </c>
      <c r="AQ2618">
        <v>300862.78999999998</v>
      </c>
      <c r="AR2618">
        <v>314681.53999999998</v>
      </c>
      <c r="AS2618">
        <v>-13818.76</v>
      </c>
      <c r="AT2618" t="b">
        <v>0</v>
      </c>
      <c r="AU2618">
        <v>0</v>
      </c>
      <c r="AV2618">
        <v>0.78500000000000003</v>
      </c>
      <c r="AW2618">
        <v>0.24</v>
      </c>
      <c r="AX2618">
        <v>0</v>
      </c>
      <c r="AY2618">
        <v>0</v>
      </c>
      <c r="AZ2618">
        <v>-13818.76</v>
      </c>
      <c r="BA2618">
        <v>13818.47</v>
      </c>
      <c r="BB2618">
        <v>0</v>
      </c>
      <c r="BC2618">
        <v>13818.47</v>
      </c>
      <c r="BD2618">
        <v>451294.18</v>
      </c>
      <c r="BE2618" t="b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</row>
    <row r="2619" spans="1:62" x14ac:dyDescent="0.3">
      <c r="A2619" t="s">
        <v>232</v>
      </c>
      <c r="B2619" t="s">
        <v>67</v>
      </c>
      <c r="C2619" t="s">
        <v>80</v>
      </c>
      <c r="D2619">
        <v>38</v>
      </c>
      <c r="E2619">
        <v>904957.01</v>
      </c>
      <c r="F2619">
        <v>-3.9435915582468797E-2</v>
      </c>
      <c r="G2619" t="s">
        <v>108</v>
      </c>
      <c r="H2619">
        <v>-1.7771433975144919E-2</v>
      </c>
      <c r="I2619" t="s">
        <v>107</v>
      </c>
      <c r="J2619">
        <v>0.18541808764276391</v>
      </c>
      <c r="K2619" t="s">
        <v>108</v>
      </c>
      <c r="L2619">
        <v>1.570093716523362E-2</v>
      </c>
      <c r="M2619" t="s">
        <v>109</v>
      </c>
      <c r="N2619">
        <v>1.8170515608109701E-6</v>
      </c>
      <c r="O2619" t="s">
        <v>108</v>
      </c>
      <c r="P2619">
        <v>0</v>
      </c>
      <c r="Q2619" t="s">
        <v>110</v>
      </c>
      <c r="R2619">
        <v>0</v>
      </c>
      <c r="S2619" t="s">
        <v>110</v>
      </c>
      <c r="T2619">
        <v>0</v>
      </c>
      <c r="U2619" t="s">
        <v>110</v>
      </c>
      <c r="V2619">
        <v>0</v>
      </c>
      <c r="W2619">
        <v>-35687.81</v>
      </c>
      <c r="X2619">
        <v>-16082.38</v>
      </c>
      <c r="Y2619">
        <v>13982.95</v>
      </c>
      <c r="Z2619">
        <v>0</v>
      </c>
      <c r="AA2619">
        <v>-1.64</v>
      </c>
      <c r="AB2619">
        <v>0</v>
      </c>
      <c r="AC2619">
        <v>0</v>
      </c>
      <c r="AD2619">
        <v>867168.13</v>
      </c>
      <c r="AE2619">
        <v>0.24230299999999999</v>
      </c>
      <c r="AF2619">
        <v>1</v>
      </c>
      <c r="AG2619">
        <v>0.24230299999999999</v>
      </c>
      <c r="AH2619" t="s">
        <v>107</v>
      </c>
      <c r="AQ2619">
        <v>210117.67</v>
      </c>
      <c r="AR2619">
        <v>213273.09</v>
      </c>
      <c r="AS2619">
        <v>-3155.43</v>
      </c>
      <c r="AT2619" t="b">
        <v>0</v>
      </c>
      <c r="AU2619">
        <v>0</v>
      </c>
      <c r="AV2619">
        <v>0.78500000000000003</v>
      </c>
      <c r="AW2619">
        <v>0.24</v>
      </c>
      <c r="AX2619">
        <v>0</v>
      </c>
      <c r="AY2619">
        <v>0</v>
      </c>
      <c r="AZ2619">
        <v>-3155.43</v>
      </c>
      <c r="BA2619">
        <v>3153.78</v>
      </c>
      <c r="BB2619">
        <v>0</v>
      </c>
      <c r="BC2619">
        <v>3153.78</v>
      </c>
      <c r="BD2619">
        <v>657050.46</v>
      </c>
      <c r="BE2619" t="b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</row>
    <row r="2620" spans="1:62" x14ac:dyDescent="0.3">
      <c r="A2620" t="s">
        <v>232</v>
      </c>
      <c r="B2620" t="s">
        <v>67</v>
      </c>
      <c r="C2620" t="s">
        <v>81</v>
      </c>
      <c r="D2620">
        <v>37</v>
      </c>
      <c r="E2620">
        <v>1370739.71</v>
      </c>
      <c r="F2620">
        <v>-1.726728845137122E-2</v>
      </c>
      <c r="G2620" t="s">
        <v>108</v>
      </c>
      <c r="H2620">
        <v>-1.6578947786832159E-2</v>
      </c>
      <c r="I2620" t="s">
        <v>107</v>
      </c>
      <c r="J2620">
        <v>0.1839104429653102</v>
      </c>
      <c r="K2620" t="s">
        <v>108</v>
      </c>
      <c r="L2620">
        <v>1.2598008046125431E-2</v>
      </c>
      <c r="M2620" t="s">
        <v>109</v>
      </c>
      <c r="N2620">
        <v>2.2186560835718449E-7</v>
      </c>
      <c r="O2620" t="s">
        <v>108</v>
      </c>
      <c r="P2620">
        <v>0</v>
      </c>
      <c r="Q2620" t="s">
        <v>110</v>
      </c>
      <c r="R2620">
        <v>0</v>
      </c>
      <c r="S2620" t="s">
        <v>110</v>
      </c>
      <c r="T2620">
        <v>0</v>
      </c>
      <c r="U2620" t="s">
        <v>110</v>
      </c>
      <c r="V2620">
        <v>0</v>
      </c>
      <c r="W2620">
        <v>-23668.959999999999</v>
      </c>
      <c r="X2620">
        <v>-22725.42</v>
      </c>
      <c r="Y2620">
        <v>21007.78</v>
      </c>
      <c r="Z2620">
        <v>0</v>
      </c>
      <c r="AA2620">
        <v>-0.3</v>
      </c>
      <c r="AB2620">
        <v>0</v>
      </c>
      <c r="AC2620">
        <v>0</v>
      </c>
      <c r="AD2620">
        <v>1345352.8</v>
      </c>
      <c r="AE2620">
        <v>0.32661400000000002</v>
      </c>
      <c r="AF2620">
        <v>1</v>
      </c>
      <c r="AG2620">
        <v>0.32661400000000002</v>
      </c>
      <c r="AH2620" t="s">
        <v>107</v>
      </c>
      <c r="AQ2620">
        <v>439411.4</v>
      </c>
      <c r="AR2620">
        <v>435494.36</v>
      </c>
      <c r="AS2620">
        <v>3917.05</v>
      </c>
      <c r="AT2620" t="b">
        <v>0</v>
      </c>
      <c r="AU2620">
        <v>0</v>
      </c>
      <c r="AV2620">
        <v>0.78500000000000003</v>
      </c>
      <c r="AW2620">
        <v>0.24</v>
      </c>
      <c r="AX2620">
        <v>0</v>
      </c>
      <c r="AY2620">
        <v>0</v>
      </c>
      <c r="AZ2620">
        <v>3917.05</v>
      </c>
      <c r="BA2620">
        <v>-3917.35</v>
      </c>
      <c r="BB2620">
        <v>0</v>
      </c>
      <c r="BC2620">
        <v>-3917.35</v>
      </c>
      <c r="BD2620">
        <v>905941.4</v>
      </c>
      <c r="BE2620" t="b">
        <v>0</v>
      </c>
      <c r="BF2620">
        <v>0</v>
      </c>
      <c r="BG2620">
        <v>0</v>
      </c>
      <c r="BH2620">
        <v>0</v>
      </c>
      <c r="BI2620">
        <v>0</v>
      </c>
      <c r="BJ2620">
        <v>0</v>
      </c>
    </row>
    <row r="2621" spans="1:62" x14ac:dyDescent="0.3">
      <c r="A2621" t="s">
        <v>232</v>
      </c>
      <c r="B2621" t="s">
        <v>67</v>
      </c>
      <c r="C2621" t="s">
        <v>82</v>
      </c>
      <c r="D2621">
        <v>36</v>
      </c>
      <c r="E2621">
        <v>1738883.9</v>
      </c>
      <c r="F2621">
        <v>-3.2158968682967283E-2</v>
      </c>
      <c r="G2621" t="s">
        <v>107</v>
      </c>
      <c r="H2621">
        <v>-1.7726648973729001E-2</v>
      </c>
      <c r="I2621" t="s">
        <v>107</v>
      </c>
      <c r="J2621">
        <v>0.1797991086645902</v>
      </c>
      <c r="K2621" t="s">
        <v>107</v>
      </c>
      <c r="L2621">
        <v>1.4730619862334661E-2</v>
      </c>
      <c r="M2621" t="s">
        <v>109</v>
      </c>
      <c r="N2621">
        <v>5.4547447365712688E-6</v>
      </c>
      <c r="O2621" t="s">
        <v>108</v>
      </c>
      <c r="P2621">
        <v>0</v>
      </c>
      <c r="Q2621" t="s">
        <v>110</v>
      </c>
      <c r="R2621">
        <v>0</v>
      </c>
      <c r="S2621" t="s">
        <v>110</v>
      </c>
      <c r="T2621">
        <v>0</v>
      </c>
      <c r="U2621" t="s">
        <v>110</v>
      </c>
      <c r="V2621">
        <v>0</v>
      </c>
      <c r="W2621">
        <v>-55920.71</v>
      </c>
      <c r="X2621">
        <v>-30824.58</v>
      </c>
      <c r="Y2621">
        <v>26054.15</v>
      </c>
      <c r="Z2621">
        <v>0</v>
      </c>
      <c r="AA2621">
        <v>-9.49</v>
      </c>
      <c r="AB2621">
        <v>0</v>
      </c>
      <c r="AC2621">
        <v>0</v>
      </c>
      <c r="AD2621">
        <v>1678183.26</v>
      </c>
      <c r="AE2621">
        <v>0.314002</v>
      </c>
      <c r="AF2621">
        <v>1</v>
      </c>
      <c r="AG2621">
        <v>0.314002</v>
      </c>
      <c r="AH2621" t="s">
        <v>107</v>
      </c>
      <c r="AQ2621">
        <v>526952.51</v>
      </c>
      <c r="AR2621">
        <v>530303.56999999995</v>
      </c>
      <c r="AS2621">
        <v>-3351.06</v>
      </c>
      <c r="AT2621" t="b">
        <v>0</v>
      </c>
      <c r="AU2621">
        <v>0</v>
      </c>
      <c r="AV2621">
        <v>0.78500000000000003</v>
      </c>
      <c r="AW2621">
        <v>0.24</v>
      </c>
      <c r="AX2621">
        <v>0</v>
      </c>
      <c r="AY2621">
        <v>0</v>
      </c>
      <c r="AZ2621">
        <v>-3351.06</v>
      </c>
      <c r="BA2621">
        <v>3341.57</v>
      </c>
      <c r="BB2621">
        <v>0</v>
      </c>
      <c r="BC2621">
        <v>3341.57</v>
      </c>
      <c r="BD2621">
        <v>1151230.75</v>
      </c>
      <c r="BE2621" t="b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</row>
    <row r="2622" spans="1:62" x14ac:dyDescent="0.3">
      <c r="A2622" t="s">
        <v>232</v>
      </c>
      <c r="B2622" t="s">
        <v>67</v>
      </c>
      <c r="C2622" t="s">
        <v>83</v>
      </c>
      <c r="D2622">
        <v>35</v>
      </c>
      <c r="E2622">
        <v>1764534.92</v>
      </c>
      <c r="F2622">
        <v>-3.6327589286029471E-2</v>
      </c>
      <c r="G2622" t="s">
        <v>107</v>
      </c>
      <c r="H2622">
        <v>-1.765428576200908E-2</v>
      </c>
      <c r="I2622" t="s">
        <v>107</v>
      </c>
      <c r="J2622">
        <v>0.1913018495563763</v>
      </c>
      <c r="K2622" t="s">
        <v>107</v>
      </c>
      <c r="L2622">
        <v>1.1781235215900269E-2</v>
      </c>
      <c r="M2622" t="s">
        <v>109</v>
      </c>
      <c r="N2622">
        <v>4.0579799240594337E-8</v>
      </c>
      <c r="O2622" t="s">
        <v>108</v>
      </c>
      <c r="P2622">
        <v>0</v>
      </c>
      <c r="Q2622" t="s">
        <v>110</v>
      </c>
      <c r="R2622">
        <v>0</v>
      </c>
      <c r="S2622" t="s">
        <v>110</v>
      </c>
      <c r="T2622">
        <v>0</v>
      </c>
      <c r="U2622" t="s">
        <v>110</v>
      </c>
      <c r="V2622">
        <v>0</v>
      </c>
      <c r="W2622">
        <v>-64101.3</v>
      </c>
      <c r="X2622">
        <v>-31151.599999999999</v>
      </c>
      <c r="Y2622">
        <v>28129.9</v>
      </c>
      <c r="Z2622">
        <v>0</v>
      </c>
      <c r="AA2622">
        <v>-7.0000000000000007E-2</v>
      </c>
      <c r="AB2622">
        <v>0</v>
      </c>
      <c r="AC2622">
        <v>0</v>
      </c>
      <c r="AD2622">
        <v>1697411.84</v>
      </c>
      <c r="AE2622">
        <v>0.30751800000000001</v>
      </c>
      <c r="AF2622">
        <v>1</v>
      </c>
      <c r="AG2622">
        <v>0.30751800000000001</v>
      </c>
      <c r="AH2622" t="s">
        <v>107</v>
      </c>
      <c r="AQ2622">
        <v>521985.09</v>
      </c>
      <c r="AR2622">
        <v>525996.28</v>
      </c>
      <c r="AS2622">
        <v>-4011.2</v>
      </c>
      <c r="AT2622" t="b">
        <v>0</v>
      </c>
      <c r="AU2622">
        <v>0</v>
      </c>
      <c r="AV2622">
        <v>0.78500000000000003</v>
      </c>
      <c r="AW2622">
        <v>0.24</v>
      </c>
      <c r="AX2622">
        <v>0</v>
      </c>
      <c r="AY2622">
        <v>0</v>
      </c>
      <c r="AZ2622">
        <v>-4011.2</v>
      </c>
      <c r="BA2622">
        <v>4011.13</v>
      </c>
      <c r="BB2622">
        <v>0</v>
      </c>
      <c r="BC2622">
        <v>4011.13</v>
      </c>
      <c r="BD2622">
        <v>1175426.76</v>
      </c>
      <c r="BE2622" t="b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</row>
    <row r="2623" spans="1:62" x14ac:dyDescent="0.3">
      <c r="A2623" t="s">
        <v>232</v>
      </c>
      <c r="B2623" t="s">
        <v>67</v>
      </c>
      <c r="C2623" t="s">
        <v>84</v>
      </c>
      <c r="D2623">
        <v>34</v>
      </c>
      <c r="E2623">
        <v>2740956.07</v>
      </c>
      <c r="F2623">
        <v>-2.2549407025280081E-2</v>
      </c>
      <c r="G2623" t="s">
        <v>107</v>
      </c>
      <c r="H2623">
        <v>-1.695510993004502E-2</v>
      </c>
      <c r="I2623" t="s">
        <v>107</v>
      </c>
      <c r="J2623">
        <v>0.20106782111371471</v>
      </c>
      <c r="K2623" t="s">
        <v>107</v>
      </c>
      <c r="L2623">
        <v>1.042257788903103E-2</v>
      </c>
      <c r="M2623" t="s">
        <v>109</v>
      </c>
      <c r="N2623">
        <v>4.9391338421023749E-9</v>
      </c>
      <c r="O2623" t="s">
        <v>108</v>
      </c>
      <c r="P2623">
        <v>0</v>
      </c>
      <c r="Q2623" t="s">
        <v>110</v>
      </c>
      <c r="R2623">
        <v>0</v>
      </c>
      <c r="S2623" t="s">
        <v>110</v>
      </c>
      <c r="T2623">
        <v>0</v>
      </c>
      <c r="U2623" t="s">
        <v>110</v>
      </c>
      <c r="V2623">
        <v>0</v>
      </c>
      <c r="W2623">
        <v>-61806.93</v>
      </c>
      <c r="X2623">
        <v>-46473.21</v>
      </c>
      <c r="Y2623">
        <v>45926.51</v>
      </c>
      <c r="Z2623">
        <v>0</v>
      </c>
      <c r="AA2623">
        <v>-0.01</v>
      </c>
      <c r="AB2623">
        <v>0</v>
      </c>
      <c r="AC2623">
        <v>0</v>
      </c>
      <c r="AD2623">
        <v>2678602.42</v>
      </c>
      <c r="AE2623">
        <v>0.202878</v>
      </c>
      <c r="AF2623">
        <v>1</v>
      </c>
      <c r="AG2623">
        <v>0.202878</v>
      </c>
      <c r="AH2623" t="s">
        <v>107</v>
      </c>
      <c r="AQ2623">
        <v>543429.14</v>
      </c>
      <c r="AR2623">
        <v>539375.28</v>
      </c>
      <c r="AS2623">
        <v>4053.87</v>
      </c>
      <c r="AT2623" t="b">
        <v>0</v>
      </c>
      <c r="AU2623">
        <v>0</v>
      </c>
      <c r="AV2623">
        <v>0.78500000000000003</v>
      </c>
      <c r="AW2623">
        <v>0.24</v>
      </c>
      <c r="AX2623">
        <v>0</v>
      </c>
      <c r="AY2623">
        <v>0</v>
      </c>
      <c r="AZ2623">
        <v>4053.87</v>
      </c>
      <c r="BA2623">
        <v>-4053.88</v>
      </c>
      <c r="BB2623">
        <v>0</v>
      </c>
      <c r="BC2623">
        <v>-4053.88</v>
      </c>
      <c r="BD2623">
        <v>2135173.2799999998</v>
      </c>
      <c r="BE2623" t="b">
        <v>0</v>
      </c>
      <c r="BF2623">
        <v>0</v>
      </c>
      <c r="BG2623">
        <v>0</v>
      </c>
      <c r="BH2623">
        <v>0</v>
      </c>
      <c r="BI2623">
        <v>0</v>
      </c>
      <c r="BJ2623">
        <v>0</v>
      </c>
    </row>
    <row r="2624" spans="1:62" x14ac:dyDescent="0.3">
      <c r="A2624" t="s">
        <v>232</v>
      </c>
      <c r="B2624" t="s">
        <v>67</v>
      </c>
      <c r="C2624" t="s">
        <v>85</v>
      </c>
      <c r="D2624">
        <v>33</v>
      </c>
      <c r="E2624">
        <v>3481364.91</v>
      </c>
      <c r="F2624">
        <v>-2.3273692688157269E-2</v>
      </c>
      <c r="G2624" t="s">
        <v>107</v>
      </c>
      <c r="H2624">
        <v>-1.7000528736587431E-2</v>
      </c>
      <c r="I2624" t="s">
        <v>107</v>
      </c>
      <c r="J2624">
        <v>0.1966670898704099</v>
      </c>
      <c r="K2624" t="s">
        <v>107</v>
      </c>
      <c r="L2624">
        <v>1.5957807210205819E-2</v>
      </c>
      <c r="M2624" t="s">
        <v>109</v>
      </c>
      <c r="N2624">
        <v>1.6006824335012281E-11</v>
      </c>
      <c r="O2624" t="s">
        <v>108</v>
      </c>
      <c r="P2624">
        <v>0</v>
      </c>
      <c r="Q2624" t="s">
        <v>110</v>
      </c>
      <c r="R2624">
        <v>0</v>
      </c>
      <c r="S2624" t="s">
        <v>110</v>
      </c>
      <c r="T2624">
        <v>0</v>
      </c>
      <c r="U2624" t="s">
        <v>110</v>
      </c>
      <c r="V2624">
        <v>0</v>
      </c>
      <c r="W2624">
        <v>-81024.22</v>
      </c>
      <c r="X2624">
        <v>-59185.04</v>
      </c>
      <c r="Y2624">
        <v>57055.83</v>
      </c>
      <c r="Z2624">
        <v>0</v>
      </c>
      <c r="AA2624">
        <v>0</v>
      </c>
      <c r="AB2624">
        <v>0</v>
      </c>
      <c r="AC2624">
        <v>0</v>
      </c>
      <c r="AD2624">
        <v>3398211.48</v>
      </c>
      <c r="AE2624">
        <v>0.25776300000000002</v>
      </c>
      <c r="AF2624">
        <v>1</v>
      </c>
      <c r="AG2624">
        <v>0.25776300000000002</v>
      </c>
      <c r="AH2624" t="s">
        <v>107</v>
      </c>
      <c r="AQ2624">
        <v>875934.21</v>
      </c>
      <c r="AR2624">
        <v>868688.88</v>
      </c>
      <c r="AS2624">
        <v>7245.33</v>
      </c>
      <c r="AT2624" t="b">
        <v>0</v>
      </c>
      <c r="AU2624">
        <v>0</v>
      </c>
      <c r="AV2624">
        <v>0.78500000000000003</v>
      </c>
      <c r="AW2624">
        <v>0.24</v>
      </c>
      <c r="AX2624">
        <v>0</v>
      </c>
      <c r="AY2624">
        <v>0</v>
      </c>
      <c r="AZ2624">
        <v>7245.33</v>
      </c>
      <c r="BA2624">
        <v>-7245.33</v>
      </c>
      <c r="BB2624">
        <v>0</v>
      </c>
      <c r="BC2624">
        <v>-7245.33</v>
      </c>
      <c r="BD2624">
        <v>2522277.2599999998</v>
      </c>
      <c r="BE2624" t="b">
        <v>0</v>
      </c>
      <c r="BF2624">
        <v>0</v>
      </c>
      <c r="BG2624">
        <v>0</v>
      </c>
      <c r="BH2624">
        <v>0</v>
      </c>
      <c r="BI2624">
        <v>0</v>
      </c>
      <c r="BJ2624">
        <v>0</v>
      </c>
    </row>
    <row r="2625" spans="1:62" x14ac:dyDescent="0.3">
      <c r="A2625" t="s">
        <v>232</v>
      </c>
      <c r="B2625" t="s">
        <v>67</v>
      </c>
      <c r="C2625" t="s">
        <v>86</v>
      </c>
      <c r="D2625">
        <v>32</v>
      </c>
      <c r="E2625">
        <v>3058661.84</v>
      </c>
      <c r="F2625">
        <v>-2.8202302727443101E-2</v>
      </c>
      <c r="G2625" t="s">
        <v>107</v>
      </c>
      <c r="H2625">
        <v>-1.6529741457263158E-2</v>
      </c>
      <c r="I2625" t="s">
        <v>107</v>
      </c>
      <c r="J2625">
        <v>0.1930439459412443</v>
      </c>
      <c r="K2625" t="s">
        <v>107</v>
      </c>
      <c r="L2625">
        <v>1.5696313471193591E-2</v>
      </c>
      <c r="M2625" t="s">
        <v>109</v>
      </c>
      <c r="N2625">
        <v>0</v>
      </c>
      <c r="O2625" t="s">
        <v>108</v>
      </c>
      <c r="P2625">
        <v>0</v>
      </c>
      <c r="Q2625" t="s">
        <v>110</v>
      </c>
      <c r="R2625">
        <v>0</v>
      </c>
      <c r="S2625" t="s">
        <v>110</v>
      </c>
      <c r="T2625">
        <v>0</v>
      </c>
      <c r="U2625" t="s">
        <v>110</v>
      </c>
      <c r="V2625">
        <v>0</v>
      </c>
      <c r="W2625">
        <v>-86261.31</v>
      </c>
      <c r="X2625">
        <v>-50558.89</v>
      </c>
      <c r="Y2625">
        <v>49204.68</v>
      </c>
      <c r="Z2625">
        <v>0</v>
      </c>
      <c r="AA2625">
        <v>0</v>
      </c>
      <c r="AB2625">
        <v>0</v>
      </c>
      <c r="AC2625">
        <v>0</v>
      </c>
      <c r="AD2625">
        <v>2971046.32</v>
      </c>
      <c r="AE2625">
        <v>0.35360200000000003</v>
      </c>
      <c r="AF2625">
        <v>1</v>
      </c>
      <c r="AG2625">
        <v>0.35360200000000003</v>
      </c>
      <c r="AH2625" t="s">
        <v>107</v>
      </c>
      <c r="AQ2625">
        <v>1050566.56</v>
      </c>
      <c r="AR2625">
        <v>1045683.09</v>
      </c>
      <c r="AS2625">
        <v>4883.4799999999996</v>
      </c>
      <c r="AT2625" t="b">
        <v>0</v>
      </c>
      <c r="AU2625">
        <v>0</v>
      </c>
      <c r="AV2625">
        <v>0.78500000000000003</v>
      </c>
      <c r="AW2625">
        <v>0.24</v>
      </c>
      <c r="AX2625">
        <v>0</v>
      </c>
      <c r="AY2625">
        <v>0</v>
      </c>
      <c r="AZ2625">
        <v>4883.4799999999996</v>
      </c>
      <c r="BA2625">
        <v>-4883.4799999999996</v>
      </c>
      <c r="BB2625">
        <v>0</v>
      </c>
      <c r="BC2625">
        <v>-4883.4799999999996</v>
      </c>
      <c r="BD2625">
        <v>1920479.76</v>
      </c>
      <c r="BE2625" t="b">
        <v>0</v>
      </c>
      <c r="BF2625">
        <v>0</v>
      </c>
      <c r="BG2625">
        <v>0</v>
      </c>
      <c r="BH2625">
        <v>0</v>
      </c>
      <c r="BI2625">
        <v>0</v>
      </c>
      <c r="BJ2625">
        <v>0</v>
      </c>
    </row>
    <row r="2626" spans="1:62" x14ac:dyDescent="0.3">
      <c r="A2626" t="s">
        <v>232</v>
      </c>
      <c r="B2626" t="s">
        <v>67</v>
      </c>
      <c r="C2626" t="s">
        <v>87</v>
      </c>
      <c r="D2626">
        <v>31</v>
      </c>
      <c r="E2626">
        <v>3288767.57</v>
      </c>
      <c r="F2626">
        <v>-2.1056722800998469E-2</v>
      </c>
      <c r="G2626" t="s">
        <v>107</v>
      </c>
      <c r="H2626">
        <v>-1.6046590825410021E-2</v>
      </c>
      <c r="I2626" t="s">
        <v>107</v>
      </c>
      <c r="J2626">
        <v>0.19643551391774011</v>
      </c>
      <c r="K2626" t="s">
        <v>107</v>
      </c>
      <c r="L2626">
        <v>1.1781235215900269E-2</v>
      </c>
      <c r="M2626" t="s">
        <v>109</v>
      </c>
      <c r="N2626">
        <v>0</v>
      </c>
      <c r="O2626" t="s">
        <v>108</v>
      </c>
      <c r="P2626">
        <v>0</v>
      </c>
      <c r="Q2626" t="s">
        <v>110</v>
      </c>
      <c r="R2626">
        <v>0</v>
      </c>
      <c r="S2626" t="s">
        <v>110</v>
      </c>
      <c r="T2626">
        <v>0</v>
      </c>
      <c r="U2626" t="s">
        <v>110</v>
      </c>
      <c r="V2626">
        <v>0</v>
      </c>
      <c r="W2626">
        <v>-69250.67</v>
      </c>
      <c r="X2626">
        <v>-52773.51</v>
      </c>
      <c r="Y2626">
        <v>53835.9</v>
      </c>
      <c r="Z2626">
        <v>0</v>
      </c>
      <c r="AA2626">
        <v>0</v>
      </c>
      <c r="AB2626">
        <v>0</v>
      </c>
      <c r="AC2626">
        <v>0</v>
      </c>
      <c r="AD2626">
        <v>3220579.29</v>
      </c>
      <c r="AE2626">
        <v>0.28508899999999998</v>
      </c>
      <c r="AF2626">
        <v>1</v>
      </c>
      <c r="AG2626">
        <v>0.28508899999999998</v>
      </c>
      <c r="AH2626" t="s">
        <v>107</v>
      </c>
      <c r="AQ2626">
        <v>918153.14</v>
      </c>
      <c r="AR2626">
        <v>906922.07</v>
      </c>
      <c r="AS2626">
        <v>11231.07</v>
      </c>
      <c r="AT2626" t="b">
        <v>0</v>
      </c>
      <c r="AU2626">
        <v>0</v>
      </c>
      <c r="AV2626">
        <v>0.78500000000000003</v>
      </c>
      <c r="AW2626">
        <v>0.24</v>
      </c>
      <c r="AX2626">
        <v>0</v>
      </c>
      <c r="AY2626">
        <v>0</v>
      </c>
      <c r="AZ2626">
        <v>11231.07</v>
      </c>
      <c r="BA2626">
        <v>-11231.07</v>
      </c>
      <c r="BB2626">
        <v>0</v>
      </c>
      <c r="BC2626">
        <v>-11231.07</v>
      </c>
      <c r="BD2626">
        <v>2302426.16</v>
      </c>
      <c r="BE2626" t="b">
        <v>0</v>
      </c>
      <c r="BF2626">
        <v>0</v>
      </c>
      <c r="BG2626">
        <v>0</v>
      </c>
      <c r="BH2626">
        <v>0</v>
      </c>
      <c r="BI2626">
        <v>0</v>
      </c>
      <c r="BJ2626">
        <v>0</v>
      </c>
    </row>
    <row r="2627" spans="1:62" x14ac:dyDescent="0.3">
      <c r="A2627" t="s">
        <v>232</v>
      </c>
      <c r="B2627" t="s">
        <v>67</v>
      </c>
      <c r="C2627" t="s">
        <v>88</v>
      </c>
      <c r="D2627">
        <v>30</v>
      </c>
      <c r="E2627">
        <v>4294212.43</v>
      </c>
      <c r="F2627">
        <v>-1.552916406676896E-2</v>
      </c>
      <c r="G2627" t="s">
        <v>107</v>
      </c>
      <c r="H2627">
        <v>-1.6968670616519091E-2</v>
      </c>
      <c r="I2627" t="s">
        <v>107</v>
      </c>
      <c r="J2627">
        <v>0.18490326294280199</v>
      </c>
      <c r="K2627" t="s">
        <v>107</v>
      </c>
      <c r="L2627">
        <v>1.6477473637274701E-2</v>
      </c>
      <c r="M2627" t="s">
        <v>109</v>
      </c>
      <c r="N2627">
        <v>0</v>
      </c>
      <c r="O2627" t="s">
        <v>108</v>
      </c>
      <c r="P2627">
        <v>0</v>
      </c>
      <c r="Q2627" t="s">
        <v>110</v>
      </c>
      <c r="R2627">
        <v>0</v>
      </c>
      <c r="S2627" t="s">
        <v>110</v>
      </c>
      <c r="T2627">
        <v>0</v>
      </c>
      <c r="U2627" t="s">
        <v>110</v>
      </c>
      <c r="V2627">
        <v>0</v>
      </c>
      <c r="W2627">
        <v>-66685.53</v>
      </c>
      <c r="X2627">
        <v>-72867.08</v>
      </c>
      <c r="Y2627">
        <v>66167.820000000007</v>
      </c>
      <c r="Z2627">
        <v>0</v>
      </c>
      <c r="AA2627">
        <v>0</v>
      </c>
      <c r="AB2627">
        <v>0</v>
      </c>
      <c r="AC2627">
        <v>0</v>
      </c>
      <c r="AD2627">
        <v>4220827.6500000004</v>
      </c>
      <c r="AE2627">
        <v>0.113979</v>
      </c>
      <c r="AF2627">
        <v>1</v>
      </c>
      <c r="AG2627">
        <v>0.113979</v>
      </c>
      <c r="AH2627" t="s">
        <v>107</v>
      </c>
      <c r="AQ2627">
        <v>481084.78</v>
      </c>
      <c r="AR2627">
        <v>472905.2</v>
      </c>
      <c r="AS2627">
        <v>8179.58</v>
      </c>
      <c r="AT2627" t="b">
        <v>0</v>
      </c>
      <c r="AU2627">
        <v>0</v>
      </c>
      <c r="AV2627">
        <v>0.78500000000000003</v>
      </c>
      <c r="AW2627">
        <v>0.24</v>
      </c>
      <c r="AX2627">
        <v>0</v>
      </c>
      <c r="AY2627">
        <v>0</v>
      </c>
      <c r="AZ2627">
        <v>8179.58</v>
      </c>
      <c r="BA2627">
        <v>-8179.58</v>
      </c>
      <c r="BB2627">
        <v>0</v>
      </c>
      <c r="BC2627">
        <v>-8179.58</v>
      </c>
      <c r="BD2627">
        <v>3739742.86</v>
      </c>
      <c r="BE2627" t="b">
        <v>0</v>
      </c>
      <c r="BF2627">
        <v>0</v>
      </c>
      <c r="BG2627">
        <v>0</v>
      </c>
      <c r="BH2627">
        <v>0</v>
      </c>
      <c r="BI2627">
        <v>0</v>
      </c>
      <c r="BJ2627">
        <v>0</v>
      </c>
    </row>
    <row r="2628" spans="1:62" x14ac:dyDescent="0.3">
      <c r="A2628" t="s">
        <v>232</v>
      </c>
      <c r="B2628" t="s">
        <v>67</v>
      </c>
      <c r="C2628" t="s">
        <v>89</v>
      </c>
      <c r="D2628">
        <v>29</v>
      </c>
      <c r="E2628">
        <v>3866383.39</v>
      </c>
      <c r="F2628">
        <v>-1.9937289960594021E-2</v>
      </c>
      <c r="G2628" t="s">
        <v>107</v>
      </c>
      <c r="H2628">
        <v>-1.096291255122064E-2</v>
      </c>
      <c r="I2628" t="s">
        <v>107</v>
      </c>
      <c r="J2628">
        <v>0.18763592161607129</v>
      </c>
      <c r="K2628" t="s">
        <v>107</v>
      </c>
      <c r="L2628">
        <v>1.6096349981817821E-2</v>
      </c>
      <c r="M2628" t="s">
        <v>109</v>
      </c>
      <c r="N2628">
        <v>3.544779622688516E-5</v>
      </c>
      <c r="O2628" t="s">
        <v>108</v>
      </c>
      <c r="P2628">
        <v>0</v>
      </c>
      <c r="Q2628" t="s">
        <v>110</v>
      </c>
      <c r="R2628">
        <v>0</v>
      </c>
      <c r="S2628" t="s">
        <v>110</v>
      </c>
      <c r="T2628">
        <v>0</v>
      </c>
      <c r="U2628" t="s">
        <v>110</v>
      </c>
      <c r="V2628">
        <v>0</v>
      </c>
      <c r="W2628">
        <v>-77085.210000000006</v>
      </c>
      <c r="X2628">
        <v>-42386.82</v>
      </c>
      <c r="Y2628">
        <v>60456.03</v>
      </c>
      <c r="Z2628">
        <v>0</v>
      </c>
      <c r="AA2628">
        <v>-137.05000000000001</v>
      </c>
      <c r="AB2628">
        <v>0</v>
      </c>
      <c r="AC2628">
        <v>0</v>
      </c>
      <c r="AD2628">
        <v>3807230.34</v>
      </c>
      <c r="AE2628">
        <v>9.8193000000000003E-2</v>
      </c>
      <c r="AF2628">
        <v>1</v>
      </c>
      <c r="AG2628">
        <v>9.8193000000000003E-2</v>
      </c>
      <c r="AH2628" t="s">
        <v>107</v>
      </c>
      <c r="AQ2628">
        <v>373843.8</v>
      </c>
      <c r="AR2628">
        <v>366428.07</v>
      </c>
      <c r="AS2628">
        <v>7415.73</v>
      </c>
      <c r="AT2628" t="b">
        <v>0</v>
      </c>
      <c r="AU2628">
        <v>0</v>
      </c>
      <c r="AV2628">
        <v>0.78500000000000003</v>
      </c>
      <c r="AW2628">
        <v>0.24</v>
      </c>
      <c r="AX2628">
        <v>0</v>
      </c>
      <c r="AY2628">
        <v>0</v>
      </c>
      <c r="AZ2628">
        <v>7415.73</v>
      </c>
      <c r="BA2628">
        <v>-7552.79</v>
      </c>
      <c r="BB2628">
        <v>0</v>
      </c>
      <c r="BC2628">
        <v>-7552.79</v>
      </c>
      <c r="BD2628">
        <v>3433386.54</v>
      </c>
      <c r="BE2628" t="b">
        <v>0</v>
      </c>
      <c r="BF2628">
        <v>0</v>
      </c>
      <c r="BG2628">
        <v>0</v>
      </c>
      <c r="BH2628">
        <v>0</v>
      </c>
      <c r="BI2628">
        <v>0</v>
      </c>
      <c r="BJ2628">
        <v>0</v>
      </c>
    </row>
    <row r="2629" spans="1:62" x14ac:dyDescent="0.3">
      <c r="A2629" t="s">
        <v>232</v>
      </c>
      <c r="B2629" t="s">
        <v>67</v>
      </c>
      <c r="C2629" t="s">
        <v>90</v>
      </c>
      <c r="D2629">
        <v>28</v>
      </c>
      <c r="E2629">
        <v>4638101.18</v>
      </c>
      <c r="F2629">
        <v>-4.2834307344947253E-2</v>
      </c>
      <c r="G2629" t="s">
        <v>111</v>
      </c>
      <c r="H2629">
        <v>-1.611951243134789E-2</v>
      </c>
      <c r="I2629" t="s">
        <v>111</v>
      </c>
      <c r="J2629">
        <v>0.5</v>
      </c>
      <c r="K2629" t="s">
        <v>107</v>
      </c>
      <c r="L2629">
        <v>1.1781235215900269E-2</v>
      </c>
      <c r="M2629" t="s">
        <v>109</v>
      </c>
      <c r="N2629">
        <v>0</v>
      </c>
      <c r="O2629" t="s">
        <v>108</v>
      </c>
      <c r="P2629">
        <v>0</v>
      </c>
      <c r="Q2629" t="s">
        <v>110</v>
      </c>
      <c r="R2629">
        <v>0</v>
      </c>
      <c r="S2629" t="s">
        <v>110</v>
      </c>
      <c r="T2629">
        <v>0</v>
      </c>
      <c r="U2629" t="s">
        <v>110</v>
      </c>
      <c r="V2629">
        <v>0</v>
      </c>
      <c r="W2629">
        <v>-198669.85</v>
      </c>
      <c r="X2629">
        <v>-74763.929999999993</v>
      </c>
      <c r="Y2629">
        <v>193254.22</v>
      </c>
      <c r="Z2629">
        <v>0</v>
      </c>
      <c r="AA2629">
        <v>0</v>
      </c>
      <c r="AB2629">
        <v>0</v>
      </c>
      <c r="AC2629">
        <v>0</v>
      </c>
      <c r="AD2629">
        <v>4557921.62</v>
      </c>
      <c r="AE2629">
        <v>9.9236000000000005E-2</v>
      </c>
      <c r="AF2629">
        <v>1</v>
      </c>
      <c r="AG2629">
        <v>9.9236000000000005E-2</v>
      </c>
      <c r="AH2629" t="s">
        <v>107</v>
      </c>
      <c r="AQ2629">
        <v>452307.75</v>
      </c>
      <c r="AR2629">
        <v>443604.66</v>
      </c>
      <c r="AS2629">
        <v>8703.09</v>
      </c>
      <c r="AT2629" t="b">
        <v>0</v>
      </c>
      <c r="AU2629">
        <v>0</v>
      </c>
      <c r="AV2629">
        <v>0.78500000000000003</v>
      </c>
      <c r="AW2629">
        <v>0.24</v>
      </c>
      <c r="AX2629">
        <v>0</v>
      </c>
      <c r="AY2629">
        <v>0</v>
      </c>
      <c r="AZ2629">
        <v>8703.09</v>
      </c>
      <c r="BA2629">
        <v>-8703.09</v>
      </c>
      <c r="BB2629">
        <v>0</v>
      </c>
      <c r="BC2629">
        <v>-8703.09</v>
      </c>
      <c r="BD2629">
        <v>4105613.87</v>
      </c>
      <c r="BE2629" t="b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</row>
    <row r="2630" spans="1:62" x14ac:dyDescent="0.3">
      <c r="A2630" t="s">
        <v>232</v>
      </c>
      <c r="B2630" t="s">
        <v>65</v>
      </c>
      <c r="C2630" t="s">
        <v>63</v>
      </c>
      <c r="D2630">
        <v>97</v>
      </c>
      <c r="E2630">
        <v>49802.94</v>
      </c>
      <c r="F2630">
        <v>-6.8323971729127887E-3</v>
      </c>
      <c r="G2630" t="s">
        <v>108</v>
      </c>
      <c r="H2630">
        <v>0</v>
      </c>
      <c r="I2630" t="s">
        <v>110</v>
      </c>
      <c r="J2630">
        <v>0</v>
      </c>
      <c r="K2630" t="s">
        <v>108</v>
      </c>
      <c r="L2630">
        <v>0</v>
      </c>
      <c r="M2630" t="s">
        <v>109</v>
      </c>
      <c r="N2630">
        <v>1.7494284119411639E-6</v>
      </c>
      <c r="O2630" t="s">
        <v>108</v>
      </c>
      <c r="P2630">
        <v>0</v>
      </c>
      <c r="Q2630" t="s">
        <v>110</v>
      </c>
      <c r="R2630">
        <v>0</v>
      </c>
      <c r="S2630" t="s">
        <v>110</v>
      </c>
      <c r="T2630">
        <v>0</v>
      </c>
      <c r="U2630" t="s">
        <v>110</v>
      </c>
      <c r="V2630">
        <v>0</v>
      </c>
      <c r="W2630">
        <v>-340.27</v>
      </c>
      <c r="X2630">
        <v>0</v>
      </c>
      <c r="Y2630">
        <v>0</v>
      </c>
      <c r="Z2630">
        <v>0</v>
      </c>
      <c r="AA2630">
        <v>-0.09</v>
      </c>
      <c r="AB2630">
        <v>0</v>
      </c>
      <c r="AC2630">
        <v>0</v>
      </c>
      <c r="AD2630">
        <v>49462.57</v>
      </c>
      <c r="AE2630">
        <v>0.4</v>
      </c>
      <c r="AF2630">
        <v>1</v>
      </c>
      <c r="AG2630">
        <v>0.979244</v>
      </c>
      <c r="AH2630" t="s">
        <v>107</v>
      </c>
      <c r="AQ2630">
        <v>48435.93</v>
      </c>
      <c r="AR2630">
        <v>48769.23</v>
      </c>
      <c r="AS2630">
        <v>-333.3</v>
      </c>
      <c r="AT2630" t="b">
        <v>0</v>
      </c>
      <c r="AU2630">
        <v>0</v>
      </c>
      <c r="AV2630">
        <v>0.78500000000000003</v>
      </c>
      <c r="AW2630">
        <v>0.24</v>
      </c>
      <c r="AX2630">
        <v>0</v>
      </c>
      <c r="AY2630">
        <v>0</v>
      </c>
      <c r="AZ2630">
        <v>-333.3</v>
      </c>
      <c r="BA2630">
        <v>333.21</v>
      </c>
      <c r="BB2630">
        <v>0</v>
      </c>
      <c r="BC2630">
        <v>333.21</v>
      </c>
      <c r="BD2630">
        <v>1026.6400000000001</v>
      </c>
      <c r="BE2630" t="b">
        <v>0</v>
      </c>
      <c r="BF2630">
        <v>0</v>
      </c>
      <c r="BG2630">
        <v>0</v>
      </c>
      <c r="BH2630">
        <v>0</v>
      </c>
      <c r="BI2630">
        <v>0</v>
      </c>
      <c r="BJ2630">
        <v>0</v>
      </c>
    </row>
    <row r="2631" spans="1:62" x14ac:dyDescent="0.3">
      <c r="A2631" t="s">
        <v>232</v>
      </c>
      <c r="B2631" t="s">
        <v>65</v>
      </c>
      <c r="C2631" t="s">
        <v>66</v>
      </c>
      <c r="D2631">
        <v>96</v>
      </c>
      <c r="E2631">
        <v>0</v>
      </c>
      <c r="F2631">
        <v>-0.5</v>
      </c>
      <c r="G2631" t="s">
        <v>108</v>
      </c>
      <c r="H2631">
        <v>0</v>
      </c>
      <c r="I2631" t="s">
        <v>110</v>
      </c>
      <c r="J2631">
        <v>0</v>
      </c>
      <c r="K2631" t="s">
        <v>108</v>
      </c>
      <c r="L2631">
        <v>0</v>
      </c>
      <c r="M2631" t="s">
        <v>109</v>
      </c>
      <c r="N2631">
        <v>1.4041141613472359E-6</v>
      </c>
      <c r="O2631" t="s">
        <v>108</v>
      </c>
      <c r="P2631">
        <v>0</v>
      </c>
      <c r="Q2631" t="s">
        <v>110</v>
      </c>
      <c r="R2631">
        <v>0</v>
      </c>
      <c r="S2631" t="s">
        <v>110</v>
      </c>
      <c r="T2631">
        <v>0</v>
      </c>
      <c r="U2631" t="s">
        <v>11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.4</v>
      </c>
      <c r="AF2631">
        <v>1</v>
      </c>
      <c r="AG2631">
        <v>0.96045800000000003</v>
      </c>
      <c r="AH2631" t="s">
        <v>107</v>
      </c>
      <c r="AQ2631">
        <v>0</v>
      </c>
      <c r="AR2631">
        <v>0</v>
      </c>
      <c r="AS2631">
        <v>0</v>
      </c>
      <c r="AT2631" t="b">
        <v>0</v>
      </c>
      <c r="AU2631">
        <v>0</v>
      </c>
      <c r="AV2631">
        <v>0.78500000000000003</v>
      </c>
      <c r="AW2631">
        <v>0.24</v>
      </c>
      <c r="AX2631">
        <v>0</v>
      </c>
      <c r="AY2631">
        <v>0</v>
      </c>
      <c r="AZ2631">
        <v>0</v>
      </c>
      <c r="BA2631">
        <v>0</v>
      </c>
      <c r="BB2631">
        <v>0</v>
      </c>
      <c r="BC2631">
        <v>0</v>
      </c>
      <c r="BD2631">
        <v>0</v>
      </c>
      <c r="BE2631" t="b">
        <v>0</v>
      </c>
      <c r="BF2631">
        <v>0</v>
      </c>
      <c r="BG2631">
        <v>0</v>
      </c>
      <c r="BH2631">
        <v>0</v>
      </c>
      <c r="BI2631">
        <v>0</v>
      </c>
      <c r="BJ2631">
        <v>0</v>
      </c>
    </row>
    <row r="2632" spans="1:62" x14ac:dyDescent="0.3">
      <c r="A2632" t="s">
        <v>232</v>
      </c>
      <c r="B2632" t="s">
        <v>65</v>
      </c>
      <c r="C2632" t="s">
        <v>68</v>
      </c>
      <c r="D2632">
        <v>84</v>
      </c>
      <c r="E2632">
        <v>141078.64000000001</v>
      </c>
      <c r="F2632">
        <v>-0.1051717247148095</v>
      </c>
      <c r="G2632" t="s">
        <v>108</v>
      </c>
      <c r="H2632">
        <v>0</v>
      </c>
      <c r="I2632" t="s">
        <v>110</v>
      </c>
      <c r="J2632">
        <v>0.10888218896564721</v>
      </c>
      <c r="K2632" t="s">
        <v>108</v>
      </c>
      <c r="L2632">
        <v>0</v>
      </c>
      <c r="M2632" t="s">
        <v>109</v>
      </c>
      <c r="N2632">
        <v>8.7438651480862174E-7</v>
      </c>
      <c r="O2632" t="s">
        <v>108</v>
      </c>
      <c r="P2632">
        <v>0</v>
      </c>
      <c r="Q2632" t="s">
        <v>110</v>
      </c>
      <c r="R2632">
        <v>0</v>
      </c>
      <c r="S2632" t="s">
        <v>110</v>
      </c>
      <c r="T2632">
        <v>0</v>
      </c>
      <c r="U2632" t="s">
        <v>110</v>
      </c>
      <c r="V2632">
        <v>0</v>
      </c>
      <c r="W2632">
        <v>-14837.48</v>
      </c>
      <c r="X2632">
        <v>0</v>
      </c>
      <c r="Y2632">
        <v>1280.08</v>
      </c>
      <c r="Z2632">
        <v>0</v>
      </c>
      <c r="AA2632">
        <v>-0.12</v>
      </c>
      <c r="AB2632">
        <v>0</v>
      </c>
      <c r="AC2632">
        <v>0</v>
      </c>
      <c r="AD2632">
        <v>127521.11</v>
      </c>
      <c r="AE2632">
        <v>0.4</v>
      </c>
      <c r="AF2632">
        <v>1</v>
      </c>
      <c r="AG2632">
        <v>0.4</v>
      </c>
      <c r="AH2632" t="s">
        <v>107</v>
      </c>
      <c r="AQ2632">
        <v>51008.45</v>
      </c>
      <c r="AR2632">
        <v>56431.46</v>
      </c>
      <c r="AS2632">
        <v>-5423.01</v>
      </c>
      <c r="AT2632" t="b">
        <v>0</v>
      </c>
      <c r="AU2632">
        <v>0</v>
      </c>
      <c r="AV2632">
        <v>0.78500000000000003</v>
      </c>
      <c r="AW2632">
        <v>0.24</v>
      </c>
      <c r="AX2632">
        <v>0</v>
      </c>
      <c r="AY2632">
        <v>0</v>
      </c>
      <c r="AZ2632">
        <v>-5423.01</v>
      </c>
      <c r="BA2632">
        <v>5422.89</v>
      </c>
      <c r="BB2632">
        <v>0</v>
      </c>
      <c r="BC2632">
        <v>5422.89</v>
      </c>
      <c r="BD2632">
        <v>76512.67</v>
      </c>
      <c r="BE2632" t="b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</row>
    <row r="2633" spans="1:62" x14ac:dyDescent="0.3">
      <c r="A2633" t="s">
        <v>232</v>
      </c>
      <c r="B2633" t="s">
        <v>65</v>
      </c>
      <c r="C2633" t="s">
        <v>70</v>
      </c>
      <c r="D2633">
        <v>64</v>
      </c>
      <c r="E2633">
        <v>38015.01</v>
      </c>
      <c r="F2633">
        <v>-8.8822560504892234E-2</v>
      </c>
      <c r="G2633" t="s">
        <v>108</v>
      </c>
      <c r="H2633">
        <v>0</v>
      </c>
      <c r="I2633" t="s">
        <v>110</v>
      </c>
      <c r="J2633">
        <v>0.1126040164657435</v>
      </c>
      <c r="K2633" t="s">
        <v>108</v>
      </c>
      <c r="L2633">
        <v>0</v>
      </c>
      <c r="M2633" t="s">
        <v>109</v>
      </c>
      <c r="N2633">
        <v>9.0388383357195882E-4</v>
      </c>
      <c r="O2633" t="s">
        <v>108</v>
      </c>
      <c r="P2633">
        <v>0</v>
      </c>
      <c r="Q2633" t="s">
        <v>110</v>
      </c>
      <c r="R2633">
        <v>0</v>
      </c>
      <c r="S2633" t="s">
        <v>110</v>
      </c>
      <c r="T2633">
        <v>0</v>
      </c>
      <c r="U2633" t="s">
        <v>110</v>
      </c>
      <c r="V2633">
        <v>0</v>
      </c>
      <c r="W2633">
        <v>-3376.59</v>
      </c>
      <c r="X2633">
        <v>0</v>
      </c>
      <c r="Y2633">
        <v>356.72</v>
      </c>
      <c r="Z2633">
        <v>0</v>
      </c>
      <c r="AA2633">
        <v>-34.36</v>
      </c>
      <c r="AB2633">
        <v>0</v>
      </c>
      <c r="AC2633">
        <v>0</v>
      </c>
      <c r="AD2633">
        <v>34960.78</v>
      </c>
      <c r="AE2633">
        <v>0.4</v>
      </c>
      <c r="AF2633">
        <v>1</v>
      </c>
      <c r="AG2633">
        <v>0.4</v>
      </c>
      <c r="AH2633" t="s">
        <v>107</v>
      </c>
      <c r="AQ2633">
        <v>13984.31</v>
      </c>
      <c r="AR2633">
        <v>15206.01</v>
      </c>
      <c r="AS2633">
        <v>-1221.69</v>
      </c>
      <c r="AT2633" t="b">
        <v>0</v>
      </c>
      <c r="AU2633">
        <v>0</v>
      </c>
      <c r="AV2633">
        <v>0.78500000000000003</v>
      </c>
      <c r="AW2633">
        <v>0.24</v>
      </c>
      <c r="AX2633">
        <v>0</v>
      </c>
      <c r="AY2633">
        <v>0</v>
      </c>
      <c r="AZ2633">
        <v>-1221.69</v>
      </c>
      <c r="BA2633">
        <v>1187.33</v>
      </c>
      <c r="BB2633">
        <v>0</v>
      </c>
      <c r="BC2633">
        <v>1187.33</v>
      </c>
      <c r="BD2633">
        <v>20976.47</v>
      </c>
      <c r="BE2633" t="b">
        <v>0</v>
      </c>
      <c r="BF2633">
        <v>0</v>
      </c>
      <c r="BG2633">
        <v>0</v>
      </c>
      <c r="BH2633">
        <v>0</v>
      </c>
      <c r="BI2633">
        <v>0</v>
      </c>
      <c r="BJ2633">
        <v>0</v>
      </c>
    </row>
    <row r="2634" spans="1:62" x14ac:dyDescent="0.3">
      <c r="A2634" t="s">
        <v>232</v>
      </c>
      <c r="B2634" t="s">
        <v>65</v>
      </c>
      <c r="C2634" t="s">
        <v>71</v>
      </c>
      <c r="D2634">
        <v>55</v>
      </c>
      <c r="E2634">
        <v>740090.33</v>
      </c>
      <c r="F2634">
        <v>-6.9818741741615412E-2</v>
      </c>
      <c r="G2634" t="s">
        <v>108</v>
      </c>
      <c r="H2634">
        <v>0</v>
      </c>
      <c r="I2634" t="s">
        <v>110</v>
      </c>
      <c r="J2634">
        <v>0.19074401369945429</v>
      </c>
      <c r="K2634" t="s">
        <v>108</v>
      </c>
      <c r="L2634">
        <v>2.5305754178794208E-2</v>
      </c>
      <c r="M2634" t="s">
        <v>109</v>
      </c>
      <c r="N2634">
        <v>7.9962511504351905E-7</v>
      </c>
      <c r="O2634" t="s">
        <v>108</v>
      </c>
      <c r="P2634">
        <v>0</v>
      </c>
      <c r="Q2634" t="s">
        <v>110</v>
      </c>
      <c r="R2634">
        <v>0</v>
      </c>
      <c r="S2634" t="s">
        <v>110</v>
      </c>
      <c r="T2634">
        <v>0</v>
      </c>
      <c r="U2634" t="s">
        <v>110</v>
      </c>
      <c r="V2634">
        <v>0</v>
      </c>
      <c r="W2634">
        <v>-51672.18</v>
      </c>
      <c r="X2634">
        <v>0</v>
      </c>
      <c r="Y2634">
        <v>11763.98</v>
      </c>
      <c r="Z2634">
        <v>0</v>
      </c>
      <c r="AA2634">
        <v>-0.59</v>
      </c>
      <c r="AB2634">
        <v>0</v>
      </c>
      <c r="AC2634">
        <v>0</v>
      </c>
      <c r="AD2634">
        <v>700181.54</v>
      </c>
      <c r="AE2634">
        <v>0.4</v>
      </c>
      <c r="AF2634">
        <v>1</v>
      </c>
      <c r="AG2634">
        <v>0.4</v>
      </c>
      <c r="AH2634" t="s">
        <v>107</v>
      </c>
      <c r="AQ2634">
        <v>280072.62</v>
      </c>
      <c r="AR2634">
        <v>296036.13</v>
      </c>
      <c r="AS2634">
        <v>-15963.51</v>
      </c>
      <c r="AT2634" t="b">
        <v>0</v>
      </c>
      <c r="AU2634">
        <v>0</v>
      </c>
      <c r="AV2634">
        <v>0.78500000000000003</v>
      </c>
      <c r="AW2634">
        <v>0.24</v>
      </c>
      <c r="AX2634">
        <v>0</v>
      </c>
      <c r="AY2634">
        <v>0</v>
      </c>
      <c r="AZ2634">
        <v>-15963.51</v>
      </c>
      <c r="BA2634">
        <v>15962.92</v>
      </c>
      <c r="BB2634">
        <v>0</v>
      </c>
      <c r="BC2634">
        <v>15962.92</v>
      </c>
      <c r="BD2634">
        <v>420108.92</v>
      </c>
      <c r="BE2634" t="b">
        <v>0</v>
      </c>
      <c r="BF2634">
        <v>0</v>
      </c>
      <c r="BG2634">
        <v>0</v>
      </c>
      <c r="BH2634">
        <v>0</v>
      </c>
      <c r="BI2634">
        <v>0</v>
      </c>
      <c r="BJ2634">
        <v>0</v>
      </c>
    </row>
    <row r="2635" spans="1:62" x14ac:dyDescent="0.3">
      <c r="A2635" t="s">
        <v>232</v>
      </c>
      <c r="B2635" t="s">
        <v>65</v>
      </c>
      <c r="C2635" t="s">
        <v>73</v>
      </c>
      <c r="D2635">
        <v>45</v>
      </c>
      <c r="E2635">
        <v>351818.18</v>
      </c>
      <c r="F2635">
        <v>-5.0127337107986468E-2</v>
      </c>
      <c r="G2635" t="s">
        <v>108</v>
      </c>
      <c r="H2635">
        <v>0</v>
      </c>
      <c r="I2635" t="s">
        <v>110</v>
      </c>
      <c r="J2635">
        <v>0.19018741729038999</v>
      </c>
      <c r="K2635" t="s">
        <v>108</v>
      </c>
      <c r="L2635">
        <v>3.2226318343723477E-2</v>
      </c>
      <c r="M2635" t="s">
        <v>109</v>
      </c>
      <c r="N2635">
        <v>1.0958919169203009E-6</v>
      </c>
      <c r="O2635" t="s">
        <v>108</v>
      </c>
      <c r="P2635">
        <v>0</v>
      </c>
      <c r="Q2635" t="s">
        <v>110</v>
      </c>
      <c r="R2635">
        <v>0</v>
      </c>
      <c r="S2635" t="s">
        <v>110</v>
      </c>
      <c r="T2635">
        <v>0</v>
      </c>
      <c r="U2635" t="s">
        <v>110</v>
      </c>
      <c r="V2635">
        <v>0</v>
      </c>
      <c r="W2635">
        <v>-17635.71</v>
      </c>
      <c r="X2635">
        <v>0</v>
      </c>
      <c r="Y2635">
        <v>5575.95</v>
      </c>
      <c r="Z2635">
        <v>0</v>
      </c>
      <c r="AA2635">
        <v>-0.39</v>
      </c>
      <c r="AB2635">
        <v>0</v>
      </c>
      <c r="AC2635">
        <v>0</v>
      </c>
      <c r="AD2635">
        <v>339758.04</v>
      </c>
      <c r="AE2635">
        <v>0.4</v>
      </c>
      <c r="AF2635">
        <v>1</v>
      </c>
      <c r="AG2635">
        <v>0.4</v>
      </c>
      <c r="AH2635" t="s">
        <v>107</v>
      </c>
      <c r="AQ2635">
        <v>135903.21</v>
      </c>
      <c r="AR2635">
        <v>140727.26999999999</v>
      </c>
      <c r="AS2635">
        <v>-4824.0600000000004</v>
      </c>
      <c r="AT2635" t="b">
        <v>0</v>
      </c>
      <c r="AU2635">
        <v>0</v>
      </c>
      <c r="AV2635">
        <v>0.78500000000000003</v>
      </c>
      <c r="AW2635">
        <v>0.24</v>
      </c>
      <c r="AX2635">
        <v>0</v>
      </c>
      <c r="AY2635">
        <v>0</v>
      </c>
      <c r="AZ2635">
        <v>-4824.0600000000004</v>
      </c>
      <c r="BA2635">
        <v>4823.67</v>
      </c>
      <c r="BB2635">
        <v>0</v>
      </c>
      <c r="BC2635">
        <v>4823.67</v>
      </c>
      <c r="BD2635">
        <v>203854.82</v>
      </c>
      <c r="BE2635" t="b">
        <v>0</v>
      </c>
      <c r="BF2635">
        <v>0</v>
      </c>
      <c r="BG2635">
        <v>0</v>
      </c>
      <c r="BH2635">
        <v>0</v>
      </c>
      <c r="BI2635">
        <v>0</v>
      </c>
      <c r="BJ2635">
        <v>0</v>
      </c>
    </row>
    <row r="2636" spans="1:62" x14ac:dyDescent="0.3">
      <c r="A2636" t="s">
        <v>232</v>
      </c>
      <c r="B2636" t="s">
        <v>65</v>
      </c>
      <c r="C2636" t="s">
        <v>74</v>
      </c>
      <c r="D2636">
        <v>44</v>
      </c>
      <c r="E2636">
        <v>301450.52</v>
      </c>
      <c r="F2636">
        <v>-5.215665660775351E-2</v>
      </c>
      <c r="G2636" t="s">
        <v>108</v>
      </c>
      <c r="H2636">
        <v>0</v>
      </c>
      <c r="I2636" t="s">
        <v>110</v>
      </c>
      <c r="J2636">
        <v>0.1983999929421997</v>
      </c>
      <c r="K2636" t="s">
        <v>108</v>
      </c>
      <c r="L2636">
        <v>2.7949907195213751E-2</v>
      </c>
      <c r="M2636" t="s">
        <v>109</v>
      </c>
      <c r="N2636">
        <v>7.4490039146258904E-7</v>
      </c>
      <c r="O2636" t="s">
        <v>108</v>
      </c>
      <c r="P2636">
        <v>0</v>
      </c>
      <c r="Q2636" t="s">
        <v>110</v>
      </c>
      <c r="R2636">
        <v>0</v>
      </c>
      <c r="S2636" t="s">
        <v>110</v>
      </c>
      <c r="T2636">
        <v>0</v>
      </c>
      <c r="U2636" t="s">
        <v>110</v>
      </c>
      <c r="V2636">
        <v>0</v>
      </c>
      <c r="W2636">
        <v>-15722.65</v>
      </c>
      <c r="X2636">
        <v>0</v>
      </c>
      <c r="Y2636">
        <v>4983.9799999999996</v>
      </c>
      <c r="Z2636">
        <v>0</v>
      </c>
      <c r="AA2636">
        <v>-0.22</v>
      </c>
      <c r="AB2636">
        <v>0</v>
      </c>
      <c r="AC2636">
        <v>0</v>
      </c>
      <c r="AD2636">
        <v>290711.62</v>
      </c>
      <c r="AE2636">
        <v>0.4</v>
      </c>
      <c r="AF2636">
        <v>1</v>
      </c>
      <c r="AG2636">
        <v>0.4</v>
      </c>
      <c r="AH2636" t="s">
        <v>107</v>
      </c>
      <c r="AQ2636">
        <v>116284.65</v>
      </c>
      <c r="AR2636">
        <v>120580.21</v>
      </c>
      <c r="AS2636">
        <v>-4295.5600000000004</v>
      </c>
      <c r="AT2636" t="b">
        <v>0</v>
      </c>
      <c r="AU2636">
        <v>0</v>
      </c>
      <c r="AV2636">
        <v>0.78500000000000003</v>
      </c>
      <c r="AW2636">
        <v>0.24</v>
      </c>
      <c r="AX2636">
        <v>0</v>
      </c>
      <c r="AY2636">
        <v>0</v>
      </c>
      <c r="AZ2636">
        <v>-4295.5600000000004</v>
      </c>
      <c r="BA2636">
        <v>4295.33</v>
      </c>
      <c r="BB2636">
        <v>0</v>
      </c>
      <c r="BC2636">
        <v>4295.33</v>
      </c>
      <c r="BD2636">
        <v>174426.97</v>
      </c>
      <c r="BE2636" t="b">
        <v>0</v>
      </c>
      <c r="BF2636">
        <v>0</v>
      </c>
      <c r="BG2636">
        <v>0</v>
      </c>
      <c r="BH2636">
        <v>0</v>
      </c>
      <c r="BI2636">
        <v>0</v>
      </c>
      <c r="BJ2636">
        <v>0</v>
      </c>
    </row>
    <row r="2637" spans="1:62" x14ac:dyDescent="0.3">
      <c r="A2637" t="s">
        <v>232</v>
      </c>
      <c r="B2637" t="s">
        <v>65</v>
      </c>
      <c r="C2637" t="s">
        <v>75</v>
      </c>
      <c r="D2637">
        <v>43</v>
      </c>
      <c r="E2637">
        <v>374488.79</v>
      </c>
      <c r="F2637">
        <v>-4.8204204828138468E-2</v>
      </c>
      <c r="G2637" t="s">
        <v>108</v>
      </c>
      <c r="H2637">
        <v>0</v>
      </c>
      <c r="I2637" t="s">
        <v>110</v>
      </c>
      <c r="J2637">
        <v>0.20037181872421239</v>
      </c>
      <c r="K2637" t="s">
        <v>108</v>
      </c>
      <c r="L2637">
        <v>2.7114601808046E-2</v>
      </c>
      <c r="M2637" t="s">
        <v>109</v>
      </c>
      <c r="N2637">
        <v>2.8888774322398421E-7</v>
      </c>
      <c r="O2637" t="s">
        <v>108</v>
      </c>
      <c r="P2637">
        <v>0</v>
      </c>
      <c r="Q2637" t="s">
        <v>110</v>
      </c>
      <c r="R2637">
        <v>0</v>
      </c>
      <c r="S2637" t="s">
        <v>110</v>
      </c>
      <c r="T2637">
        <v>0</v>
      </c>
      <c r="U2637" t="s">
        <v>110</v>
      </c>
      <c r="V2637">
        <v>0</v>
      </c>
      <c r="W2637">
        <v>-18051.93</v>
      </c>
      <c r="X2637">
        <v>0</v>
      </c>
      <c r="Y2637">
        <v>6253.08</v>
      </c>
      <c r="Z2637">
        <v>0</v>
      </c>
      <c r="AA2637">
        <v>-0.11</v>
      </c>
      <c r="AB2637">
        <v>0</v>
      </c>
      <c r="AC2637">
        <v>0</v>
      </c>
      <c r="AD2637">
        <v>362689.83</v>
      </c>
      <c r="AE2637">
        <v>0.4</v>
      </c>
      <c r="AF2637">
        <v>1</v>
      </c>
      <c r="AG2637">
        <v>0.4</v>
      </c>
      <c r="AH2637" t="s">
        <v>107</v>
      </c>
      <c r="AQ2637">
        <v>145075.93</v>
      </c>
      <c r="AR2637">
        <v>149795.51999999999</v>
      </c>
      <c r="AS2637">
        <v>-4719.58</v>
      </c>
      <c r="AT2637" t="b">
        <v>0</v>
      </c>
      <c r="AU2637">
        <v>0</v>
      </c>
      <c r="AV2637">
        <v>0.78500000000000003</v>
      </c>
      <c r="AW2637">
        <v>0.24</v>
      </c>
      <c r="AX2637">
        <v>0</v>
      </c>
      <c r="AY2637">
        <v>0</v>
      </c>
      <c r="AZ2637">
        <v>-4719.58</v>
      </c>
      <c r="BA2637">
        <v>4719.4799999999996</v>
      </c>
      <c r="BB2637">
        <v>0</v>
      </c>
      <c r="BC2637">
        <v>4719.4799999999996</v>
      </c>
      <c r="BD2637">
        <v>217613.9</v>
      </c>
      <c r="BE2637" t="b">
        <v>0</v>
      </c>
      <c r="BF2637">
        <v>0</v>
      </c>
      <c r="BG2637">
        <v>0</v>
      </c>
      <c r="BH2637">
        <v>0</v>
      </c>
      <c r="BI2637">
        <v>0</v>
      </c>
      <c r="BJ2637">
        <v>0</v>
      </c>
    </row>
    <row r="2638" spans="1:62" x14ac:dyDescent="0.3">
      <c r="A2638" t="s">
        <v>232</v>
      </c>
      <c r="B2638" t="s">
        <v>65</v>
      </c>
      <c r="C2638" t="s">
        <v>76</v>
      </c>
      <c r="D2638">
        <v>42</v>
      </c>
      <c r="E2638">
        <v>183682.67</v>
      </c>
      <c r="F2638">
        <v>-6.9503347204598651E-2</v>
      </c>
      <c r="G2638" t="s">
        <v>108</v>
      </c>
      <c r="H2638">
        <v>0</v>
      </c>
      <c r="I2638" t="s">
        <v>110</v>
      </c>
      <c r="J2638">
        <v>0.20411251482388121</v>
      </c>
      <c r="K2638" t="s">
        <v>108</v>
      </c>
      <c r="L2638">
        <v>2.6210177993420111E-2</v>
      </c>
      <c r="M2638" t="s">
        <v>109</v>
      </c>
      <c r="N2638">
        <v>4.6729483576789034E-6</v>
      </c>
      <c r="O2638" t="s">
        <v>108</v>
      </c>
      <c r="P2638">
        <v>0</v>
      </c>
      <c r="Q2638" t="s">
        <v>110</v>
      </c>
      <c r="R2638">
        <v>0</v>
      </c>
      <c r="S2638" t="s">
        <v>110</v>
      </c>
      <c r="T2638">
        <v>0</v>
      </c>
      <c r="U2638" t="s">
        <v>110</v>
      </c>
      <c r="V2638">
        <v>0</v>
      </c>
      <c r="W2638">
        <v>-12766.56</v>
      </c>
      <c r="X2638">
        <v>0</v>
      </c>
      <c r="Y2638">
        <v>3124.33</v>
      </c>
      <c r="Z2638">
        <v>0</v>
      </c>
      <c r="AA2638">
        <v>-0.86</v>
      </c>
      <c r="AB2638">
        <v>0</v>
      </c>
      <c r="AC2638">
        <v>0</v>
      </c>
      <c r="AD2638">
        <v>174039.58</v>
      </c>
      <c r="AE2638">
        <v>0.39379900000000001</v>
      </c>
      <c r="AF2638">
        <v>1</v>
      </c>
      <c r="AG2638">
        <v>0.39379900000000001</v>
      </c>
      <c r="AH2638" t="s">
        <v>107</v>
      </c>
      <c r="AQ2638">
        <v>68536.67</v>
      </c>
      <c r="AR2638">
        <v>70561.259999999995</v>
      </c>
      <c r="AS2638">
        <v>-2024.59</v>
      </c>
      <c r="AT2638" t="b">
        <v>0</v>
      </c>
      <c r="AU2638">
        <v>0</v>
      </c>
      <c r="AV2638">
        <v>0.78500000000000003</v>
      </c>
      <c r="AW2638">
        <v>0.24</v>
      </c>
      <c r="AX2638">
        <v>0</v>
      </c>
      <c r="AY2638">
        <v>0</v>
      </c>
      <c r="AZ2638">
        <v>-2024.59</v>
      </c>
      <c r="BA2638">
        <v>2023.73</v>
      </c>
      <c r="BB2638">
        <v>0</v>
      </c>
      <c r="BC2638">
        <v>2023.73</v>
      </c>
      <c r="BD2638">
        <v>105502.91</v>
      </c>
      <c r="BE2638" t="b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</row>
    <row r="2639" spans="1:62" x14ac:dyDescent="0.3">
      <c r="A2639" t="s">
        <v>232</v>
      </c>
      <c r="B2639" t="s">
        <v>65</v>
      </c>
      <c r="C2639" t="s">
        <v>77</v>
      </c>
      <c r="D2639">
        <v>41</v>
      </c>
      <c r="E2639">
        <v>430818.69</v>
      </c>
      <c r="F2639">
        <v>-5.0075264183271018E-2</v>
      </c>
      <c r="G2639" t="s">
        <v>108</v>
      </c>
      <c r="H2639">
        <v>0</v>
      </c>
      <c r="I2639" t="s">
        <v>110</v>
      </c>
      <c r="J2639">
        <v>0.2107181302350204</v>
      </c>
      <c r="K2639" t="s">
        <v>108</v>
      </c>
      <c r="L2639">
        <v>2.5305754178794208E-2</v>
      </c>
      <c r="M2639" t="s">
        <v>109</v>
      </c>
      <c r="N2639">
        <v>3.8404020415665561E-7</v>
      </c>
      <c r="O2639" t="s">
        <v>108</v>
      </c>
      <c r="P2639">
        <v>0</v>
      </c>
      <c r="Q2639" t="s">
        <v>110</v>
      </c>
      <c r="R2639">
        <v>0</v>
      </c>
      <c r="S2639" t="s">
        <v>110</v>
      </c>
      <c r="T2639">
        <v>0</v>
      </c>
      <c r="U2639" t="s">
        <v>110</v>
      </c>
      <c r="V2639">
        <v>0</v>
      </c>
      <c r="W2639">
        <v>-21573.360000000001</v>
      </c>
      <c r="X2639">
        <v>0</v>
      </c>
      <c r="Y2639">
        <v>7565.11</v>
      </c>
      <c r="Z2639">
        <v>0</v>
      </c>
      <c r="AA2639">
        <v>-0.17</v>
      </c>
      <c r="AB2639">
        <v>0</v>
      </c>
      <c r="AC2639">
        <v>0</v>
      </c>
      <c r="AD2639">
        <v>416810.27</v>
      </c>
      <c r="AE2639">
        <v>0.4</v>
      </c>
      <c r="AF2639">
        <v>1</v>
      </c>
      <c r="AG2639">
        <v>0.4</v>
      </c>
      <c r="AH2639" t="s">
        <v>107</v>
      </c>
      <c r="AQ2639">
        <v>166724.10999999999</v>
      </c>
      <c r="AR2639">
        <v>172327.47</v>
      </c>
      <c r="AS2639">
        <v>-5603.37</v>
      </c>
      <c r="AT2639" t="b">
        <v>0</v>
      </c>
      <c r="AU2639">
        <v>0</v>
      </c>
      <c r="AV2639">
        <v>0.78500000000000003</v>
      </c>
      <c r="AW2639">
        <v>0.24</v>
      </c>
      <c r="AX2639">
        <v>0</v>
      </c>
      <c r="AY2639">
        <v>0</v>
      </c>
      <c r="AZ2639">
        <v>-5603.37</v>
      </c>
      <c r="BA2639">
        <v>5603.2</v>
      </c>
      <c r="BB2639">
        <v>0</v>
      </c>
      <c r="BC2639">
        <v>5603.2</v>
      </c>
      <c r="BD2639">
        <v>250086.16</v>
      </c>
      <c r="BE2639" t="b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</row>
    <row r="2640" spans="1:62" x14ac:dyDescent="0.3">
      <c r="A2640" t="s">
        <v>232</v>
      </c>
      <c r="B2640" t="s">
        <v>65</v>
      </c>
      <c r="C2640" t="s">
        <v>78</v>
      </c>
      <c r="D2640">
        <v>40</v>
      </c>
      <c r="E2640">
        <v>161604.56</v>
      </c>
      <c r="F2640">
        <v>-7.7164900941673803E-2</v>
      </c>
      <c r="G2640" t="s">
        <v>108</v>
      </c>
      <c r="H2640">
        <v>0</v>
      </c>
      <c r="I2640" t="s">
        <v>110</v>
      </c>
      <c r="J2640">
        <v>0.20612870158379579</v>
      </c>
      <c r="K2640" t="s">
        <v>108</v>
      </c>
      <c r="L2640">
        <v>2.6210177993420111E-2</v>
      </c>
      <c r="M2640" t="s">
        <v>109</v>
      </c>
      <c r="N2640">
        <v>3.6731737066810319E-7</v>
      </c>
      <c r="O2640" t="s">
        <v>108</v>
      </c>
      <c r="P2640">
        <v>0</v>
      </c>
      <c r="Q2640" t="s">
        <v>110</v>
      </c>
      <c r="R2640">
        <v>0</v>
      </c>
      <c r="S2640" t="s">
        <v>110</v>
      </c>
      <c r="T2640">
        <v>0</v>
      </c>
      <c r="U2640" t="s">
        <v>110</v>
      </c>
      <c r="V2640">
        <v>0</v>
      </c>
      <c r="W2640">
        <v>-12470.2</v>
      </c>
      <c r="X2640">
        <v>0</v>
      </c>
      <c r="Y2640">
        <v>2775.94</v>
      </c>
      <c r="Z2640">
        <v>0</v>
      </c>
      <c r="AA2640">
        <v>-0.06</v>
      </c>
      <c r="AB2640">
        <v>0</v>
      </c>
      <c r="AC2640">
        <v>0</v>
      </c>
      <c r="AD2640">
        <v>151910.25</v>
      </c>
      <c r="AE2640">
        <v>0.37104599999999999</v>
      </c>
      <c r="AF2640">
        <v>1</v>
      </c>
      <c r="AG2640">
        <v>0.37104599999999999</v>
      </c>
      <c r="AH2640" t="s">
        <v>107</v>
      </c>
      <c r="AQ2640">
        <v>56365.7</v>
      </c>
      <c r="AR2640">
        <v>58427.519999999997</v>
      </c>
      <c r="AS2640">
        <v>-2061.81</v>
      </c>
      <c r="AT2640" t="b">
        <v>0</v>
      </c>
      <c r="AU2640">
        <v>0</v>
      </c>
      <c r="AV2640">
        <v>0.78500000000000003</v>
      </c>
      <c r="AW2640">
        <v>0.24</v>
      </c>
      <c r="AX2640">
        <v>0</v>
      </c>
      <c r="AY2640">
        <v>0</v>
      </c>
      <c r="AZ2640">
        <v>-2061.81</v>
      </c>
      <c r="BA2640">
        <v>2061.75</v>
      </c>
      <c r="BB2640">
        <v>0</v>
      </c>
      <c r="BC2640">
        <v>2061.75</v>
      </c>
      <c r="BD2640">
        <v>95544.55</v>
      </c>
      <c r="BE2640" t="b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</row>
    <row r="2641" spans="1:62" x14ac:dyDescent="0.3">
      <c r="A2641" t="s">
        <v>232</v>
      </c>
      <c r="B2641" t="s">
        <v>65</v>
      </c>
      <c r="C2641" t="s">
        <v>79</v>
      </c>
      <c r="D2641">
        <v>39</v>
      </c>
      <c r="E2641">
        <v>403691.93</v>
      </c>
      <c r="F2641">
        <v>-4.802046181412406E-2</v>
      </c>
      <c r="G2641" t="s">
        <v>108</v>
      </c>
      <c r="H2641">
        <v>0</v>
      </c>
      <c r="I2641" t="s">
        <v>110</v>
      </c>
      <c r="J2641">
        <v>0.20668400373766879</v>
      </c>
      <c r="K2641" t="s">
        <v>108</v>
      </c>
      <c r="L2641">
        <v>1.9546304838760551E-2</v>
      </c>
      <c r="M2641" t="s">
        <v>109</v>
      </c>
      <c r="N2641">
        <v>1.0881949908874049E-6</v>
      </c>
      <c r="O2641" t="s">
        <v>108</v>
      </c>
      <c r="P2641">
        <v>0</v>
      </c>
      <c r="Q2641" t="s">
        <v>110</v>
      </c>
      <c r="R2641">
        <v>0</v>
      </c>
      <c r="S2641" t="s">
        <v>110</v>
      </c>
      <c r="T2641">
        <v>0</v>
      </c>
      <c r="U2641" t="s">
        <v>110</v>
      </c>
      <c r="V2641">
        <v>0</v>
      </c>
      <c r="W2641">
        <v>-19385.47</v>
      </c>
      <c r="X2641">
        <v>0</v>
      </c>
      <c r="Y2641">
        <v>6953.06</v>
      </c>
      <c r="Z2641">
        <v>0</v>
      </c>
      <c r="AA2641">
        <v>-0.44</v>
      </c>
      <c r="AB2641">
        <v>0</v>
      </c>
      <c r="AC2641">
        <v>0</v>
      </c>
      <c r="AD2641">
        <v>391259.07</v>
      </c>
      <c r="AE2641">
        <v>0.4</v>
      </c>
      <c r="AF2641">
        <v>1</v>
      </c>
      <c r="AG2641">
        <v>0.4</v>
      </c>
      <c r="AH2641" t="s">
        <v>107</v>
      </c>
      <c r="AQ2641">
        <v>156503.63</v>
      </c>
      <c r="AR2641">
        <v>161476.76999999999</v>
      </c>
      <c r="AS2641">
        <v>-4973.1400000000003</v>
      </c>
      <c r="AT2641" t="b">
        <v>0</v>
      </c>
      <c r="AU2641">
        <v>0</v>
      </c>
      <c r="AV2641">
        <v>0.78500000000000003</v>
      </c>
      <c r="AW2641">
        <v>0.24</v>
      </c>
      <c r="AX2641">
        <v>0</v>
      </c>
      <c r="AY2641">
        <v>0</v>
      </c>
      <c r="AZ2641">
        <v>-4973.1400000000003</v>
      </c>
      <c r="BA2641">
        <v>4972.7</v>
      </c>
      <c r="BB2641">
        <v>0</v>
      </c>
      <c r="BC2641">
        <v>4972.7</v>
      </c>
      <c r="BD2641">
        <v>234755.44</v>
      </c>
      <c r="BE2641" t="b">
        <v>0</v>
      </c>
      <c r="BF2641">
        <v>0</v>
      </c>
      <c r="BG2641">
        <v>0</v>
      </c>
      <c r="BH2641">
        <v>0</v>
      </c>
      <c r="BI2641">
        <v>0</v>
      </c>
      <c r="BJ2641">
        <v>0</v>
      </c>
    </row>
    <row r="2642" spans="1:62" x14ac:dyDescent="0.3">
      <c r="A2642" t="s">
        <v>232</v>
      </c>
      <c r="B2642" t="s">
        <v>65</v>
      </c>
      <c r="C2642" t="s">
        <v>80</v>
      </c>
      <c r="D2642">
        <v>38</v>
      </c>
      <c r="E2642">
        <v>397547.92</v>
      </c>
      <c r="F2642">
        <v>-5.3053973199601923E-2</v>
      </c>
      <c r="G2642" t="s">
        <v>108</v>
      </c>
      <c r="H2642">
        <v>0</v>
      </c>
      <c r="I2642" t="s">
        <v>110</v>
      </c>
      <c r="J2642">
        <v>0.21718102088893371</v>
      </c>
      <c r="K2642" t="s">
        <v>108</v>
      </c>
      <c r="L2642">
        <v>1.9546304838760551E-2</v>
      </c>
      <c r="M2642" t="s">
        <v>109</v>
      </c>
      <c r="N2642">
        <v>1.2372151729848641E-7</v>
      </c>
      <c r="O2642" t="s">
        <v>108</v>
      </c>
      <c r="P2642">
        <v>0</v>
      </c>
      <c r="Q2642" t="s">
        <v>110</v>
      </c>
      <c r="R2642">
        <v>0</v>
      </c>
      <c r="S2642" t="s">
        <v>110</v>
      </c>
      <c r="T2642">
        <v>0</v>
      </c>
      <c r="U2642" t="s">
        <v>110</v>
      </c>
      <c r="V2642">
        <v>0</v>
      </c>
      <c r="W2642">
        <v>-21091.5</v>
      </c>
      <c r="X2642">
        <v>0</v>
      </c>
      <c r="Y2642">
        <v>7194.99</v>
      </c>
      <c r="Z2642">
        <v>0</v>
      </c>
      <c r="AA2642">
        <v>-0.05</v>
      </c>
      <c r="AB2642">
        <v>0</v>
      </c>
      <c r="AC2642">
        <v>0</v>
      </c>
      <c r="AD2642">
        <v>383651.37</v>
      </c>
      <c r="AE2642">
        <v>0.32453399999999999</v>
      </c>
      <c r="AF2642">
        <v>1</v>
      </c>
      <c r="AG2642">
        <v>0.32453399999999999</v>
      </c>
      <c r="AH2642" t="s">
        <v>107</v>
      </c>
      <c r="AQ2642">
        <v>124507.78</v>
      </c>
      <c r="AR2642">
        <v>125591.91</v>
      </c>
      <c r="AS2642">
        <v>-1084.1300000000001</v>
      </c>
      <c r="AT2642" t="b">
        <v>0</v>
      </c>
      <c r="AU2642">
        <v>0</v>
      </c>
      <c r="AV2642">
        <v>0.78500000000000003</v>
      </c>
      <c r="AW2642">
        <v>0.24</v>
      </c>
      <c r="AX2642">
        <v>0</v>
      </c>
      <c r="AY2642">
        <v>0</v>
      </c>
      <c r="AZ2642">
        <v>-1084.1300000000001</v>
      </c>
      <c r="BA2642">
        <v>1084.08</v>
      </c>
      <c r="BB2642">
        <v>0</v>
      </c>
      <c r="BC2642">
        <v>1084.08</v>
      </c>
      <c r="BD2642">
        <v>259143.58</v>
      </c>
      <c r="BE2642" t="b">
        <v>0</v>
      </c>
      <c r="BF2642">
        <v>0</v>
      </c>
      <c r="BG2642">
        <v>0</v>
      </c>
      <c r="BH2642">
        <v>0</v>
      </c>
      <c r="BI2642">
        <v>0</v>
      </c>
      <c r="BJ2642">
        <v>0</v>
      </c>
    </row>
    <row r="2643" spans="1:62" x14ac:dyDescent="0.3">
      <c r="A2643" t="s">
        <v>232</v>
      </c>
      <c r="B2643" t="s">
        <v>65</v>
      </c>
      <c r="C2643" t="s">
        <v>81</v>
      </c>
      <c r="D2643">
        <v>37</v>
      </c>
      <c r="E2643">
        <v>461589.93</v>
      </c>
      <c r="F2643">
        <v>-5.0232655678320137E-2</v>
      </c>
      <c r="G2643" t="s">
        <v>108</v>
      </c>
      <c r="H2643">
        <v>0</v>
      </c>
      <c r="I2643" t="s">
        <v>110</v>
      </c>
      <c r="J2643">
        <v>0.2138662314504774</v>
      </c>
      <c r="K2643" t="s">
        <v>108</v>
      </c>
      <c r="L2643">
        <v>1.9546304838760551E-2</v>
      </c>
      <c r="M2643" t="s">
        <v>109</v>
      </c>
      <c r="N2643">
        <v>1.0895158951267729E-6</v>
      </c>
      <c r="O2643" t="s">
        <v>108</v>
      </c>
      <c r="P2643">
        <v>0</v>
      </c>
      <c r="Q2643" t="s">
        <v>110</v>
      </c>
      <c r="R2643">
        <v>0</v>
      </c>
      <c r="S2643" t="s">
        <v>110</v>
      </c>
      <c r="T2643">
        <v>0</v>
      </c>
      <c r="U2643" t="s">
        <v>110</v>
      </c>
      <c r="V2643">
        <v>0</v>
      </c>
      <c r="W2643">
        <v>-23186.89</v>
      </c>
      <c r="X2643">
        <v>0</v>
      </c>
      <c r="Y2643">
        <v>8226.5400000000009</v>
      </c>
      <c r="Z2643">
        <v>0</v>
      </c>
      <c r="AA2643">
        <v>-0.5</v>
      </c>
      <c r="AB2643">
        <v>0</v>
      </c>
      <c r="AC2643">
        <v>0</v>
      </c>
      <c r="AD2643">
        <v>446629.08</v>
      </c>
      <c r="AE2643">
        <v>0.377668</v>
      </c>
      <c r="AF2643">
        <v>1</v>
      </c>
      <c r="AG2643">
        <v>0.377668</v>
      </c>
      <c r="AH2643" t="s">
        <v>107</v>
      </c>
      <c r="AQ2643">
        <v>168677.7</v>
      </c>
      <c r="AR2643">
        <v>169424.96</v>
      </c>
      <c r="AS2643">
        <v>-747.26</v>
      </c>
      <c r="AT2643" t="b">
        <v>0</v>
      </c>
      <c r="AU2643">
        <v>0</v>
      </c>
      <c r="AV2643">
        <v>0.78500000000000003</v>
      </c>
      <c r="AW2643">
        <v>0.24</v>
      </c>
      <c r="AX2643">
        <v>0</v>
      </c>
      <c r="AY2643">
        <v>0</v>
      </c>
      <c r="AZ2643">
        <v>-747.26</v>
      </c>
      <c r="BA2643">
        <v>746.76</v>
      </c>
      <c r="BB2643">
        <v>0</v>
      </c>
      <c r="BC2643">
        <v>746.76</v>
      </c>
      <c r="BD2643">
        <v>277951.38</v>
      </c>
      <c r="BE2643" t="b">
        <v>0</v>
      </c>
      <c r="BF2643">
        <v>0</v>
      </c>
      <c r="BG2643">
        <v>0</v>
      </c>
      <c r="BH2643">
        <v>0</v>
      </c>
      <c r="BI2643">
        <v>0</v>
      </c>
      <c r="BJ2643">
        <v>0</v>
      </c>
    </row>
    <row r="2644" spans="1:62" x14ac:dyDescent="0.3">
      <c r="A2644" t="s">
        <v>232</v>
      </c>
      <c r="B2644" t="s">
        <v>65</v>
      </c>
      <c r="C2644" t="s">
        <v>82</v>
      </c>
      <c r="D2644">
        <v>36</v>
      </c>
      <c r="E2644">
        <v>673045.85</v>
      </c>
      <c r="F2644">
        <v>-5.4942076955896688E-2</v>
      </c>
      <c r="G2644" t="s">
        <v>107</v>
      </c>
      <c r="H2644">
        <v>0</v>
      </c>
      <c r="I2644" t="s">
        <v>110</v>
      </c>
      <c r="J2644">
        <v>0.20890832092341111</v>
      </c>
      <c r="K2644" t="s">
        <v>107</v>
      </c>
      <c r="L2644">
        <v>1.996922940294454E-2</v>
      </c>
      <c r="M2644" t="s">
        <v>109</v>
      </c>
      <c r="N2644">
        <v>1.5441705434086989E-5</v>
      </c>
      <c r="O2644" t="s">
        <v>108</v>
      </c>
      <c r="P2644">
        <v>0</v>
      </c>
      <c r="Q2644" t="s">
        <v>110</v>
      </c>
      <c r="R2644">
        <v>0</v>
      </c>
      <c r="S2644" t="s">
        <v>110</v>
      </c>
      <c r="T2644">
        <v>0</v>
      </c>
      <c r="U2644" t="s">
        <v>110</v>
      </c>
      <c r="V2644">
        <v>0</v>
      </c>
      <c r="W2644">
        <v>-36978.54</v>
      </c>
      <c r="X2644">
        <v>0</v>
      </c>
      <c r="Y2644">
        <v>11717.07</v>
      </c>
      <c r="Z2644">
        <v>0</v>
      </c>
      <c r="AA2644">
        <v>-10.39</v>
      </c>
      <c r="AB2644">
        <v>0</v>
      </c>
      <c r="AC2644">
        <v>0</v>
      </c>
      <c r="AD2644">
        <v>647773.99</v>
      </c>
      <c r="AE2644">
        <v>0.39460299999999998</v>
      </c>
      <c r="AF2644">
        <v>1</v>
      </c>
      <c r="AG2644">
        <v>0.39460299999999998</v>
      </c>
      <c r="AH2644" t="s">
        <v>107</v>
      </c>
      <c r="AQ2644">
        <v>255613.68</v>
      </c>
      <c r="AR2644">
        <v>257806.52</v>
      </c>
      <c r="AS2644">
        <v>-2192.84</v>
      </c>
      <c r="AT2644" t="b">
        <v>0</v>
      </c>
      <c r="AU2644">
        <v>0</v>
      </c>
      <c r="AV2644">
        <v>0.78500000000000003</v>
      </c>
      <c r="AW2644">
        <v>0.24</v>
      </c>
      <c r="AX2644">
        <v>0</v>
      </c>
      <c r="AY2644">
        <v>0</v>
      </c>
      <c r="AZ2644">
        <v>-2192.84</v>
      </c>
      <c r="BA2644">
        <v>2182.4499999999998</v>
      </c>
      <c r="BB2644">
        <v>0</v>
      </c>
      <c r="BC2644">
        <v>2182.4499999999998</v>
      </c>
      <c r="BD2644">
        <v>392160.31</v>
      </c>
      <c r="BE2644" t="b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</row>
    <row r="2645" spans="1:62" x14ac:dyDescent="0.3">
      <c r="A2645" t="s">
        <v>232</v>
      </c>
      <c r="B2645" t="s">
        <v>65</v>
      </c>
      <c r="C2645" t="s">
        <v>83</v>
      </c>
      <c r="D2645">
        <v>35</v>
      </c>
      <c r="E2645">
        <v>725490.55</v>
      </c>
      <c r="F2645">
        <v>-5.5611606428402037E-2</v>
      </c>
      <c r="G2645" t="s">
        <v>107</v>
      </c>
      <c r="H2645">
        <v>0</v>
      </c>
      <c r="I2645" t="s">
        <v>110</v>
      </c>
      <c r="J2645">
        <v>0.21105283776921341</v>
      </c>
      <c r="K2645" t="s">
        <v>107</v>
      </c>
      <c r="L2645">
        <v>1.417657788534735E-2</v>
      </c>
      <c r="M2645" t="s">
        <v>109</v>
      </c>
      <c r="N2645">
        <v>3.8843350655763751E-4</v>
      </c>
      <c r="O2645" t="s">
        <v>108</v>
      </c>
      <c r="P2645">
        <v>0</v>
      </c>
      <c r="Q2645" t="s">
        <v>110</v>
      </c>
      <c r="R2645">
        <v>0</v>
      </c>
      <c r="S2645" t="s">
        <v>110</v>
      </c>
      <c r="T2645">
        <v>0</v>
      </c>
      <c r="U2645" t="s">
        <v>110</v>
      </c>
      <c r="V2645">
        <v>0</v>
      </c>
      <c r="W2645">
        <v>-40345.699999999997</v>
      </c>
      <c r="X2645">
        <v>0</v>
      </c>
      <c r="Y2645">
        <v>12759.74</v>
      </c>
      <c r="Z2645">
        <v>0</v>
      </c>
      <c r="AA2645">
        <v>-281.8</v>
      </c>
      <c r="AB2645">
        <v>0</v>
      </c>
      <c r="AC2645">
        <v>0</v>
      </c>
      <c r="AD2645">
        <v>697622.79</v>
      </c>
      <c r="AE2645">
        <v>0.36102099999999998</v>
      </c>
      <c r="AF2645">
        <v>1</v>
      </c>
      <c r="AG2645">
        <v>0.36102099999999998</v>
      </c>
      <c r="AH2645" t="s">
        <v>107</v>
      </c>
      <c r="AQ2645">
        <v>251856.17</v>
      </c>
      <c r="AR2645">
        <v>254164.42</v>
      </c>
      <c r="AS2645">
        <v>-2308.25</v>
      </c>
      <c r="AT2645" t="b">
        <v>0</v>
      </c>
      <c r="AU2645">
        <v>0</v>
      </c>
      <c r="AV2645">
        <v>0.78500000000000003</v>
      </c>
      <c r="AW2645">
        <v>0.24</v>
      </c>
      <c r="AX2645">
        <v>0</v>
      </c>
      <c r="AY2645">
        <v>0</v>
      </c>
      <c r="AZ2645">
        <v>-2308.25</v>
      </c>
      <c r="BA2645">
        <v>2026.44</v>
      </c>
      <c r="BB2645">
        <v>0</v>
      </c>
      <c r="BC2645">
        <v>2026.44</v>
      </c>
      <c r="BD2645">
        <v>445766.62</v>
      </c>
      <c r="BE2645" t="b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</row>
    <row r="2646" spans="1:62" x14ac:dyDescent="0.3">
      <c r="A2646" t="s">
        <v>232</v>
      </c>
      <c r="B2646" t="s">
        <v>65</v>
      </c>
      <c r="C2646" t="s">
        <v>84</v>
      </c>
      <c r="D2646">
        <v>34</v>
      </c>
      <c r="E2646">
        <v>1090954.71</v>
      </c>
      <c r="F2646">
        <v>-4.3772310056141898E-2</v>
      </c>
      <c r="G2646" t="s">
        <v>107</v>
      </c>
      <c r="H2646">
        <v>0</v>
      </c>
      <c r="I2646" t="s">
        <v>110</v>
      </c>
      <c r="J2646">
        <v>0.2535069668076409</v>
      </c>
      <c r="K2646" t="s">
        <v>107</v>
      </c>
      <c r="L2646">
        <v>1.9546304838760551E-2</v>
      </c>
      <c r="M2646" t="s">
        <v>109</v>
      </c>
      <c r="N2646">
        <v>6.6477882946408788E-8</v>
      </c>
      <c r="O2646" t="s">
        <v>108</v>
      </c>
      <c r="P2646">
        <v>0</v>
      </c>
      <c r="Q2646" t="s">
        <v>110</v>
      </c>
      <c r="R2646">
        <v>0</v>
      </c>
      <c r="S2646" t="s">
        <v>110</v>
      </c>
      <c r="T2646">
        <v>0</v>
      </c>
      <c r="U2646" t="s">
        <v>110</v>
      </c>
      <c r="V2646">
        <v>0</v>
      </c>
      <c r="W2646">
        <v>-47753.61</v>
      </c>
      <c r="X2646">
        <v>0</v>
      </c>
      <c r="Y2646">
        <v>23047.05</v>
      </c>
      <c r="Z2646">
        <v>0</v>
      </c>
      <c r="AA2646">
        <v>-7.0000000000000007E-2</v>
      </c>
      <c r="AB2646">
        <v>0</v>
      </c>
      <c r="AC2646">
        <v>0</v>
      </c>
      <c r="AD2646">
        <v>1066248.08</v>
      </c>
      <c r="AE2646">
        <v>0.29519000000000001</v>
      </c>
      <c r="AF2646">
        <v>1</v>
      </c>
      <c r="AG2646">
        <v>0.29519000000000001</v>
      </c>
      <c r="AH2646" t="s">
        <v>107</v>
      </c>
      <c r="AQ2646">
        <v>314746.2</v>
      </c>
      <c r="AR2646">
        <v>312180.57</v>
      </c>
      <c r="AS2646">
        <v>2565.63</v>
      </c>
      <c r="AT2646" t="b">
        <v>0</v>
      </c>
      <c r="AU2646">
        <v>0</v>
      </c>
      <c r="AV2646">
        <v>0.78500000000000003</v>
      </c>
      <c r="AW2646">
        <v>0.24</v>
      </c>
      <c r="AX2646">
        <v>0</v>
      </c>
      <c r="AY2646">
        <v>0</v>
      </c>
      <c r="AZ2646">
        <v>2565.63</v>
      </c>
      <c r="BA2646">
        <v>-2565.6999999999998</v>
      </c>
      <c r="BB2646">
        <v>0</v>
      </c>
      <c r="BC2646">
        <v>-2565.6999999999998</v>
      </c>
      <c r="BD2646">
        <v>751501.88</v>
      </c>
      <c r="BE2646" t="b">
        <v>0</v>
      </c>
      <c r="BF2646">
        <v>0</v>
      </c>
      <c r="BG2646">
        <v>0</v>
      </c>
      <c r="BH2646">
        <v>0</v>
      </c>
      <c r="BI2646">
        <v>0</v>
      </c>
      <c r="BJ2646">
        <v>0</v>
      </c>
    </row>
    <row r="2647" spans="1:62" x14ac:dyDescent="0.3">
      <c r="A2647" t="s">
        <v>232</v>
      </c>
      <c r="B2647" t="s">
        <v>65</v>
      </c>
      <c r="C2647" t="s">
        <v>85</v>
      </c>
      <c r="D2647">
        <v>33</v>
      </c>
      <c r="E2647">
        <v>751913.96</v>
      </c>
      <c r="F2647">
        <v>-5.9014625922313629E-2</v>
      </c>
      <c r="G2647" t="s">
        <v>107</v>
      </c>
      <c r="H2647">
        <v>0</v>
      </c>
      <c r="I2647" t="s">
        <v>110</v>
      </c>
      <c r="J2647">
        <v>0.25097150245184019</v>
      </c>
      <c r="K2647" t="s">
        <v>107</v>
      </c>
      <c r="L2647">
        <v>2.5305754178794208E-2</v>
      </c>
      <c r="M2647" t="s">
        <v>109</v>
      </c>
      <c r="N2647">
        <v>1.290754834524111E-8</v>
      </c>
      <c r="O2647" t="s">
        <v>108</v>
      </c>
      <c r="P2647">
        <v>0</v>
      </c>
      <c r="Q2647" t="s">
        <v>110</v>
      </c>
      <c r="R2647">
        <v>0</v>
      </c>
      <c r="S2647" t="s">
        <v>110</v>
      </c>
      <c r="T2647">
        <v>0</v>
      </c>
      <c r="U2647" t="s">
        <v>110</v>
      </c>
      <c r="V2647">
        <v>0</v>
      </c>
      <c r="W2647">
        <v>-44373.919999999998</v>
      </c>
      <c r="X2647">
        <v>0</v>
      </c>
      <c r="Y2647">
        <v>15725.75</v>
      </c>
      <c r="Z2647">
        <v>0</v>
      </c>
      <c r="AA2647">
        <v>-0.01</v>
      </c>
      <c r="AB2647">
        <v>0</v>
      </c>
      <c r="AC2647">
        <v>0</v>
      </c>
      <c r="AD2647">
        <v>723265.78</v>
      </c>
      <c r="AE2647">
        <v>0.32436799999999999</v>
      </c>
      <c r="AF2647">
        <v>1</v>
      </c>
      <c r="AG2647">
        <v>0.32436799999999999</v>
      </c>
      <c r="AH2647" t="s">
        <v>107</v>
      </c>
      <c r="AQ2647">
        <v>234604.46</v>
      </c>
      <c r="AR2647">
        <v>236272.03</v>
      </c>
      <c r="AS2647">
        <v>-1667.58</v>
      </c>
      <c r="AT2647" t="b">
        <v>0</v>
      </c>
      <c r="AU2647">
        <v>0</v>
      </c>
      <c r="AV2647">
        <v>0.78500000000000003</v>
      </c>
      <c r="AW2647">
        <v>0.24</v>
      </c>
      <c r="AX2647">
        <v>0</v>
      </c>
      <c r="AY2647">
        <v>0</v>
      </c>
      <c r="AZ2647">
        <v>-1667.58</v>
      </c>
      <c r="BA2647">
        <v>1667.57</v>
      </c>
      <c r="BB2647">
        <v>0</v>
      </c>
      <c r="BC2647">
        <v>1667.57</v>
      </c>
      <c r="BD2647">
        <v>488661.32</v>
      </c>
      <c r="BE2647" t="b">
        <v>0</v>
      </c>
      <c r="BF2647">
        <v>0</v>
      </c>
      <c r="BG2647">
        <v>0</v>
      </c>
      <c r="BH2647">
        <v>0</v>
      </c>
      <c r="BI2647">
        <v>0</v>
      </c>
      <c r="BJ2647">
        <v>0</v>
      </c>
    </row>
    <row r="2648" spans="1:62" x14ac:dyDescent="0.3">
      <c r="A2648" t="s">
        <v>232</v>
      </c>
      <c r="B2648" t="s">
        <v>65</v>
      </c>
      <c r="C2648" t="s">
        <v>86</v>
      </c>
      <c r="D2648">
        <v>32</v>
      </c>
      <c r="E2648">
        <v>885867.2</v>
      </c>
      <c r="F2648">
        <v>-5.0043511926966919E-2</v>
      </c>
      <c r="G2648" t="s">
        <v>107</v>
      </c>
      <c r="H2648">
        <v>0</v>
      </c>
      <c r="I2648" t="s">
        <v>110</v>
      </c>
      <c r="J2648">
        <v>0.24163991709026891</v>
      </c>
      <c r="K2648" t="s">
        <v>107</v>
      </c>
      <c r="L2648">
        <v>1.6710643568474251E-2</v>
      </c>
      <c r="M2648" t="s">
        <v>109</v>
      </c>
      <c r="N2648">
        <v>0</v>
      </c>
      <c r="O2648" t="s">
        <v>108</v>
      </c>
      <c r="P2648">
        <v>0</v>
      </c>
      <c r="Q2648" t="s">
        <v>110</v>
      </c>
      <c r="R2648">
        <v>0</v>
      </c>
      <c r="S2648" t="s">
        <v>110</v>
      </c>
      <c r="T2648">
        <v>0</v>
      </c>
      <c r="U2648" t="s">
        <v>110</v>
      </c>
      <c r="V2648">
        <v>0</v>
      </c>
      <c r="W2648">
        <v>-44331.91</v>
      </c>
      <c r="X2648">
        <v>0</v>
      </c>
      <c r="Y2648">
        <v>17838.41</v>
      </c>
      <c r="Z2648">
        <v>0</v>
      </c>
      <c r="AA2648">
        <v>0</v>
      </c>
      <c r="AB2648">
        <v>0</v>
      </c>
      <c r="AC2648">
        <v>0</v>
      </c>
      <c r="AD2648">
        <v>859373.7</v>
      </c>
      <c r="AE2648">
        <v>0.158003</v>
      </c>
      <c r="AF2648">
        <v>1</v>
      </c>
      <c r="AG2648">
        <v>0.158003</v>
      </c>
      <c r="AH2648" t="s">
        <v>107</v>
      </c>
      <c r="AQ2648">
        <v>135784.04</v>
      </c>
      <c r="AR2648">
        <v>135623.97</v>
      </c>
      <c r="AS2648">
        <v>160.07</v>
      </c>
      <c r="AT2648" t="b">
        <v>0</v>
      </c>
      <c r="AU2648">
        <v>0</v>
      </c>
      <c r="AV2648">
        <v>0.78500000000000003</v>
      </c>
      <c r="AW2648">
        <v>0.24</v>
      </c>
      <c r="AX2648">
        <v>0</v>
      </c>
      <c r="AY2648">
        <v>0</v>
      </c>
      <c r="AZ2648">
        <v>160.07</v>
      </c>
      <c r="BA2648">
        <v>-160.07</v>
      </c>
      <c r="BB2648">
        <v>0</v>
      </c>
      <c r="BC2648">
        <v>-160.07</v>
      </c>
      <c r="BD2648">
        <v>723589.66</v>
      </c>
      <c r="BE2648" t="b">
        <v>0</v>
      </c>
      <c r="BF2648">
        <v>0</v>
      </c>
      <c r="BG2648">
        <v>0</v>
      </c>
      <c r="BH2648">
        <v>0</v>
      </c>
      <c r="BI2648">
        <v>0</v>
      </c>
      <c r="BJ2648">
        <v>0</v>
      </c>
    </row>
    <row r="2649" spans="1:62" x14ac:dyDescent="0.3">
      <c r="A2649" t="s">
        <v>232</v>
      </c>
      <c r="B2649" t="s">
        <v>65</v>
      </c>
      <c r="C2649" t="s">
        <v>87</v>
      </c>
      <c r="D2649">
        <v>31</v>
      </c>
      <c r="E2649">
        <v>979028.6</v>
      </c>
      <c r="F2649">
        <v>-5.4393732224515372E-2</v>
      </c>
      <c r="G2649" t="s">
        <v>107</v>
      </c>
      <c r="H2649">
        <v>0</v>
      </c>
      <c r="I2649" t="s">
        <v>110</v>
      </c>
      <c r="J2649">
        <v>0.25562409952906401</v>
      </c>
      <c r="K2649" t="s">
        <v>107</v>
      </c>
      <c r="L2649">
        <v>1.9546304838760551E-2</v>
      </c>
      <c r="M2649" t="s">
        <v>109</v>
      </c>
      <c r="N2649">
        <v>1.6472800092608032E-8</v>
      </c>
      <c r="O2649" t="s">
        <v>108</v>
      </c>
      <c r="P2649">
        <v>0</v>
      </c>
      <c r="Q2649" t="s">
        <v>110</v>
      </c>
      <c r="R2649">
        <v>0</v>
      </c>
      <c r="S2649" t="s">
        <v>110</v>
      </c>
      <c r="T2649">
        <v>0</v>
      </c>
      <c r="U2649" t="s">
        <v>110</v>
      </c>
      <c r="V2649">
        <v>0</v>
      </c>
      <c r="W2649">
        <v>-53253.02</v>
      </c>
      <c r="X2649">
        <v>0</v>
      </c>
      <c r="Y2649">
        <v>20855.28</v>
      </c>
      <c r="Z2649">
        <v>0</v>
      </c>
      <c r="AA2649">
        <v>-0.02</v>
      </c>
      <c r="AB2649">
        <v>0</v>
      </c>
      <c r="AC2649">
        <v>0</v>
      </c>
      <c r="AD2649">
        <v>946630.84</v>
      </c>
      <c r="AE2649">
        <v>0.17959900000000001</v>
      </c>
      <c r="AF2649">
        <v>1</v>
      </c>
      <c r="AG2649">
        <v>0.17959900000000001</v>
      </c>
      <c r="AH2649" t="s">
        <v>107</v>
      </c>
      <c r="AQ2649">
        <v>170013.54</v>
      </c>
      <c r="AR2649">
        <v>170204.2</v>
      </c>
      <c r="AS2649">
        <v>-190.65</v>
      </c>
      <c r="AT2649" t="b">
        <v>0</v>
      </c>
      <c r="AU2649">
        <v>0</v>
      </c>
      <c r="AV2649">
        <v>0.78500000000000003</v>
      </c>
      <c r="AW2649">
        <v>0.24</v>
      </c>
      <c r="AX2649">
        <v>0</v>
      </c>
      <c r="AY2649">
        <v>0</v>
      </c>
      <c r="AZ2649">
        <v>-190.65</v>
      </c>
      <c r="BA2649">
        <v>190.64</v>
      </c>
      <c r="BB2649">
        <v>0</v>
      </c>
      <c r="BC2649">
        <v>190.64</v>
      </c>
      <c r="BD2649">
        <v>776617.3</v>
      </c>
      <c r="BE2649" t="b">
        <v>0</v>
      </c>
      <c r="BF2649">
        <v>0</v>
      </c>
      <c r="BG2649">
        <v>0</v>
      </c>
      <c r="BH2649">
        <v>0</v>
      </c>
      <c r="BI2649">
        <v>0</v>
      </c>
      <c r="BJ2649">
        <v>0</v>
      </c>
    </row>
    <row r="2650" spans="1:62" x14ac:dyDescent="0.3">
      <c r="A2650" t="s">
        <v>232</v>
      </c>
      <c r="B2650" t="s">
        <v>65</v>
      </c>
      <c r="C2650" t="s">
        <v>88</v>
      </c>
      <c r="D2650">
        <v>30</v>
      </c>
      <c r="E2650">
        <v>1397813.71</v>
      </c>
      <c r="F2650">
        <v>-3.8049728571575271E-2</v>
      </c>
      <c r="G2650" t="s">
        <v>107</v>
      </c>
      <c r="H2650">
        <v>0</v>
      </c>
      <c r="I2650" t="s">
        <v>110</v>
      </c>
      <c r="J2650">
        <v>0.25673555712705121</v>
      </c>
      <c r="K2650" t="s">
        <v>107</v>
      </c>
      <c r="L2650">
        <v>1.9546304838760551E-2</v>
      </c>
      <c r="M2650" t="s">
        <v>109</v>
      </c>
      <c r="N2650">
        <v>2.6455333611774351E-9</v>
      </c>
      <c r="O2650" t="s">
        <v>108</v>
      </c>
      <c r="P2650">
        <v>0</v>
      </c>
      <c r="Q2650" t="s">
        <v>110</v>
      </c>
      <c r="R2650">
        <v>0</v>
      </c>
      <c r="S2650" t="s">
        <v>110</v>
      </c>
      <c r="T2650">
        <v>0</v>
      </c>
      <c r="U2650" t="s">
        <v>110</v>
      </c>
      <c r="V2650">
        <v>0</v>
      </c>
      <c r="W2650">
        <v>-53186.43</v>
      </c>
      <c r="X2650">
        <v>0</v>
      </c>
      <c r="Y2650">
        <v>29905.71</v>
      </c>
      <c r="Z2650">
        <v>0</v>
      </c>
      <c r="AA2650">
        <v>0</v>
      </c>
      <c r="AB2650">
        <v>0</v>
      </c>
      <c r="AC2650">
        <v>0</v>
      </c>
      <c r="AD2650">
        <v>1374532.98</v>
      </c>
      <c r="AE2650">
        <v>0.20508100000000001</v>
      </c>
      <c r="AF2650">
        <v>1</v>
      </c>
      <c r="AG2650">
        <v>0.20508100000000001</v>
      </c>
      <c r="AH2650" t="s">
        <v>107</v>
      </c>
      <c r="AQ2650">
        <v>281890.78999999998</v>
      </c>
      <c r="AR2650">
        <v>276840.69</v>
      </c>
      <c r="AS2650">
        <v>5050.1000000000004</v>
      </c>
      <c r="AT2650" t="b">
        <v>0</v>
      </c>
      <c r="AU2650">
        <v>0</v>
      </c>
      <c r="AV2650">
        <v>0.78500000000000003</v>
      </c>
      <c r="AW2650">
        <v>0.24</v>
      </c>
      <c r="AX2650">
        <v>0</v>
      </c>
      <c r="AY2650">
        <v>0</v>
      </c>
      <c r="AZ2650">
        <v>5050.1000000000004</v>
      </c>
      <c r="BA2650">
        <v>-5050.1000000000004</v>
      </c>
      <c r="BB2650">
        <v>0</v>
      </c>
      <c r="BC2650">
        <v>-5050.1000000000004</v>
      </c>
      <c r="BD2650">
        <v>1092642.19</v>
      </c>
      <c r="BE2650" t="b">
        <v>0</v>
      </c>
      <c r="BF2650">
        <v>0</v>
      </c>
      <c r="BG2650">
        <v>0</v>
      </c>
      <c r="BH2650">
        <v>0</v>
      </c>
      <c r="BI2650">
        <v>0</v>
      </c>
      <c r="BJ2650">
        <v>0</v>
      </c>
    </row>
    <row r="2651" spans="1:62" x14ac:dyDescent="0.3">
      <c r="A2651" t="s">
        <v>232</v>
      </c>
      <c r="B2651" t="s">
        <v>65</v>
      </c>
      <c r="C2651" t="s">
        <v>89</v>
      </c>
      <c r="D2651">
        <v>29</v>
      </c>
      <c r="E2651">
        <v>1444598.81</v>
      </c>
      <c r="F2651">
        <v>-3.8438467382566968E-2</v>
      </c>
      <c r="G2651" t="s">
        <v>107</v>
      </c>
      <c r="H2651">
        <v>0</v>
      </c>
      <c r="I2651" t="s">
        <v>110</v>
      </c>
      <c r="J2651">
        <v>0.24553360200105789</v>
      </c>
      <c r="K2651" t="s">
        <v>107</v>
      </c>
      <c r="L2651">
        <v>1.9379136833382229E-2</v>
      </c>
      <c r="M2651" t="s">
        <v>109</v>
      </c>
      <c r="N2651">
        <v>0</v>
      </c>
      <c r="O2651" t="s">
        <v>108</v>
      </c>
      <c r="P2651">
        <v>0</v>
      </c>
      <c r="Q2651" t="s">
        <v>110</v>
      </c>
      <c r="R2651">
        <v>0</v>
      </c>
      <c r="S2651" t="s">
        <v>110</v>
      </c>
      <c r="T2651">
        <v>0</v>
      </c>
      <c r="U2651" t="s">
        <v>110</v>
      </c>
      <c r="V2651">
        <v>0</v>
      </c>
      <c r="W2651">
        <v>-55528.160000000003</v>
      </c>
      <c r="X2651">
        <v>0</v>
      </c>
      <c r="Y2651">
        <v>29558.13</v>
      </c>
      <c r="Z2651">
        <v>0</v>
      </c>
      <c r="AA2651">
        <v>0</v>
      </c>
      <c r="AB2651">
        <v>0</v>
      </c>
      <c r="AC2651">
        <v>0</v>
      </c>
      <c r="AD2651">
        <v>1418628.78</v>
      </c>
      <c r="AE2651">
        <v>0.185283</v>
      </c>
      <c r="AF2651">
        <v>1</v>
      </c>
      <c r="AG2651">
        <v>0.185283</v>
      </c>
      <c r="AH2651" t="s">
        <v>107</v>
      </c>
      <c r="AQ2651">
        <v>262847.78999999998</v>
      </c>
      <c r="AR2651">
        <v>258148.42</v>
      </c>
      <c r="AS2651">
        <v>4699.37</v>
      </c>
      <c r="AT2651" t="b">
        <v>0</v>
      </c>
      <c r="AU2651">
        <v>0</v>
      </c>
      <c r="AV2651">
        <v>0.78500000000000003</v>
      </c>
      <c r="AW2651">
        <v>0.24</v>
      </c>
      <c r="AX2651">
        <v>0</v>
      </c>
      <c r="AY2651">
        <v>0</v>
      </c>
      <c r="AZ2651">
        <v>4699.37</v>
      </c>
      <c r="BA2651">
        <v>-4699.37</v>
      </c>
      <c r="BB2651">
        <v>0</v>
      </c>
      <c r="BC2651">
        <v>-4699.37</v>
      </c>
      <c r="BD2651">
        <v>1155780.99</v>
      </c>
      <c r="BE2651" t="b">
        <v>0</v>
      </c>
      <c r="BF2651">
        <v>0</v>
      </c>
      <c r="BG2651">
        <v>0</v>
      </c>
      <c r="BH2651">
        <v>0</v>
      </c>
      <c r="BI2651">
        <v>0</v>
      </c>
      <c r="BJ2651">
        <v>0</v>
      </c>
    </row>
    <row r="2652" spans="1:62" x14ac:dyDescent="0.3">
      <c r="A2652" t="s">
        <v>232</v>
      </c>
      <c r="B2652" t="s">
        <v>65</v>
      </c>
      <c r="C2652" t="s">
        <v>90</v>
      </c>
      <c r="D2652">
        <v>28</v>
      </c>
      <c r="E2652">
        <v>1177391.28</v>
      </c>
      <c r="F2652">
        <v>-5.0056872248614839E-2</v>
      </c>
      <c r="G2652" t="s">
        <v>111</v>
      </c>
      <c r="H2652">
        <v>-1.7543987841403361E-2</v>
      </c>
      <c r="I2652" t="s">
        <v>111</v>
      </c>
      <c r="J2652">
        <v>0.5</v>
      </c>
      <c r="K2652" t="s">
        <v>107</v>
      </c>
      <c r="L2652">
        <v>1.9712083718150371E-2</v>
      </c>
      <c r="M2652" t="s">
        <v>109</v>
      </c>
      <c r="N2652">
        <v>2.2424533427089269E-8</v>
      </c>
      <c r="O2652" t="s">
        <v>108</v>
      </c>
      <c r="P2652">
        <v>0</v>
      </c>
      <c r="Q2652" t="s">
        <v>110</v>
      </c>
      <c r="R2652">
        <v>0</v>
      </c>
      <c r="S2652" t="s">
        <v>110</v>
      </c>
      <c r="T2652">
        <v>0</v>
      </c>
      <c r="U2652" t="s">
        <v>110</v>
      </c>
      <c r="V2652">
        <v>0</v>
      </c>
      <c r="W2652">
        <v>-58936.52</v>
      </c>
      <c r="X2652">
        <v>-20656.14</v>
      </c>
      <c r="Y2652">
        <v>49057.97</v>
      </c>
      <c r="Z2652">
        <v>0</v>
      </c>
      <c r="AA2652">
        <v>-0.03</v>
      </c>
      <c r="AB2652">
        <v>0</v>
      </c>
      <c r="AC2652">
        <v>0</v>
      </c>
      <c r="AD2652">
        <v>1146856.56</v>
      </c>
      <c r="AE2652">
        <v>0.14088200000000001</v>
      </c>
      <c r="AF2652">
        <v>1</v>
      </c>
      <c r="AG2652">
        <v>0.14088200000000001</v>
      </c>
      <c r="AH2652" t="s">
        <v>107</v>
      </c>
      <c r="AQ2652">
        <v>161571.91</v>
      </c>
      <c r="AR2652">
        <v>159834.32</v>
      </c>
      <c r="AS2652">
        <v>1737.59</v>
      </c>
      <c r="AT2652" t="b">
        <v>0</v>
      </c>
      <c r="AU2652">
        <v>0</v>
      </c>
      <c r="AV2652">
        <v>0.78500000000000003</v>
      </c>
      <c r="AW2652">
        <v>0.24</v>
      </c>
      <c r="AX2652">
        <v>0</v>
      </c>
      <c r="AY2652">
        <v>0</v>
      </c>
      <c r="AZ2652">
        <v>1737.59</v>
      </c>
      <c r="BA2652">
        <v>-1737.61</v>
      </c>
      <c r="BB2652">
        <v>0</v>
      </c>
      <c r="BC2652">
        <v>-1737.61</v>
      </c>
      <c r="BD2652">
        <v>985284.65</v>
      </c>
      <c r="BE2652" t="b">
        <v>0</v>
      </c>
      <c r="BF2652">
        <v>0</v>
      </c>
      <c r="BG2652">
        <v>0</v>
      </c>
      <c r="BH2652">
        <v>0</v>
      </c>
      <c r="BI2652">
        <v>0</v>
      </c>
      <c r="BJ2652">
        <v>0</v>
      </c>
    </row>
    <row r="2653" spans="1:62" x14ac:dyDescent="0.3">
      <c r="A2653" t="s">
        <v>232</v>
      </c>
      <c r="B2653" t="s">
        <v>69</v>
      </c>
      <c r="C2653" t="s">
        <v>68</v>
      </c>
      <c r="D2653">
        <v>82</v>
      </c>
      <c r="E2653">
        <v>69362.98</v>
      </c>
      <c r="F2653">
        <v>-0.13750410465159069</v>
      </c>
      <c r="G2653" t="s">
        <v>108</v>
      </c>
      <c r="H2653">
        <v>-1.1538492377137669E-2</v>
      </c>
      <c r="I2653" t="s">
        <v>108</v>
      </c>
      <c r="J2653">
        <v>0.1319996362577085</v>
      </c>
      <c r="K2653" t="s">
        <v>108</v>
      </c>
      <c r="L2653">
        <v>0</v>
      </c>
      <c r="M2653" t="s">
        <v>109</v>
      </c>
      <c r="N2653">
        <v>4.328376248000095E-7</v>
      </c>
      <c r="O2653" t="s">
        <v>108</v>
      </c>
      <c r="P2653">
        <v>0</v>
      </c>
      <c r="Q2653" t="s">
        <v>110</v>
      </c>
      <c r="R2653">
        <v>0</v>
      </c>
      <c r="S2653" t="s">
        <v>110</v>
      </c>
      <c r="T2653">
        <v>0</v>
      </c>
      <c r="U2653" t="s">
        <v>110</v>
      </c>
      <c r="V2653">
        <v>0</v>
      </c>
      <c r="W2653">
        <v>-9537.7000000000007</v>
      </c>
      <c r="X2653">
        <v>-800.34</v>
      </c>
      <c r="Y2653">
        <v>762.99</v>
      </c>
      <c r="Z2653">
        <v>0</v>
      </c>
      <c r="AA2653">
        <v>-0.03</v>
      </c>
      <c r="AB2653">
        <v>0</v>
      </c>
      <c r="AC2653">
        <v>0</v>
      </c>
      <c r="AD2653">
        <v>59787.91</v>
      </c>
      <c r="AE2653">
        <v>0.26412000000000002</v>
      </c>
      <c r="AF2653">
        <v>1</v>
      </c>
      <c r="AG2653">
        <v>0.271754</v>
      </c>
      <c r="AH2653" t="s">
        <v>108</v>
      </c>
      <c r="AQ2653">
        <v>16247.58</v>
      </c>
      <c r="AR2653">
        <v>18849.64</v>
      </c>
      <c r="AS2653">
        <v>-2602.06</v>
      </c>
      <c r="AT2653" t="b">
        <v>0</v>
      </c>
      <c r="AU2653">
        <v>0</v>
      </c>
      <c r="AV2653">
        <v>0.78500000000000003</v>
      </c>
      <c r="AW2653">
        <v>0.24</v>
      </c>
      <c r="AX2653">
        <v>0</v>
      </c>
      <c r="AY2653">
        <v>0</v>
      </c>
      <c r="AZ2653">
        <v>-2602.06</v>
      </c>
      <c r="BA2653">
        <v>2602.0300000000002</v>
      </c>
      <c r="BB2653">
        <v>0</v>
      </c>
      <c r="BC2653">
        <v>2602.0300000000002</v>
      </c>
      <c r="BD2653">
        <v>43540.33</v>
      </c>
      <c r="BE2653" t="b">
        <v>0</v>
      </c>
      <c r="BF2653">
        <v>0</v>
      </c>
      <c r="BG2653">
        <v>0</v>
      </c>
      <c r="BH2653">
        <v>0</v>
      </c>
      <c r="BI2653">
        <v>0</v>
      </c>
      <c r="BJ2653">
        <v>0</v>
      </c>
    </row>
    <row r="2654" spans="1:62" x14ac:dyDescent="0.3">
      <c r="A2654" t="s">
        <v>232</v>
      </c>
      <c r="B2654" t="s">
        <v>69</v>
      </c>
      <c r="C2654" t="s">
        <v>70</v>
      </c>
      <c r="D2654">
        <v>64</v>
      </c>
      <c r="E2654">
        <v>7395.85</v>
      </c>
      <c r="F2654">
        <v>-9.8966526388652346E-2</v>
      </c>
      <c r="G2654" t="s">
        <v>108</v>
      </c>
      <c r="H2654">
        <v>-9.5729907581711456E-3</v>
      </c>
      <c r="I2654" t="s">
        <v>108</v>
      </c>
      <c r="J2654">
        <v>9.9581959527935249E-2</v>
      </c>
      <c r="K2654" t="s">
        <v>108</v>
      </c>
      <c r="L2654">
        <v>0</v>
      </c>
      <c r="M2654" t="s">
        <v>109</v>
      </c>
      <c r="N2654">
        <v>1.2143401549890119E-7</v>
      </c>
      <c r="O2654" t="s">
        <v>108</v>
      </c>
      <c r="P2654">
        <v>0</v>
      </c>
      <c r="Q2654" t="s">
        <v>110</v>
      </c>
      <c r="R2654">
        <v>0</v>
      </c>
      <c r="S2654" t="s">
        <v>110</v>
      </c>
      <c r="T2654">
        <v>0</v>
      </c>
      <c r="U2654" t="s">
        <v>110</v>
      </c>
      <c r="V2654">
        <v>0</v>
      </c>
      <c r="W2654">
        <v>-731.94</v>
      </c>
      <c r="X2654">
        <v>-70.8</v>
      </c>
      <c r="Y2654">
        <v>61.37</v>
      </c>
      <c r="Z2654">
        <v>0</v>
      </c>
      <c r="AA2654">
        <v>0</v>
      </c>
      <c r="AB2654">
        <v>0</v>
      </c>
      <c r="AC2654">
        <v>0</v>
      </c>
      <c r="AD2654">
        <v>6654.48</v>
      </c>
      <c r="AE2654">
        <v>3.2687000000000001E-2</v>
      </c>
      <c r="AF2654">
        <v>1</v>
      </c>
      <c r="AG2654">
        <v>3.4917999999999998E-2</v>
      </c>
      <c r="AH2654" t="s">
        <v>108</v>
      </c>
      <c r="AQ2654">
        <v>232.36</v>
      </c>
      <c r="AR2654">
        <v>258.25</v>
      </c>
      <c r="AS2654">
        <v>-25.89</v>
      </c>
      <c r="AT2654" t="b">
        <v>0</v>
      </c>
      <c r="AU2654">
        <v>0</v>
      </c>
      <c r="AV2654">
        <v>0.78500000000000003</v>
      </c>
      <c r="AW2654">
        <v>0.24</v>
      </c>
      <c r="AX2654">
        <v>0</v>
      </c>
      <c r="AY2654">
        <v>0</v>
      </c>
      <c r="AZ2654">
        <v>-25.89</v>
      </c>
      <c r="BA2654">
        <v>25.89</v>
      </c>
      <c r="BB2654">
        <v>0</v>
      </c>
      <c r="BC2654">
        <v>25.89</v>
      </c>
      <c r="BD2654">
        <v>6422.12</v>
      </c>
      <c r="BE2654" t="b">
        <v>0</v>
      </c>
      <c r="BF2654">
        <v>0</v>
      </c>
      <c r="BG2654">
        <v>0</v>
      </c>
      <c r="BH2654">
        <v>0</v>
      </c>
      <c r="BI2654">
        <v>0</v>
      </c>
      <c r="BJ2654">
        <v>0</v>
      </c>
    </row>
    <row r="2655" spans="1:62" x14ac:dyDescent="0.3">
      <c r="A2655" t="s">
        <v>232</v>
      </c>
      <c r="B2655" t="s">
        <v>69</v>
      </c>
      <c r="C2655" t="s">
        <v>74</v>
      </c>
      <c r="D2655">
        <v>44</v>
      </c>
      <c r="E2655">
        <v>4035.55</v>
      </c>
      <c r="F2655">
        <v>-1.5374572926009831E-2</v>
      </c>
      <c r="G2655" t="s">
        <v>108</v>
      </c>
      <c r="H2655">
        <v>-1.046072927881748E-2</v>
      </c>
      <c r="I2655" t="s">
        <v>108</v>
      </c>
      <c r="J2655">
        <v>0.1215166467772979</v>
      </c>
      <c r="K2655" t="s">
        <v>108</v>
      </c>
      <c r="L2655">
        <v>0</v>
      </c>
      <c r="M2655" t="s">
        <v>109</v>
      </c>
      <c r="N2655">
        <v>0</v>
      </c>
      <c r="O2655" t="s">
        <v>108</v>
      </c>
      <c r="P2655">
        <v>0</v>
      </c>
      <c r="Q2655" t="s">
        <v>110</v>
      </c>
      <c r="R2655">
        <v>0</v>
      </c>
      <c r="S2655" t="s">
        <v>110</v>
      </c>
      <c r="T2655">
        <v>0</v>
      </c>
      <c r="U2655" t="s">
        <v>110</v>
      </c>
      <c r="V2655">
        <v>0</v>
      </c>
      <c r="W2655">
        <v>-62.04</v>
      </c>
      <c r="X2655">
        <v>-42.21</v>
      </c>
      <c r="Y2655">
        <v>40.869999999999997</v>
      </c>
      <c r="Z2655">
        <v>0</v>
      </c>
      <c r="AA2655">
        <v>0</v>
      </c>
      <c r="AB2655">
        <v>0</v>
      </c>
      <c r="AC2655">
        <v>0</v>
      </c>
      <c r="AD2655">
        <v>3972.16</v>
      </c>
      <c r="AE2655">
        <v>0</v>
      </c>
      <c r="AF2655">
        <v>1</v>
      </c>
      <c r="AG2655">
        <v>0</v>
      </c>
      <c r="AH2655" t="s">
        <v>108</v>
      </c>
      <c r="AQ2655">
        <v>0</v>
      </c>
      <c r="AR2655">
        <v>0</v>
      </c>
      <c r="AS2655">
        <v>0</v>
      </c>
      <c r="AT2655" t="b">
        <v>0</v>
      </c>
      <c r="AU2655">
        <v>0</v>
      </c>
      <c r="AV2655">
        <v>0.78500000000000003</v>
      </c>
      <c r="AW2655">
        <v>0.24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3972.16</v>
      </c>
      <c r="BE2655" t="b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</row>
    <row r="2656" spans="1:62" x14ac:dyDescent="0.3">
      <c r="A2656" t="s">
        <v>232</v>
      </c>
      <c r="B2656" t="s">
        <v>69</v>
      </c>
      <c r="C2656" t="s">
        <v>76</v>
      </c>
      <c r="D2656">
        <v>42</v>
      </c>
      <c r="E2656">
        <v>538.74</v>
      </c>
      <c r="F2656">
        <v>-5.5061676698329128E-2</v>
      </c>
      <c r="G2656" t="s">
        <v>108</v>
      </c>
      <c r="H2656">
        <v>-1.049744825020772E-2</v>
      </c>
      <c r="I2656" t="s">
        <v>108</v>
      </c>
      <c r="J2656">
        <v>0.1203723197921492</v>
      </c>
      <c r="K2656" t="s">
        <v>108</v>
      </c>
      <c r="L2656">
        <v>0</v>
      </c>
      <c r="M2656" t="s">
        <v>109</v>
      </c>
      <c r="N2656">
        <v>0</v>
      </c>
      <c r="O2656" t="s">
        <v>108</v>
      </c>
      <c r="P2656">
        <v>0</v>
      </c>
      <c r="Q2656" t="s">
        <v>110</v>
      </c>
      <c r="R2656">
        <v>0</v>
      </c>
      <c r="S2656" t="s">
        <v>110</v>
      </c>
      <c r="T2656">
        <v>0</v>
      </c>
      <c r="U2656" t="s">
        <v>110</v>
      </c>
      <c r="V2656">
        <v>0</v>
      </c>
      <c r="W2656">
        <v>-29.66</v>
      </c>
      <c r="X2656">
        <v>-5.66</v>
      </c>
      <c r="Y2656">
        <v>5.4</v>
      </c>
      <c r="Z2656">
        <v>0</v>
      </c>
      <c r="AA2656">
        <v>0</v>
      </c>
      <c r="AB2656">
        <v>0</v>
      </c>
      <c r="AC2656">
        <v>0</v>
      </c>
      <c r="AD2656">
        <v>508.83</v>
      </c>
      <c r="AE2656">
        <v>0</v>
      </c>
      <c r="AF2656">
        <v>1</v>
      </c>
      <c r="AG2656">
        <v>0</v>
      </c>
      <c r="AH2656" t="s">
        <v>108</v>
      </c>
      <c r="AQ2656">
        <v>0</v>
      </c>
      <c r="AR2656">
        <v>0</v>
      </c>
      <c r="AS2656">
        <v>0</v>
      </c>
      <c r="AT2656" t="b">
        <v>0</v>
      </c>
      <c r="AU2656">
        <v>0</v>
      </c>
      <c r="AV2656">
        <v>0.78500000000000003</v>
      </c>
      <c r="AW2656">
        <v>0.24</v>
      </c>
      <c r="AX2656">
        <v>0</v>
      </c>
      <c r="AY2656">
        <v>0</v>
      </c>
      <c r="AZ2656">
        <v>0</v>
      </c>
      <c r="BA2656">
        <v>0</v>
      </c>
      <c r="BB2656">
        <v>0</v>
      </c>
      <c r="BC2656">
        <v>0</v>
      </c>
      <c r="BD2656">
        <v>508.83</v>
      </c>
      <c r="BE2656" t="b">
        <v>0</v>
      </c>
      <c r="BF2656">
        <v>0</v>
      </c>
      <c r="BG2656">
        <v>0</v>
      </c>
      <c r="BH2656">
        <v>0</v>
      </c>
      <c r="BI2656">
        <v>0</v>
      </c>
      <c r="BJ2656">
        <v>0</v>
      </c>
    </row>
    <row r="2657" spans="1:62" x14ac:dyDescent="0.3">
      <c r="A2657" t="s">
        <v>232</v>
      </c>
      <c r="B2657" t="s">
        <v>69</v>
      </c>
      <c r="C2657" t="s">
        <v>78</v>
      </c>
      <c r="D2657">
        <v>40</v>
      </c>
      <c r="E2657">
        <v>2531.29</v>
      </c>
      <c r="F2657">
        <v>-4.5117942198608978E-2</v>
      </c>
      <c r="G2657" t="s">
        <v>108</v>
      </c>
      <c r="H2657">
        <v>-1.0467098912239259E-2</v>
      </c>
      <c r="I2657" t="s">
        <v>108</v>
      </c>
      <c r="J2657">
        <v>0.12072564734461549</v>
      </c>
      <c r="K2657" t="s">
        <v>108</v>
      </c>
      <c r="L2657">
        <v>0</v>
      </c>
      <c r="M2657" t="s">
        <v>109</v>
      </c>
      <c r="N2657">
        <v>0</v>
      </c>
      <c r="O2657" t="s">
        <v>108</v>
      </c>
      <c r="P2657">
        <v>0</v>
      </c>
      <c r="Q2657" t="s">
        <v>110</v>
      </c>
      <c r="R2657">
        <v>0</v>
      </c>
      <c r="S2657" t="s">
        <v>110</v>
      </c>
      <c r="T2657">
        <v>0</v>
      </c>
      <c r="U2657" t="s">
        <v>110</v>
      </c>
      <c r="V2657">
        <v>0</v>
      </c>
      <c r="W2657">
        <v>-114.21</v>
      </c>
      <c r="X2657">
        <v>-26.5</v>
      </c>
      <c r="Y2657">
        <v>25.47</v>
      </c>
      <c r="Z2657">
        <v>0</v>
      </c>
      <c r="AA2657">
        <v>0</v>
      </c>
      <c r="AB2657">
        <v>0</v>
      </c>
      <c r="AC2657">
        <v>0</v>
      </c>
      <c r="AD2657">
        <v>2416.0500000000002</v>
      </c>
      <c r="AE2657">
        <v>0</v>
      </c>
      <c r="AF2657">
        <v>1</v>
      </c>
      <c r="AG2657">
        <v>0</v>
      </c>
      <c r="AH2657" t="s">
        <v>108</v>
      </c>
      <c r="AQ2657">
        <v>0</v>
      </c>
      <c r="AR2657">
        <v>0</v>
      </c>
      <c r="AS2657">
        <v>0</v>
      </c>
      <c r="AT2657" t="b">
        <v>0</v>
      </c>
      <c r="AU2657">
        <v>0</v>
      </c>
      <c r="AV2657">
        <v>0.78500000000000003</v>
      </c>
      <c r="AW2657">
        <v>0.24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2416.0500000000002</v>
      </c>
      <c r="BE2657" t="b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</row>
    <row r="2658" spans="1:62" x14ac:dyDescent="0.3">
      <c r="A2658" t="s">
        <v>232</v>
      </c>
      <c r="B2658" t="s">
        <v>69</v>
      </c>
      <c r="C2658" t="s">
        <v>85</v>
      </c>
      <c r="D2658">
        <v>33</v>
      </c>
      <c r="E2658">
        <v>2665.63</v>
      </c>
      <c r="F2658">
        <v>9.2082643553875812E-3</v>
      </c>
      <c r="G2658" t="s">
        <v>107</v>
      </c>
      <c r="H2658">
        <v>-1.0430040715067829E-2</v>
      </c>
      <c r="I2658" t="s">
        <v>108</v>
      </c>
      <c r="J2658">
        <v>0.12658645009725611</v>
      </c>
      <c r="K2658" t="s">
        <v>107</v>
      </c>
      <c r="L2658">
        <v>0</v>
      </c>
      <c r="M2658" t="s">
        <v>109</v>
      </c>
      <c r="N2658">
        <v>0</v>
      </c>
      <c r="O2658" t="s">
        <v>108</v>
      </c>
      <c r="P2658">
        <v>0</v>
      </c>
      <c r="Q2658" t="s">
        <v>110</v>
      </c>
      <c r="R2658">
        <v>0</v>
      </c>
      <c r="S2658" t="s">
        <v>110</v>
      </c>
      <c r="T2658">
        <v>0</v>
      </c>
      <c r="U2658" t="s">
        <v>110</v>
      </c>
      <c r="V2658">
        <v>0</v>
      </c>
      <c r="W2658">
        <v>24.55</v>
      </c>
      <c r="X2658">
        <v>-27.8</v>
      </c>
      <c r="Y2658">
        <v>28.12</v>
      </c>
      <c r="Z2658">
        <v>0</v>
      </c>
      <c r="AA2658">
        <v>0</v>
      </c>
      <c r="AB2658">
        <v>0</v>
      </c>
      <c r="AC2658">
        <v>0</v>
      </c>
      <c r="AD2658">
        <v>2641.4</v>
      </c>
      <c r="AE2658">
        <v>0</v>
      </c>
      <c r="AF2658">
        <v>1</v>
      </c>
      <c r="AG2658">
        <v>0</v>
      </c>
      <c r="AH2658" t="s">
        <v>108</v>
      </c>
      <c r="AQ2658">
        <v>0</v>
      </c>
      <c r="AR2658">
        <v>0</v>
      </c>
      <c r="AS2658">
        <v>0</v>
      </c>
      <c r="AT2658" t="b">
        <v>0</v>
      </c>
      <c r="AU2658">
        <v>0</v>
      </c>
      <c r="AV2658">
        <v>0.78500000000000003</v>
      </c>
      <c r="AW2658">
        <v>0.24</v>
      </c>
      <c r="AX2658">
        <v>0</v>
      </c>
      <c r="AY2658">
        <v>0</v>
      </c>
      <c r="AZ2658">
        <v>0</v>
      </c>
      <c r="BA2658">
        <v>0</v>
      </c>
      <c r="BB2658">
        <v>0</v>
      </c>
      <c r="BC2658">
        <v>0</v>
      </c>
      <c r="BD2658">
        <v>2641.4</v>
      </c>
      <c r="BE2658" t="b">
        <v>0</v>
      </c>
      <c r="BF2658">
        <v>0</v>
      </c>
      <c r="BG2658">
        <v>0</v>
      </c>
      <c r="BH2658">
        <v>0</v>
      </c>
      <c r="BI2658">
        <v>0</v>
      </c>
      <c r="BJ2658">
        <v>0</v>
      </c>
    </row>
    <row r="2659" spans="1:62" x14ac:dyDescent="0.3">
      <c r="A2659" t="s">
        <v>232</v>
      </c>
      <c r="B2659" t="s">
        <v>69</v>
      </c>
      <c r="C2659" t="s">
        <v>88</v>
      </c>
      <c r="D2659">
        <v>30</v>
      </c>
      <c r="E2659">
        <v>5714.29</v>
      </c>
      <c r="F2659">
        <v>4.2836516992860096E-3</v>
      </c>
      <c r="G2659" t="s">
        <v>107</v>
      </c>
      <c r="H2659">
        <v>-1.154957744749908E-2</v>
      </c>
      <c r="I2659" t="s">
        <v>108</v>
      </c>
      <c r="J2659">
        <v>0.14025492076194421</v>
      </c>
      <c r="K2659" t="s">
        <v>107</v>
      </c>
      <c r="L2659">
        <v>0</v>
      </c>
      <c r="M2659" t="s">
        <v>109</v>
      </c>
      <c r="N2659">
        <v>0</v>
      </c>
      <c r="O2659" t="s">
        <v>108</v>
      </c>
      <c r="P2659">
        <v>0</v>
      </c>
      <c r="Q2659" t="s">
        <v>110</v>
      </c>
      <c r="R2659">
        <v>0</v>
      </c>
      <c r="S2659" t="s">
        <v>110</v>
      </c>
      <c r="T2659">
        <v>0</v>
      </c>
      <c r="U2659" t="s">
        <v>110</v>
      </c>
      <c r="V2659">
        <v>0</v>
      </c>
      <c r="W2659">
        <v>24.48</v>
      </c>
      <c r="X2659">
        <v>-66</v>
      </c>
      <c r="Y2659">
        <v>66.790000000000006</v>
      </c>
      <c r="Z2659">
        <v>0</v>
      </c>
      <c r="AA2659">
        <v>0</v>
      </c>
      <c r="AB2659">
        <v>0</v>
      </c>
      <c r="AC2659">
        <v>0</v>
      </c>
      <c r="AD2659">
        <v>5690.6</v>
      </c>
      <c r="AE2659">
        <v>0</v>
      </c>
      <c r="AF2659">
        <v>1</v>
      </c>
      <c r="AG2659">
        <v>0</v>
      </c>
      <c r="AH2659" t="s">
        <v>108</v>
      </c>
      <c r="AQ2659">
        <v>0</v>
      </c>
      <c r="AR2659">
        <v>0</v>
      </c>
      <c r="AS2659">
        <v>0</v>
      </c>
      <c r="AT2659" t="b">
        <v>0</v>
      </c>
      <c r="AU2659">
        <v>0</v>
      </c>
      <c r="AV2659">
        <v>0.78500000000000003</v>
      </c>
      <c r="AW2659">
        <v>0.24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5690.6</v>
      </c>
      <c r="BE2659" t="b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</row>
    <row r="2660" spans="1:62" x14ac:dyDescent="0.3">
      <c r="A2660" t="s">
        <v>232</v>
      </c>
      <c r="B2660" t="s">
        <v>69</v>
      </c>
      <c r="C2660" t="s">
        <v>89</v>
      </c>
      <c r="D2660">
        <v>29</v>
      </c>
      <c r="E2660">
        <v>18696.54</v>
      </c>
      <c r="F2660">
        <v>8.9216849331775414E-3</v>
      </c>
      <c r="G2660" t="s">
        <v>107</v>
      </c>
      <c r="H2660">
        <v>-3.9416788866815039E-3</v>
      </c>
      <c r="I2660" t="s">
        <v>108</v>
      </c>
      <c r="J2660">
        <v>0.13917098028357189</v>
      </c>
      <c r="K2660" t="s">
        <v>107</v>
      </c>
      <c r="L2660">
        <v>0</v>
      </c>
      <c r="M2660" t="s">
        <v>109</v>
      </c>
      <c r="N2660">
        <v>0</v>
      </c>
      <c r="O2660" t="s">
        <v>108</v>
      </c>
      <c r="P2660">
        <v>0</v>
      </c>
      <c r="Q2660" t="s">
        <v>110</v>
      </c>
      <c r="R2660">
        <v>0</v>
      </c>
      <c r="S2660" t="s">
        <v>110</v>
      </c>
      <c r="T2660">
        <v>0</v>
      </c>
      <c r="U2660" t="s">
        <v>110</v>
      </c>
      <c r="V2660">
        <v>0</v>
      </c>
      <c r="W2660">
        <v>166.8</v>
      </c>
      <c r="X2660">
        <v>-73.7</v>
      </c>
      <c r="Y2660">
        <v>216.83</v>
      </c>
      <c r="Z2660">
        <v>0</v>
      </c>
      <c r="AA2660">
        <v>0</v>
      </c>
      <c r="AB2660">
        <v>0</v>
      </c>
      <c r="AC2660">
        <v>0</v>
      </c>
      <c r="AD2660">
        <v>18672.87</v>
      </c>
      <c r="AE2660">
        <v>0</v>
      </c>
      <c r="AF2660">
        <v>1</v>
      </c>
      <c r="AG2660">
        <v>0</v>
      </c>
      <c r="AH2660" t="s">
        <v>108</v>
      </c>
      <c r="AQ2660">
        <v>0</v>
      </c>
      <c r="AR2660">
        <v>0</v>
      </c>
      <c r="AS2660">
        <v>0</v>
      </c>
      <c r="AT2660" t="b">
        <v>0</v>
      </c>
      <c r="AU2660">
        <v>0</v>
      </c>
      <c r="AV2660">
        <v>0.78500000000000003</v>
      </c>
      <c r="AW2660">
        <v>0.24</v>
      </c>
      <c r="AX2660">
        <v>0</v>
      </c>
      <c r="AY2660">
        <v>0</v>
      </c>
      <c r="AZ2660">
        <v>0</v>
      </c>
      <c r="BA2660">
        <v>0</v>
      </c>
      <c r="BB2660">
        <v>0</v>
      </c>
      <c r="BC2660">
        <v>0</v>
      </c>
      <c r="BD2660">
        <v>18672.87</v>
      </c>
      <c r="BE2660" t="b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</row>
    <row r="2661" spans="1:62" x14ac:dyDescent="0.3">
      <c r="A2661" t="s">
        <v>232</v>
      </c>
      <c r="B2661" t="s">
        <v>69</v>
      </c>
      <c r="C2661" t="s">
        <v>90</v>
      </c>
      <c r="D2661">
        <v>28</v>
      </c>
      <c r="E2661">
        <v>28147.65</v>
      </c>
      <c r="F2661">
        <v>0</v>
      </c>
      <c r="G2661" t="s">
        <v>114</v>
      </c>
      <c r="H2661">
        <v>0</v>
      </c>
      <c r="I2661" t="s">
        <v>114</v>
      </c>
      <c r="J2661">
        <v>0</v>
      </c>
      <c r="K2661" t="s">
        <v>107</v>
      </c>
      <c r="L2661">
        <v>0</v>
      </c>
      <c r="M2661" t="s">
        <v>109</v>
      </c>
      <c r="N2661">
        <v>0</v>
      </c>
      <c r="O2661" t="s">
        <v>108</v>
      </c>
      <c r="P2661">
        <v>0</v>
      </c>
      <c r="Q2661" t="s">
        <v>110</v>
      </c>
      <c r="R2661">
        <v>0</v>
      </c>
      <c r="S2661" t="s">
        <v>110</v>
      </c>
      <c r="T2661">
        <v>0</v>
      </c>
      <c r="U2661" t="s">
        <v>11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28147.65</v>
      </c>
      <c r="AE2661">
        <v>0</v>
      </c>
      <c r="AF2661">
        <v>1</v>
      </c>
      <c r="AG2661">
        <v>0</v>
      </c>
      <c r="AH2661" t="s">
        <v>108</v>
      </c>
      <c r="AQ2661">
        <v>0</v>
      </c>
      <c r="AR2661">
        <v>0</v>
      </c>
      <c r="AS2661">
        <v>0</v>
      </c>
      <c r="AT2661" t="b">
        <v>0</v>
      </c>
      <c r="AU2661">
        <v>0</v>
      </c>
      <c r="AV2661">
        <v>0.78500000000000003</v>
      </c>
      <c r="AW2661">
        <v>0.24</v>
      </c>
      <c r="AX2661">
        <v>0</v>
      </c>
      <c r="AY2661">
        <v>0</v>
      </c>
      <c r="AZ2661">
        <v>0</v>
      </c>
      <c r="BA2661">
        <v>0</v>
      </c>
      <c r="BB2661">
        <v>0</v>
      </c>
      <c r="BC2661">
        <v>0</v>
      </c>
      <c r="BD2661">
        <v>28147.65</v>
      </c>
      <c r="BE2661" t="b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</row>
    <row r="2662" spans="1:62" x14ac:dyDescent="0.3">
      <c r="A2662" t="s">
        <v>233</v>
      </c>
      <c r="B2662" t="s">
        <v>62</v>
      </c>
      <c r="C2662" t="s">
        <v>63</v>
      </c>
      <c r="D2662">
        <v>98</v>
      </c>
      <c r="E2662">
        <v>99401.07</v>
      </c>
      <c r="F2662">
        <v>3.4603161831602842E-2</v>
      </c>
      <c r="G2662" t="s">
        <v>107</v>
      </c>
      <c r="H2662">
        <v>1.3247261764440519E-2</v>
      </c>
      <c r="I2662" t="s">
        <v>107</v>
      </c>
      <c r="J2662">
        <v>0</v>
      </c>
      <c r="K2662" t="s">
        <v>108</v>
      </c>
      <c r="L2662">
        <v>0</v>
      </c>
      <c r="M2662" t="s">
        <v>109</v>
      </c>
      <c r="N2662">
        <v>1.057660105444407E-5</v>
      </c>
      <c r="O2662" t="s">
        <v>108</v>
      </c>
      <c r="P2662">
        <v>0</v>
      </c>
      <c r="Q2662" t="s">
        <v>110</v>
      </c>
      <c r="R2662">
        <v>0</v>
      </c>
      <c r="S2662" t="s">
        <v>110</v>
      </c>
      <c r="T2662">
        <v>0</v>
      </c>
      <c r="U2662" t="s">
        <v>110</v>
      </c>
      <c r="V2662">
        <v>0</v>
      </c>
      <c r="W2662">
        <v>3439.59</v>
      </c>
      <c r="X2662">
        <v>1316.79</v>
      </c>
      <c r="Y2662">
        <v>0</v>
      </c>
      <c r="Z2662">
        <v>0</v>
      </c>
      <c r="AA2662">
        <v>-1.05</v>
      </c>
      <c r="AB2662">
        <v>0</v>
      </c>
      <c r="AC2662">
        <v>0</v>
      </c>
      <c r="AD2662">
        <v>94643.64</v>
      </c>
      <c r="AE2662">
        <v>0.4</v>
      </c>
      <c r="AF2662">
        <v>1</v>
      </c>
      <c r="AG2662">
        <v>0.98561699999999997</v>
      </c>
      <c r="AH2662" t="s">
        <v>151</v>
      </c>
      <c r="AQ2662">
        <v>93282.39</v>
      </c>
      <c r="AR2662">
        <v>97971.4</v>
      </c>
      <c r="AS2662">
        <v>-4689.01</v>
      </c>
      <c r="AT2662" t="b">
        <v>0</v>
      </c>
      <c r="AU2662">
        <v>0</v>
      </c>
      <c r="AV2662">
        <v>0.78500000000000003</v>
      </c>
      <c r="AW2662">
        <v>0.24</v>
      </c>
      <c r="AX2662">
        <v>0</v>
      </c>
      <c r="AY2662">
        <v>0</v>
      </c>
      <c r="AZ2662">
        <v>-4689.01</v>
      </c>
      <c r="BA2662">
        <v>4687.96</v>
      </c>
      <c r="BB2662">
        <v>0</v>
      </c>
      <c r="BC2662">
        <v>4687.96</v>
      </c>
      <c r="BD2662">
        <v>1361.25</v>
      </c>
      <c r="BE2662" t="b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</row>
    <row r="2663" spans="1:62" x14ac:dyDescent="0.3">
      <c r="A2663" t="s">
        <v>233</v>
      </c>
      <c r="B2663" t="s">
        <v>62</v>
      </c>
      <c r="C2663" t="s">
        <v>66</v>
      </c>
      <c r="D2663">
        <v>97</v>
      </c>
      <c r="E2663">
        <v>14033.37</v>
      </c>
      <c r="F2663">
        <v>7.2817625543972878E-2</v>
      </c>
      <c r="G2663" t="s">
        <v>107</v>
      </c>
      <c r="H2663">
        <v>1.4846663654975381E-2</v>
      </c>
      <c r="I2663" t="s">
        <v>107</v>
      </c>
      <c r="J2663">
        <v>0</v>
      </c>
      <c r="K2663" t="s">
        <v>108</v>
      </c>
      <c r="L2663">
        <v>0</v>
      </c>
      <c r="M2663" t="s">
        <v>109</v>
      </c>
      <c r="N2663">
        <v>7.5053781508739532E-6</v>
      </c>
      <c r="O2663" t="s">
        <v>108</v>
      </c>
      <c r="P2663">
        <v>0</v>
      </c>
      <c r="Q2663" t="s">
        <v>110</v>
      </c>
      <c r="R2663">
        <v>0</v>
      </c>
      <c r="S2663" t="s">
        <v>110</v>
      </c>
      <c r="T2663">
        <v>0</v>
      </c>
      <c r="U2663" t="s">
        <v>110</v>
      </c>
      <c r="V2663">
        <v>0</v>
      </c>
      <c r="W2663">
        <v>1021.88</v>
      </c>
      <c r="X2663">
        <v>208.35</v>
      </c>
      <c r="Y2663">
        <v>0</v>
      </c>
      <c r="Z2663">
        <v>0</v>
      </c>
      <c r="AA2663">
        <v>-0.11</v>
      </c>
      <c r="AB2663">
        <v>0</v>
      </c>
      <c r="AC2663">
        <v>0</v>
      </c>
      <c r="AD2663">
        <v>12803.04</v>
      </c>
      <c r="AE2663">
        <v>0.4</v>
      </c>
      <c r="AF2663">
        <v>1</v>
      </c>
      <c r="AG2663">
        <v>0.99462600000000001</v>
      </c>
      <c r="AH2663" t="s">
        <v>151</v>
      </c>
      <c r="AQ2663">
        <v>12734.24</v>
      </c>
      <c r="AR2663">
        <v>13957.96</v>
      </c>
      <c r="AS2663">
        <v>-1223.72</v>
      </c>
      <c r="AT2663" t="b">
        <v>0</v>
      </c>
      <c r="AU2663">
        <v>0</v>
      </c>
      <c r="AV2663">
        <v>0.78500000000000003</v>
      </c>
      <c r="AW2663">
        <v>0.24</v>
      </c>
      <c r="AX2663">
        <v>0</v>
      </c>
      <c r="AY2663">
        <v>0</v>
      </c>
      <c r="AZ2663">
        <v>-1223.72</v>
      </c>
      <c r="BA2663">
        <v>1223.6099999999999</v>
      </c>
      <c r="BB2663">
        <v>0</v>
      </c>
      <c r="BC2663">
        <v>1223.6099999999999</v>
      </c>
      <c r="BD2663">
        <v>68.8</v>
      </c>
      <c r="BE2663" t="b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</row>
    <row r="2664" spans="1:62" x14ac:dyDescent="0.3">
      <c r="A2664" t="s">
        <v>233</v>
      </c>
      <c r="B2664" t="s">
        <v>62</v>
      </c>
      <c r="C2664" t="s">
        <v>68</v>
      </c>
      <c r="D2664">
        <v>85</v>
      </c>
      <c r="E2664">
        <v>465448.62</v>
      </c>
      <c r="F2664">
        <v>2.19560172712993E-2</v>
      </c>
      <c r="G2664" t="s">
        <v>107</v>
      </c>
      <c r="H2664">
        <v>1.15664456475288E-2</v>
      </c>
      <c r="I2664" t="s">
        <v>107</v>
      </c>
      <c r="J2664">
        <v>0</v>
      </c>
      <c r="K2664" t="s">
        <v>108</v>
      </c>
      <c r="L2664">
        <v>0</v>
      </c>
      <c r="M2664" t="s">
        <v>109</v>
      </c>
      <c r="N2664">
        <v>7.7845021910148626E-6</v>
      </c>
      <c r="O2664" t="s">
        <v>108</v>
      </c>
      <c r="P2664">
        <v>0</v>
      </c>
      <c r="Q2664" t="s">
        <v>110</v>
      </c>
      <c r="R2664">
        <v>0</v>
      </c>
      <c r="S2664" t="s">
        <v>110</v>
      </c>
      <c r="T2664">
        <v>0</v>
      </c>
      <c r="U2664" t="s">
        <v>110</v>
      </c>
      <c r="V2664">
        <v>0</v>
      </c>
      <c r="W2664">
        <v>10219.4</v>
      </c>
      <c r="X2664">
        <v>5383.59</v>
      </c>
      <c r="Y2664">
        <v>0</v>
      </c>
      <c r="Z2664">
        <v>0</v>
      </c>
      <c r="AA2664">
        <v>-3.62</v>
      </c>
      <c r="AB2664">
        <v>0</v>
      </c>
      <c r="AC2664">
        <v>0</v>
      </c>
      <c r="AD2664">
        <v>449842.01</v>
      </c>
      <c r="AE2664">
        <v>0.4</v>
      </c>
      <c r="AF2664">
        <v>1</v>
      </c>
      <c r="AG2664">
        <v>0.97971399999999997</v>
      </c>
      <c r="AH2664" t="s">
        <v>151</v>
      </c>
      <c r="AQ2664">
        <v>440716.67</v>
      </c>
      <c r="AR2664">
        <v>456006.69</v>
      </c>
      <c r="AS2664">
        <v>-15290.02</v>
      </c>
      <c r="AT2664" t="b">
        <v>0</v>
      </c>
      <c r="AU2664">
        <v>0</v>
      </c>
      <c r="AV2664">
        <v>0.78500000000000003</v>
      </c>
      <c r="AW2664">
        <v>0.24</v>
      </c>
      <c r="AX2664">
        <v>0</v>
      </c>
      <c r="AY2664">
        <v>0</v>
      </c>
      <c r="AZ2664">
        <v>-15290.02</v>
      </c>
      <c r="BA2664">
        <v>15286.39</v>
      </c>
      <c r="BB2664">
        <v>0</v>
      </c>
      <c r="BC2664">
        <v>15286.39</v>
      </c>
      <c r="BD2664">
        <v>9125.34</v>
      </c>
      <c r="BE2664" t="b">
        <v>0</v>
      </c>
      <c r="BF2664">
        <v>0</v>
      </c>
      <c r="BG2664">
        <v>0</v>
      </c>
      <c r="BH2664">
        <v>0</v>
      </c>
      <c r="BI2664">
        <v>0</v>
      </c>
      <c r="BJ2664">
        <v>0</v>
      </c>
    </row>
    <row r="2665" spans="1:62" x14ac:dyDescent="0.3">
      <c r="A2665" t="s">
        <v>233</v>
      </c>
      <c r="B2665" t="s">
        <v>62</v>
      </c>
      <c r="C2665" t="s">
        <v>70</v>
      </c>
      <c r="D2665">
        <v>65</v>
      </c>
      <c r="E2665">
        <v>13746.54</v>
      </c>
      <c r="F2665">
        <v>-0.13888021871013431</v>
      </c>
      <c r="G2665" t="s">
        <v>107</v>
      </c>
      <c r="H2665">
        <v>2.965239005311857E-3</v>
      </c>
      <c r="I2665" t="s">
        <v>107</v>
      </c>
      <c r="J2665">
        <v>2.4900082549293101E-2</v>
      </c>
      <c r="K2665" t="s">
        <v>108</v>
      </c>
      <c r="L2665">
        <v>0</v>
      </c>
      <c r="M2665" t="s">
        <v>109</v>
      </c>
      <c r="N2665">
        <v>4.5289801499482094E-3</v>
      </c>
      <c r="O2665" t="s">
        <v>108</v>
      </c>
      <c r="P2665">
        <v>0</v>
      </c>
      <c r="Q2665" t="s">
        <v>110</v>
      </c>
      <c r="R2665">
        <v>0</v>
      </c>
      <c r="S2665" t="s">
        <v>110</v>
      </c>
      <c r="T2665">
        <v>0</v>
      </c>
      <c r="U2665" t="s">
        <v>110</v>
      </c>
      <c r="V2665">
        <v>0</v>
      </c>
      <c r="W2665">
        <v>-1909.12</v>
      </c>
      <c r="X2665">
        <v>40.76</v>
      </c>
      <c r="Y2665">
        <v>28.52</v>
      </c>
      <c r="Z2665">
        <v>0</v>
      </c>
      <c r="AA2665">
        <v>-62.26</v>
      </c>
      <c r="AB2665">
        <v>0</v>
      </c>
      <c r="AC2665">
        <v>0</v>
      </c>
      <c r="AD2665">
        <v>11762.92</v>
      </c>
      <c r="AE2665">
        <v>0.4</v>
      </c>
      <c r="AF2665">
        <v>1</v>
      </c>
      <c r="AG2665">
        <v>0.60812900000000003</v>
      </c>
      <c r="AH2665" t="s">
        <v>107</v>
      </c>
      <c r="AQ2665">
        <v>7153.38</v>
      </c>
      <c r="AR2665">
        <v>8359.67</v>
      </c>
      <c r="AS2665">
        <v>-1206.3</v>
      </c>
      <c r="AT2665" t="b">
        <v>0</v>
      </c>
      <c r="AU2665">
        <v>0</v>
      </c>
      <c r="AV2665">
        <v>0.78500000000000003</v>
      </c>
      <c r="AW2665">
        <v>0.24</v>
      </c>
      <c r="AX2665">
        <v>0</v>
      </c>
      <c r="AY2665">
        <v>0</v>
      </c>
      <c r="AZ2665">
        <v>-1206.3</v>
      </c>
      <c r="BA2665">
        <v>1144.04</v>
      </c>
      <c r="BB2665">
        <v>0</v>
      </c>
      <c r="BC2665">
        <v>1144.04</v>
      </c>
      <c r="BD2665">
        <v>4609.54</v>
      </c>
      <c r="BE2665" t="b">
        <v>0</v>
      </c>
      <c r="BF2665">
        <v>0</v>
      </c>
      <c r="BG2665">
        <v>0</v>
      </c>
      <c r="BH2665">
        <v>0</v>
      </c>
      <c r="BI2665">
        <v>0</v>
      </c>
      <c r="BJ2665">
        <v>0</v>
      </c>
    </row>
    <row r="2666" spans="1:62" x14ac:dyDescent="0.3">
      <c r="A2666" t="s">
        <v>233</v>
      </c>
      <c r="B2666" t="s">
        <v>62</v>
      </c>
      <c r="C2666" t="s">
        <v>71</v>
      </c>
      <c r="D2666">
        <v>56</v>
      </c>
      <c r="E2666">
        <v>392761.77</v>
      </c>
      <c r="F2666">
        <v>-7.8444210619073085E-2</v>
      </c>
      <c r="G2666" t="s">
        <v>107</v>
      </c>
      <c r="H2666">
        <v>-9.4916548626452282E-3</v>
      </c>
      <c r="I2666" t="s">
        <v>107</v>
      </c>
      <c r="J2666">
        <v>0.20589770931444071</v>
      </c>
      <c r="K2666" t="s">
        <v>108</v>
      </c>
      <c r="L2666">
        <v>2.137174440599238E-2</v>
      </c>
      <c r="M2666" t="s">
        <v>109</v>
      </c>
      <c r="N2666">
        <v>1.1162614141959759E-4</v>
      </c>
      <c r="O2666" t="s">
        <v>108</v>
      </c>
      <c r="P2666">
        <v>0</v>
      </c>
      <c r="Q2666" t="s">
        <v>110</v>
      </c>
      <c r="R2666">
        <v>0</v>
      </c>
      <c r="S2666" t="s">
        <v>110</v>
      </c>
      <c r="T2666">
        <v>0</v>
      </c>
      <c r="U2666" t="s">
        <v>110</v>
      </c>
      <c r="V2666">
        <v>0</v>
      </c>
      <c r="W2666">
        <v>-30809.89</v>
      </c>
      <c r="X2666">
        <v>-3727.96</v>
      </c>
      <c r="Y2666">
        <v>6739.06</v>
      </c>
      <c r="Z2666">
        <v>0</v>
      </c>
      <c r="AA2666">
        <v>-43.84</v>
      </c>
      <c r="AB2666">
        <v>0</v>
      </c>
      <c r="AC2666">
        <v>0</v>
      </c>
      <c r="AD2666">
        <v>364919.15</v>
      </c>
      <c r="AE2666">
        <v>0.4</v>
      </c>
      <c r="AF2666">
        <v>1</v>
      </c>
      <c r="AG2666">
        <v>0.4</v>
      </c>
      <c r="AH2666" t="s">
        <v>107</v>
      </c>
      <c r="AQ2666">
        <v>145967.66</v>
      </c>
      <c r="AR2666">
        <v>157104.71</v>
      </c>
      <c r="AS2666">
        <v>-11137.05</v>
      </c>
      <c r="AT2666" t="b">
        <v>0</v>
      </c>
      <c r="AU2666">
        <v>0</v>
      </c>
      <c r="AV2666">
        <v>0.78500000000000003</v>
      </c>
      <c r="AW2666">
        <v>0.24</v>
      </c>
      <c r="AX2666">
        <v>0</v>
      </c>
      <c r="AY2666">
        <v>0</v>
      </c>
      <c r="AZ2666">
        <v>-11137.05</v>
      </c>
      <c r="BA2666">
        <v>11093.21</v>
      </c>
      <c r="BB2666">
        <v>0</v>
      </c>
      <c r="BC2666">
        <v>11093.21</v>
      </c>
      <c r="BD2666">
        <v>218951.49</v>
      </c>
      <c r="BE2666" t="b">
        <v>0</v>
      </c>
      <c r="BF2666">
        <v>0</v>
      </c>
      <c r="BG2666">
        <v>0</v>
      </c>
      <c r="BH2666">
        <v>0</v>
      </c>
      <c r="BI2666">
        <v>0</v>
      </c>
      <c r="BJ2666">
        <v>0</v>
      </c>
    </row>
    <row r="2667" spans="1:62" x14ac:dyDescent="0.3">
      <c r="A2667" t="s">
        <v>233</v>
      </c>
      <c r="B2667" t="s">
        <v>62</v>
      </c>
      <c r="C2667" t="s">
        <v>73</v>
      </c>
      <c r="D2667">
        <v>46</v>
      </c>
      <c r="E2667">
        <v>79060.73</v>
      </c>
      <c r="F2667">
        <v>-8.1071269283903874E-2</v>
      </c>
      <c r="G2667" t="s">
        <v>107</v>
      </c>
      <c r="H2667">
        <v>-1.9175314920041441E-2</v>
      </c>
      <c r="I2667" t="s">
        <v>107</v>
      </c>
      <c r="J2667">
        <v>0.25081084884380572</v>
      </c>
      <c r="K2667" t="s">
        <v>108</v>
      </c>
      <c r="L2667">
        <v>7.1064532757737442E-2</v>
      </c>
      <c r="M2667" t="s">
        <v>109</v>
      </c>
      <c r="N2667">
        <v>9.5281275143943976E-5</v>
      </c>
      <c r="O2667" t="s">
        <v>108</v>
      </c>
      <c r="P2667">
        <v>0</v>
      </c>
      <c r="Q2667" t="s">
        <v>110</v>
      </c>
      <c r="R2667">
        <v>0</v>
      </c>
      <c r="S2667" t="s">
        <v>110</v>
      </c>
      <c r="T2667">
        <v>0</v>
      </c>
      <c r="U2667" t="s">
        <v>110</v>
      </c>
      <c r="V2667">
        <v>0</v>
      </c>
      <c r="W2667">
        <v>-6409.55</v>
      </c>
      <c r="X2667">
        <v>-1516.01</v>
      </c>
      <c r="Y2667">
        <v>1652.44</v>
      </c>
      <c r="Z2667">
        <v>0</v>
      </c>
      <c r="AA2667">
        <v>-7.53</v>
      </c>
      <c r="AB2667">
        <v>0</v>
      </c>
      <c r="AC2667">
        <v>0</v>
      </c>
      <c r="AD2667">
        <v>72780.070000000007</v>
      </c>
      <c r="AE2667">
        <v>0.4</v>
      </c>
      <c r="AF2667">
        <v>1</v>
      </c>
      <c r="AG2667">
        <v>0.4</v>
      </c>
      <c r="AH2667" t="s">
        <v>107</v>
      </c>
      <c r="AQ2667">
        <v>29112.03</v>
      </c>
      <c r="AR2667">
        <v>31624.29</v>
      </c>
      <c r="AS2667">
        <v>-2512.2600000000002</v>
      </c>
      <c r="AT2667" t="b">
        <v>0</v>
      </c>
      <c r="AU2667">
        <v>0</v>
      </c>
      <c r="AV2667">
        <v>0.78500000000000003</v>
      </c>
      <c r="AW2667">
        <v>0.24</v>
      </c>
      <c r="AX2667">
        <v>0</v>
      </c>
      <c r="AY2667">
        <v>0</v>
      </c>
      <c r="AZ2667">
        <v>-2512.2600000000002</v>
      </c>
      <c r="BA2667">
        <v>2504.73</v>
      </c>
      <c r="BB2667">
        <v>0</v>
      </c>
      <c r="BC2667">
        <v>2504.73</v>
      </c>
      <c r="BD2667">
        <v>43668.04</v>
      </c>
      <c r="BE2667" t="b">
        <v>0</v>
      </c>
      <c r="BF2667">
        <v>0</v>
      </c>
      <c r="BG2667">
        <v>0</v>
      </c>
      <c r="BH2667">
        <v>0</v>
      </c>
      <c r="BI2667">
        <v>0</v>
      </c>
      <c r="BJ2667">
        <v>0</v>
      </c>
    </row>
    <row r="2668" spans="1:62" x14ac:dyDescent="0.3">
      <c r="A2668" t="s">
        <v>233</v>
      </c>
      <c r="B2668" t="s">
        <v>62</v>
      </c>
      <c r="C2668" t="s">
        <v>74</v>
      </c>
      <c r="D2668">
        <v>45</v>
      </c>
      <c r="E2668">
        <v>141494.32</v>
      </c>
      <c r="F2668">
        <v>-6.2739663730704262E-2</v>
      </c>
      <c r="G2668" t="s">
        <v>107</v>
      </c>
      <c r="H2668">
        <v>-1.9420139017861351E-2</v>
      </c>
      <c r="I2668" t="s">
        <v>107</v>
      </c>
      <c r="J2668">
        <v>0.25856908231316261</v>
      </c>
      <c r="K2668" t="s">
        <v>108</v>
      </c>
      <c r="L2668">
        <v>6.8159681862684784E-2</v>
      </c>
      <c r="M2668" t="s">
        <v>109</v>
      </c>
      <c r="N2668">
        <v>1.505015403245695E-4</v>
      </c>
      <c r="O2668" t="s">
        <v>108</v>
      </c>
      <c r="P2668">
        <v>0</v>
      </c>
      <c r="Q2668" t="s">
        <v>110</v>
      </c>
      <c r="R2668">
        <v>0</v>
      </c>
      <c r="S2668" t="s">
        <v>110</v>
      </c>
      <c r="T2668">
        <v>0</v>
      </c>
      <c r="U2668" t="s">
        <v>110</v>
      </c>
      <c r="V2668">
        <v>0</v>
      </c>
      <c r="W2668">
        <v>-8877.31</v>
      </c>
      <c r="X2668">
        <v>-2747.84</v>
      </c>
      <c r="Y2668">
        <v>3048.84</v>
      </c>
      <c r="Z2668">
        <v>0</v>
      </c>
      <c r="AA2668">
        <v>-21.3</v>
      </c>
      <c r="AB2668">
        <v>0</v>
      </c>
      <c r="AC2668">
        <v>0</v>
      </c>
      <c r="AD2668">
        <v>132896.72</v>
      </c>
      <c r="AE2668">
        <v>0.4</v>
      </c>
      <c r="AF2668">
        <v>1</v>
      </c>
      <c r="AG2668">
        <v>0.4</v>
      </c>
      <c r="AH2668" t="s">
        <v>107</v>
      </c>
      <c r="AQ2668">
        <v>53158.69</v>
      </c>
      <c r="AR2668">
        <v>56597.73</v>
      </c>
      <c r="AS2668">
        <v>-3439.04</v>
      </c>
      <c r="AT2668" t="b">
        <v>0</v>
      </c>
      <c r="AU2668">
        <v>0</v>
      </c>
      <c r="AV2668">
        <v>0.78500000000000003</v>
      </c>
      <c r="AW2668">
        <v>0.24</v>
      </c>
      <c r="AX2668">
        <v>0</v>
      </c>
      <c r="AY2668">
        <v>0</v>
      </c>
      <c r="AZ2668">
        <v>-3439.04</v>
      </c>
      <c r="BA2668">
        <v>3417.75</v>
      </c>
      <c r="BB2668">
        <v>0</v>
      </c>
      <c r="BC2668">
        <v>3417.75</v>
      </c>
      <c r="BD2668">
        <v>79738.03</v>
      </c>
      <c r="BE2668" t="b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</row>
    <row r="2669" spans="1:62" x14ac:dyDescent="0.3">
      <c r="A2669" t="s">
        <v>233</v>
      </c>
      <c r="B2669" t="s">
        <v>62</v>
      </c>
      <c r="C2669" t="s">
        <v>75</v>
      </c>
      <c r="D2669">
        <v>44</v>
      </c>
      <c r="E2669">
        <v>243597.11</v>
      </c>
      <c r="F2669">
        <v>-5.5610603019987888E-2</v>
      </c>
      <c r="G2669" t="s">
        <v>107</v>
      </c>
      <c r="H2669">
        <v>-2.0713678947381828E-2</v>
      </c>
      <c r="I2669" t="s">
        <v>107</v>
      </c>
      <c r="J2669">
        <v>0.27631600196071993</v>
      </c>
      <c r="K2669" t="s">
        <v>108</v>
      </c>
      <c r="L2669">
        <v>6.7305021676291099E-2</v>
      </c>
      <c r="M2669" t="s">
        <v>109</v>
      </c>
      <c r="N2669">
        <v>1.496427624339494E-5</v>
      </c>
      <c r="O2669" t="s">
        <v>108</v>
      </c>
      <c r="P2669">
        <v>0</v>
      </c>
      <c r="Q2669" t="s">
        <v>110</v>
      </c>
      <c r="R2669">
        <v>0</v>
      </c>
      <c r="S2669" t="s">
        <v>110</v>
      </c>
      <c r="T2669">
        <v>0</v>
      </c>
      <c r="U2669" t="s">
        <v>110</v>
      </c>
      <c r="V2669">
        <v>0</v>
      </c>
      <c r="W2669">
        <v>-13546.58</v>
      </c>
      <c r="X2669">
        <v>-5045.79</v>
      </c>
      <c r="Y2669">
        <v>5609.15</v>
      </c>
      <c r="Z2669">
        <v>0</v>
      </c>
      <c r="AA2669">
        <v>-3.65</v>
      </c>
      <c r="AB2669">
        <v>0</v>
      </c>
      <c r="AC2669">
        <v>0</v>
      </c>
      <c r="AD2669">
        <v>230610.24</v>
      </c>
      <c r="AE2669">
        <v>0.4</v>
      </c>
      <c r="AF2669">
        <v>1</v>
      </c>
      <c r="AG2669">
        <v>0.4</v>
      </c>
      <c r="AH2669" t="s">
        <v>107</v>
      </c>
      <c r="AQ2669">
        <v>92244.1</v>
      </c>
      <c r="AR2669">
        <v>97438.85</v>
      </c>
      <c r="AS2669">
        <v>-5194.75</v>
      </c>
      <c r="AT2669" t="b">
        <v>0</v>
      </c>
      <c r="AU2669">
        <v>0</v>
      </c>
      <c r="AV2669">
        <v>0.78500000000000003</v>
      </c>
      <c r="AW2669">
        <v>0.24</v>
      </c>
      <c r="AX2669">
        <v>0</v>
      </c>
      <c r="AY2669">
        <v>0</v>
      </c>
      <c r="AZ2669">
        <v>-5194.75</v>
      </c>
      <c r="BA2669">
        <v>5191.1000000000004</v>
      </c>
      <c r="BB2669">
        <v>0</v>
      </c>
      <c r="BC2669">
        <v>5191.1000000000004</v>
      </c>
      <c r="BD2669">
        <v>138366.14000000001</v>
      </c>
      <c r="BE2669" t="b">
        <v>0</v>
      </c>
      <c r="BF2669">
        <v>0</v>
      </c>
      <c r="BG2669">
        <v>0</v>
      </c>
      <c r="BH2669">
        <v>0</v>
      </c>
      <c r="BI2669">
        <v>0</v>
      </c>
      <c r="BJ2669">
        <v>0</v>
      </c>
    </row>
    <row r="2670" spans="1:62" x14ac:dyDescent="0.3">
      <c r="A2670" t="s">
        <v>233</v>
      </c>
      <c r="B2670" t="s">
        <v>62</v>
      </c>
      <c r="C2670" t="s">
        <v>76</v>
      </c>
      <c r="D2670">
        <v>43</v>
      </c>
      <c r="E2670">
        <v>293686.13</v>
      </c>
      <c r="F2670">
        <v>-5.0035217264953059E-2</v>
      </c>
      <c r="G2670" t="s">
        <v>107</v>
      </c>
      <c r="H2670">
        <v>-2.3386457201904479E-2</v>
      </c>
      <c r="I2670" t="s">
        <v>107</v>
      </c>
      <c r="J2670">
        <v>0.28399757229893208</v>
      </c>
      <c r="K2670" t="s">
        <v>108</v>
      </c>
      <c r="L2670">
        <v>6.6450361489897428E-2</v>
      </c>
      <c r="M2670" t="s">
        <v>109</v>
      </c>
      <c r="N2670">
        <v>1.9364265471995281E-5</v>
      </c>
      <c r="O2670" t="s">
        <v>108</v>
      </c>
      <c r="P2670">
        <v>0</v>
      </c>
      <c r="Q2670" t="s">
        <v>110</v>
      </c>
      <c r="R2670">
        <v>0</v>
      </c>
      <c r="S2670" t="s">
        <v>110</v>
      </c>
      <c r="T2670">
        <v>0</v>
      </c>
      <c r="U2670" t="s">
        <v>110</v>
      </c>
      <c r="V2670">
        <v>0</v>
      </c>
      <c r="W2670">
        <v>-14694.65</v>
      </c>
      <c r="X2670">
        <v>-6868.28</v>
      </c>
      <c r="Y2670">
        <v>6950.51</v>
      </c>
      <c r="Z2670">
        <v>0</v>
      </c>
      <c r="AA2670">
        <v>-5.69</v>
      </c>
      <c r="AB2670">
        <v>0</v>
      </c>
      <c r="AC2670">
        <v>0</v>
      </c>
      <c r="AD2670">
        <v>279068.03000000003</v>
      </c>
      <c r="AE2670">
        <v>0.4</v>
      </c>
      <c r="AF2670">
        <v>1</v>
      </c>
      <c r="AG2670">
        <v>0.4</v>
      </c>
      <c r="AH2670" t="s">
        <v>107</v>
      </c>
      <c r="AQ2670">
        <v>111627.21</v>
      </c>
      <c r="AR2670">
        <v>117474.45</v>
      </c>
      <c r="AS2670">
        <v>-5847.24</v>
      </c>
      <c r="AT2670" t="b">
        <v>0</v>
      </c>
      <c r="AU2670">
        <v>0</v>
      </c>
      <c r="AV2670">
        <v>0.78500000000000003</v>
      </c>
      <c r="AW2670">
        <v>0.24</v>
      </c>
      <c r="AX2670">
        <v>0</v>
      </c>
      <c r="AY2670">
        <v>0</v>
      </c>
      <c r="AZ2670">
        <v>-5847.24</v>
      </c>
      <c r="BA2670">
        <v>5841.55</v>
      </c>
      <c r="BB2670">
        <v>0</v>
      </c>
      <c r="BC2670">
        <v>5841.55</v>
      </c>
      <c r="BD2670">
        <v>167440.82</v>
      </c>
      <c r="BE2670" t="b">
        <v>0</v>
      </c>
      <c r="BF2670">
        <v>0</v>
      </c>
      <c r="BG2670">
        <v>0</v>
      </c>
      <c r="BH2670">
        <v>0</v>
      </c>
      <c r="BI2670">
        <v>0</v>
      </c>
      <c r="BJ2670">
        <v>0</v>
      </c>
    </row>
    <row r="2671" spans="1:62" x14ac:dyDescent="0.3">
      <c r="A2671" t="s">
        <v>233</v>
      </c>
      <c r="B2671" t="s">
        <v>62</v>
      </c>
      <c r="C2671" t="s">
        <v>77</v>
      </c>
      <c r="D2671">
        <v>42</v>
      </c>
      <c r="E2671">
        <v>161841.60999999999</v>
      </c>
      <c r="F2671">
        <v>-7.0097589183056808E-2</v>
      </c>
      <c r="G2671" t="s">
        <v>107</v>
      </c>
      <c r="H2671">
        <v>-2.1645411522871531E-2</v>
      </c>
      <c r="I2671" t="s">
        <v>107</v>
      </c>
      <c r="J2671">
        <v>0.27044900403515509</v>
      </c>
      <c r="K2671" t="s">
        <v>108</v>
      </c>
      <c r="L2671">
        <v>6.6351977995335348E-2</v>
      </c>
      <c r="M2671" t="s">
        <v>109</v>
      </c>
      <c r="N2671">
        <v>1.2239267767890101E-4</v>
      </c>
      <c r="O2671" t="s">
        <v>108</v>
      </c>
      <c r="P2671">
        <v>0</v>
      </c>
      <c r="Q2671" t="s">
        <v>110</v>
      </c>
      <c r="R2671">
        <v>0</v>
      </c>
      <c r="S2671" t="s">
        <v>110</v>
      </c>
      <c r="T2671">
        <v>0</v>
      </c>
      <c r="U2671" t="s">
        <v>110</v>
      </c>
      <c r="V2671">
        <v>0</v>
      </c>
      <c r="W2671">
        <v>-11344.71</v>
      </c>
      <c r="X2671">
        <v>-3503.13</v>
      </c>
      <c r="Y2671">
        <v>3647.49</v>
      </c>
      <c r="Z2671">
        <v>0</v>
      </c>
      <c r="AA2671">
        <v>-19.809999999999999</v>
      </c>
      <c r="AB2671">
        <v>0</v>
      </c>
      <c r="AC2671">
        <v>0</v>
      </c>
      <c r="AD2671">
        <v>150621.46</v>
      </c>
      <c r="AE2671">
        <v>0.4</v>
      </c>
      <c r="AF2671">
        <v>1</v>
      </c>
      <c r="AG2671">
        <v>0.4</v>
      </c>
      <c r="AH2671" t="s">
        <v>107</v>
      </c>
      <c r="AQ2671">
        <v>60248.58</v>
      </c>
      <c r="AR2671">
        <v>64736.65</v>
      </c>
      <c r="AS2671">
        <v>-4488.0600000000004</v>
      </c>
      <c r="AT2671" t="b">
        <v>0</v>
      </c>
      <c r="AU2671">
        <v>0</v>
      </c>
      <c r="AV2671">
        <v>0.78500000000000003</v>
      </c>
      <c r="AW2671">
        <v>0.24</v>
      </c>
      <c r="AX2671">
        <v>0</v>
      </c>
      <c r="AY2671">
        <v>0</v>
      </c>
      <c r="AZ2671">
        <v>-4488.0600000000004</v>
      </c>
      <c r="BA2671">
        <v>4468.25</v>
      </c>
      <c r="BB2671">
        <v>0</v>
      </c>
      <c r="BC2671">
        <v>4468.25</v>
      </c>
      <c r="BD2671">
        <v>90372.88</v>
      </c>
      <c r="BE2671" t="b">
        <v>0</v>
      </c>
      <c r="BF2671">
        <v>0</v>
      </c>
      <c r="BG2671">
        <v>0</v>
      </c>
      <c r="BH2671">
        <v>0</v>
      </c>
      <c r="BI2671">
        <v>0</v>
      </c>
      <c r="BJ2671">
        <v>0</v>
      </c>
    </row>
    <row r="2672" spans="1:62" x14ac:dyDescent="0.3">
      <c r="A2672" t="s">
        <v>233</v>
      </c>
      <c r="B2672" t="s">
        <v>62</v>
      </c>
      <c r="C2672" t="s">
        <v>78</v>
      </c>
      <c r="D2672">
        <v>41</v>
      </c>
      <c r="E2672">
        <v>128591.23</v>
      </c>
      <c r="F2672">
        <v>-7.8636466821584539E-2</v>
      </c>
      <c r="G2672" t="s">
        <v>107</v>
      </c>
      <c r="H2672">
        <v>-2.6645849446654039E-2</v>
      </c>
      <c r="I2672" t="s">
        <v>107</v>
      </c>
      <c r="J2672">
        <v>0.28572226832679892</v>
      </c>
      <c r="K2672" t="s">
        <v>108</v>
      </c>
      <c r="L2672">
        <v>6.6253594500773283E-2</v>
      </c>
      <c r="M2672" t="s">
        <v>109</v>
      </c>
      <c r="N2672">
        <v>3.3140927433300299E-4</v>
      </c>
      <c r="O2672" t="s">
        <v>108</v>
      </c>
      <c r="P2672">
        <v>0</v>
      </c>
      <c r="Q2672" t="s">
        <v>110</v>
      </c>
      <c r="R2672">
        <v>0</v>
      </c>
      <c r="S2672" t="s">
        <v>110</v>
      </c>
      <c r="T2672">
        <v>0</v>
      </c>
      <c r="U2672" t="s">
        <v>110</v>
      </c>
      <c r="V2672">
        <v>0</v>
      </c>
      <c r="W2672">
        <v>-10111.959999999999</v>
      </c>
      <c r="X2672">
        <v>-3426.42</v>
      </c>
      <c r="Y2672">
        <v>3061.78</v>
      </c>
      <c r="Z2672">
        <v>0</v>
      </c>
      <c r="AA2672">
        <v>-42.62</v>
      </c>
      <c r="AB2672">
        <v>0</v>
      </c>
      <c r="AC2672">
        <v>0</v>
      </c>
      <c r="AD2672">
        <v>118072.01</v>
      </c>
      <c r="AE2672">
        <v>0.4</v>
      </c>
      <c r="AF2672">
        <v>1</v>
      </c>
      <c r="AG2672">
        <v>0.4</v>
      </c>
      <c r="AH2672" t="s">
        <v>107</v>
      </c>
      <c r="AQ2672">
        <v>47228.81</v>
      </c>
      <c r="AR2672">
        <v>51436.49</v>
      </c>
      <c r="AS2672">
        <v>-4207.6899999999996</v>
      </c>
      <c r="AT2672" t="b">
        <v>0</v>
      </c>
      <c r="AU2672">
        <v>0</v>
      </c>
      <c r="AV2672">
        <v>0.78500000000000003</v>
      </c>
      <c r="AW2672">
        <v>0.24</v>
      </c>
      <c r="AX2672">
        <v>0</v>
      </c>
      <c r="AY2672">
        <v>0</v>
      </c>
      <c r="AZ2672">
        <v>-4207.6899999999996</v>
      </c>
      <c r="BA2672">
        <v>4165.07</v>
      </c>
      <c r="BB2672">
        <v>0</v>
      </c>
      <c r="BC2672">
        <v>4165.07</v>
      </c>
      <c r="BD2672">
        <v>70843.210000000006</v>
      </c>
      <c r="BE2672" t="b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</row>
    <row r="2673" spans="1:62" x14ac:dyDescent="0.3">
      <c r="A2673" t="s">
        <v>233</v>
      </c>
      <c r="B2673" t="s">
        <v>62</v>
      </c>
      <c r="C2673" t="s">
        <v>79</v>
      </c>
      <c r="D2673">
        <v>40</v>
      </c>
      <c r="E2673">
        <v>221191.58</v>
      </c>
      <c r="F2673">
        <v>-7.0043982480570643E-2</v>
      </c>
      <c r="G2673" t="s">
        <v>107</v>
      </c>
      <c r="H2673">
        <v>-2.74839887512041E-2</v>
      </c>
      <c r="I2673" t="s">
        <v>107</v>
      </c>
      <c r="J2673">
        <v>0.28115442177201633</v>
      </c>
      <c r="K2673" t="s">
        <v>108</v>
      </c>
      <c r="L2673">
        <v>6.6351977995335348E-2</v>
      </c>
      <c r="M2673" t="s">
        <v>109</v>
      </c>
      <c r="N2673">
        <v>8.4179518743186937E-5</v>
      </c>
      <c r="O2673" t="s">
        <v>108</v>
      </c>
      <c r="P2673">
        <v>0</v>
      </c>
      <c r="Q2673" t="s">
        <v>110</v>
      </c>
      <c r="R2673">
        <v>0</v>
      </c>
      <c r="S2673" t="s">
        <v>110</v>
      </c>
      <c r="T2673">
        <v>0</v>
      </c>
      <c r="U2673" t="s">
        <v>110</v>
      </c>
      <c r="V2673">
        <v>0</v>
      </c>
      <c r="W2673">
        <v>-15493.14</v>
      </c>
      <c r="X2673">
        <v>-6079.23</v>
      </c>
      <c r="Y2673">
        <v>5182.42</v>
      </c>
      <c r="Z2673">
        <v>0</v>
      </c>
      <c r="AA2673">
        <v>-18.62</v>
      </c>
      <c r="AB2673">
        <v>0</v>
      </c>
      <c r="AC2673">
        <v>0</v>
      </c>
      <c r="AD2673">
        <v>204783.01</v>
      </c>
      <c r="AE2673">
        <v>0.4</v>
      </c>
      <c r="AF2673">
        <v>1</v>
      </c>
      <c r="AG2673">
        <v>0.4</v>
      </c>
      <c r="AH2673" t="s">
        <v>107</v>
      </c>
      <c r="AQ2673">
        <v>81913.2</v>
      </c>
      <c r="AR2673">
        <v>88476.63</v>
      </c>
      <c r="AS2673">
        <v>-6563.43</v>
      </c>
      <c r="AT2673" t="b">
        <v>0</v>
      </c>
      <c r="AU2673">
        <v>0</v>
      </c>
      <c r="AV2673">
        <v>0.78500000000000003</v>
      </c>
      <c r="AW2673">
        <v>0.24</v>
      </c>
      <c r="AX2673">
        <v>0</v>
      </c>
      <c r="AY2673">
        <v>0</v>
      </c>
      <c r="AZ2673">
        <v>-6563.43</v>
      </c>
      <c r="BA2673">
        <v>6544.81</v>
      </c>
      <c r="BB2673">
        <v>0</v>
      </c>
      <c r="BC2673">
        <v>6544.81</v>
      </c>
      <c r="BD2673">
        <v>122869.81</v>
      </c>
      <c r="BE2673" t="b">
        <v>0</v>
      </c>
      <c r="BF2673">
        <v>0</v>
      </c>
      <c r="BG2673">
        <v>0</v>
      </c>
      <c r="BH2673">
        <v>0</v>
      </c>
      <c r="BI2673">
        <v>0</v>
      </c>
      <c r="BJ2673">
        <v>0</v>
      </c>
    </row>
    <row r="2674" spans="1:62" x14ac:dyDescent="0.3">
      <c r="A2674" t="s">
        <v>233</v>
      </c>
      <c r="B2674" t="s">
        <v>62</v>
      </c>
      <c r="C2674" t="s">
        <v>80</v>
      </c>
      <c r="D2674">
        <v>39</v>
      </c>
      <c r="E2674">
        <v>181718.98</v>
      </c>
      <c r="F2674">
        <v>-7.6478075713860602E-2</v>
      </c>
      <c r="G2674" t="s">
        <v>107</v>
      </c>
      <c r="H2674">
        <v>-2.9120194276020309E-2</v>
      </c>
      <c r="I2674" t="s">
        <v>107</v>
      </c>
      <c r="J2674">
        <v>0.29702246869521232</v>
      </c>
      <c r="K2674" t="s">
        <v>108</v>
      </c>
      <c r="L2674">
        <v>6.6253594500773283E-2</v>
      </c>
      <c r="M2674" t="s">
        <v>109</v>
      </c>
      <c r="N2674">
        <v>1.124994914068578E-5</v>
      </c>
      <c r="O2674" t="s">
        <v>108</v>
      </c>
      <c r="P2674">
        <v>0</v>
      </c>
      <c r="Q2674" t="s">
        <v>110</v>
      </c>
      <c r="R2674">
        <v>0</v>
      </c>
      <c r="S2674" t="s">
        <v>110</v>
      </c>
      <c r="T2674">
        <v>0</v>
      </c>
      <c r="U2674" t="s">
        <v>110</v>
      </c>
      <c r="V2674">
        <v>0</v>
      </c>
      <c r="W2674">
        <v>-13897.52</v>
      </c>
      <c r="X2674">
        <v>-5291.69</v>
      </c>
      <c r="Y2674">
        <v>4497.88</v>
      </c>
      <c r="Z2674">
        <v>0</v>
      </c>
      <c r="AA2674">
        <v>-2.04</v>
      </c>
      <c r="AB2674">
        <v>0</v>
      </c>
      <c r="AC2674">
        <v>0</v>
      </c>
      <c r="AD2674">
        <v>167025.60999999999</v>
      </c>
      <c r="AE2674">
        <v>0.4</v>
      </c>
      <c r="AF2674">
        <v>1</v>
      </c>
      <c r="AG2674">
        <v>0.4</v>
      </c>
      <c r="AH2674" t="s">
        <v>107</v>
      </c>
      <c r="AQ2674">
        <v>66810.240000000005</v>
      </c>
      <c r="AR2674">
        <v>72687.59</v>
      </c>
      <c r="AS2674">
        <v>-5877.35</v>
      </c>
      <c r="AT2674" t="b">
        <v>0</v>
      </c>
      <c r="AU2674">
        <v>0</v>
      </c>
      <c r="AV2674">
        <v>0.78500000000000003</v>
      </c>
      <c r="AW2674">
        <v>0.24</v>
      </c>
      <c r="AX2674">
        <v>0</v>
      </c>
      <c r="AY2674">
        <v>0</v>
      </c>
      <c r="AZ2674">
        <v>-5877.35</v>
      </c>
      <c r="BA2674">
        <v>5875.3</v>
      </c>
      <c r="BB2674">
        <v>0</v>
      </c>
      <c r="BC2674">
        <v>5875.3</v>
      </c>
      <c r="BD2674">
        <v>100215.36</v>
      </c>
      <c r="BE2674" t="b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</row>
    <row r="2675" spans="1:62" x14ac:dyDescent="0.3">
      <c r="A2675" t="s">
        <v>233</v>
      </c>
      <c r="B2675" t="s">
        <v>62</v>
      </c>
      <c r="C2675" t="s">
        <v>81</v>
      </c>
      <c r="D2675">
        <v>38</v>
      </c>
      <c r="E2675">
        <v>248570.21</v>
      </c>
      <c r="F2675">
        <v>-6.9736279378493707E-2</v>
      </c>
      <c r="G2675" t="s">
        <v>107</v>
      </c>
      <c r="H2675">
        <v>-3.0933617490762271E-2</v>
      </c>
      <c r="I2675" t="s">
        <v>107</v>
      </c>
      <c r="J2675">
        <v>0.30282625839568239</v>
      </c>
      <c r="K2675" t="s">
        <v>108</v>
      </c>
      <c r="L2675">
        <v>6.6253594500773283E-2</v>
      </c>
      <c r="M2675" t="s">
        <v>109</v>
      </c>
      <c r="N2675">
        <v>3.5441101568726237E-5</v>
      </c>
      <c r="O2675" t="s">
        <v>108</v>
      </c>
      <c r="P2675">
        <v>0</v>
      </c>
      <c r="Q2675" t="s">
        <v>110</v>
      </c>
      <c r="R2675">
        <v>0</v>
      </c>
      <c r="S2675" t="s">
        <v>110</v>
      </c>
      <c r="T2675">
        <v>0</v>
      </c>
      <c r="U2675" t="s">
        <v>110</v>
      </c>
      <c r="V2675">
        <v>0</v>
      </c>
      <c r="W2675">
        <v>-17334.36</v>
      </c>
      <c r="X2675">
        <v>-7689.18</v>
      </c>
      <c r="Y2675">
        <v>6272.8</v>
      </c>
      <c r="Z2675">
        <v>0</v>
      </c>
      <c r="AA2675">
        <v>-8.81</v>
      </c>
      <c r="AB2675">
        <v>0</v>
      </c>
      <c r="AC2675">
        <v>0</v>
      </c>
      <c r="AD2675">
        <v>229810.66</v>
      </c>
      <c r="AE2675">
        <v>0.4</v>
      </c>
      <c r="AF2675">
        <v>1</v>
      </c>
      <c r="AG2675">
        <v>0.4</v>
      </c>
      <c r="AH2675" t="s">
        <v>107</v>
      </c>
      <c r="AQ2675">
        <v>91924.26</v>
      </c>
      <c r="AR2675">
        <v>99428.08</v>
      </c>
      <c r="AS2675">
        <v>-7503.82</v>
      </c>
      <c r="AT2675" t="b">
        <v>0</v>
      </c>
      <c r="AU2675">
        <v>0</v>
      </c>
      <c r="AV2675">
        <v>0.78500000000000003</v>
      </c>
      <c r="AW2675">
        <v>0.24</v>
      </c>
      <c r="AX2675">
        <v>0</v>
      </c>
      <c r="AY2675">
        <v>0</v>
      </c>
      <c r="AZ2675">
        <v>-7503.82</v>
      </c>
      <c r="BA2675">
        <v>7495.01</v>
      </c>
      <c r="BB2675">
        <v>0</v>
      </c>
      <c r="BC2675">
        <v>7495.01</v>
      </c>
      <c r="BD2675">
        <v>137886.39000000001</v>
      </c>
      <c r="BE2675" t="b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</row>
    <row r="2676" spans="1:62" x14ac:dyDescent="0.3">
      <c r="A2676" t="s">
        <v>233</v>
      </c>
      <c r="B2676" t="s">
        <v>62</v>
      </c>
      <c r="C2676" t="s">
        <v>82</v>
      </c>
      <c r="D2676">
        <v>37</v>
      </c>
      <c r="E2676">
        <v>338440.36</v>
      </c>
      <c r="F2676">
        <v>-6.715607863435219E-2</v>
      </c>
      <c r="G2676" t="s">
        <v>107</v>
      </c>
      <c r="H2676">
        <v>-2.9803946476224249E-2</v>
      </c>
      <c r="I2676" t="s">
        <v>107</v>
      </c>
      <c r="J2676">
        <v>0.31098258422153841</v>
      </c>
      <c r="K2676" t="s">
        <v>108</v>
      </c>
      <c r="L2676">
        <v>6.6253594500773283E-2</v>
      </c>
      <c r="M2676" t="s">
        <v>109</v>
      </c>
      <c r="N2676">
        <v>8.304263117235083E-5</v>
      </c>
      <c r="O2676" t="s">
        <v>108</v>
      </c>
      <c r="P2676">
        <v>0</v>
      </c>
      <c r="Q2676" t="s">
        <v>110</v>
      </c>
      <c r="R2676">
        <v>0</v>
      </c>
      <c r="S2676" t="s">
        <v>110</v>
      </c>
      <c r="T2676">
        <v>0</v>
      </c>
      <c r="U2676" t="s">
        <v>110</v>
      </c>
      <c r="V2676">
        <v>0</v>
      </c>
      <c r="W2676">
        <v>-22728.33</v>
      </c>
      <c r="X2676">
        <v>-10086.86</v>
      </c>
      <c r="Y2676">
        <v>8770.75</v>
      </c>
      <c r="Z2676">
        <v>0</v>
      </c>
      <c r="AA2676">
        <v>-28.1</v>
      </c>
      <c r="AB2676">
        <v>0</v>
      </c>
      <c r="AC2676">
        <v>0</v>
      </c>
      <c r="AD2676">
        <v>314367.82</v>
      </c>
      <c r="AE2676">
        <v>0.4</v>
      </c>
      <c r="AF2676">
        <v>1</v>
      </c>
      <c r="AG2676">
        <v>0.4</v>
      </c>
      <c r="AH2676" t="s">
        <v>107</v>
      </c>
      <c r="AQ2676">
        <v>125747.13</v>
      </c>
      <c r="AR2676">
        <v>135376.14000000001</v>
      </c>
      <c r="AS2676">
        <v>-9629.01</v>
      </c>
      <c r="AT2676" t="b">
        <v>0</v>
      </c>
      <c r="AU2676">
        <v>0</v>
      </c>
      <c r="AV2676">
        <v>0.78500000000000003</v>
      </c>
      <c r="AW2676">
        <v>0.24</v>
      </c>
      <c r="AX2676">
        <v>0</v>
      </c>
      <c r="AY2676">
        <v>0</v>
      </c>
      <c r="AZ2676">
        <v>-9629.01</v>
      </c>
      <c r="BA2676">
        <v>9600.91</v>
      </c>
      <c r="BB2676">
        <v>0</v>
      </c>
      <c r="BC2676">
        <v>9600.91</v>
      </c>
      <c r="BD2676">
        <v>188620.69</v>
      </c>
      <c r="BE2676" t="b">
        <v>0</v>
      </c>
      <c r="BF2676">
        <v>0</v>
      </c>
      <c r="BG2676">
        <v>0</v>
      </c>
      <c r="BH2676">
        <v>0</v>
      </c>
      <c r="BI2676">
        <v>0</v>
      </c>
      <c r="BJ2676">
        <v>0</v>
      </c>
    </row>
    <row r="2677" spans="1:62" x14ac:dyDescent="0.3">
      <c r="A2677" t="s">
        <v>233</v>
      </c>
      <c r="B2677" t="s">
        <v>62</v>
      </c>
      <c r="C2677" t="s">
        <v>83</v>
      </c>
      <c r="D2677">
        <v>36</v>
      </c>
      <c r="E2677">
        <v>394566.49</v>
      </c>
      <c r="F2677">
        <v>-7.0762373586232302E-2</v>
      </c>
      <c r="G2677" t="s">
        <v>107</v>
      </c>
      <c r="H2677">
        <v>-3.012926889901317E-2</v>
      </c>
      <c r="I2677" t="s">
        <v>107</v>
      </c>
      <c r="J2677">
        <v>0.31585518205081159</v>
      </c>
      <c r="K2677" t="s">
        <v>107</v>
      </c>
      <c r="L2677">
        <v>6.6253594500773283E-2</v>
      </c>
      <c r="M2677" t="s">
        <v>109</v>
      </c>
      <c r="N2677">
        <v>1.1826364388325751E-4</v>
      </c>
      <c r="O2677" t="s">
        <v>108</v>
      </c>
      <c r="P2677">
        <v>0</v>
      </c>
      <c r="Q2677" t="s">
        <v>110</v>
      </c>
      <c r="R2677">
        <v>0</v>
      </c>
      <c r="S2677" t="s">
        <v>110</v>
      </c>
      <c r="T2677">
        <v>0</v>
      </c>
      <c r="U2677" t="s">
        <v>110</v>
      </c>
      <c r="V2677">
        <v>0</v>
      </c>
      <c r="W2677">
        <v>-27920.46</v>
      </c>
      <c r="X2677">
        <v>-11888</v>
      </c>
      <c r="Y2677">
        <v>10385.49</v>
      </c>
      <c r="Z2677">
        <v>0</v>
      </c>
      <c r="AA2677">
        <v>-46.66</v>
      </c>
      <c r="AB2677">
        <v>0</v>
      </c>
      <c r="AC2677">
        <v>0</v>
      </c>
      <c r="AD2677">
        <v>365096.85</v>
      </c>
      <c r="AE2677">
        <v>0.4</v>
      </c>
      <c r="AF2677">
        <v>1</v>
      </c>
      <c r="AG2677">
        <v>0.4</v>
      </c>
      <c r="AH2677" t="s">
        <v>107</v>
      </c>
      <c r="AQ2677">
        <v>146038.74</v>
      </c>
      <c r="AR2677">
        <v>157826.59</v>
      </c>
      <c r="AS2677">
        <v>-11787.85</v>
      </c>
      <c r="AT2677" t="b">
        <v>0</v>
      </c>
      <c r="AU2677">
        <v>0</v>
      </c>
      <c r="AV2677">
        <v>0.78500000000000003</v>
      </c>
      <c r="AW2677">
        <v>0.24</v>
      </c>
      <c r="AX2677">
        <v>0</v>
      </c>
      <c r="AY2677">
        <v>0</v>
      </c>
      <c r="AZ2677">
        <v>-11787.85</v>
      </c>
      <c r="BA2677">
        <v>11741.19</v>
      </c>
      <c r="BB2677">
        <v>0</v>
      </c>
      <c r="BC2677">
        <v>11741.19</v>
      </c>
      <c r="BD2677">
        <v>219058.11</v>
      </c>
      <c r="BE2677" t="b">
        <v>0</v>
      </c>
      <c r="BF2677">
        <v>0</v>
      </c>
      <c r="BG2677">
        <v>0</v>
      </c>
      <c r="BH2677">
        <v>0</v>
      </c>
      <c r="BI2677">
        <v>0</v>
      </c>
      <c r="BJ2677">
        <v>0</v>
      </c>
    </row>
    <row r="2678" spans="1:62" x14ac:dyDescent="0.3">
      <c r="A2678" t="s">
        <v>233</v>
      </c>
      <c r="B2678" t="s">
        <v>62</v>
      </c>
      <c r="C2678" t="s">
        <v>84</v>
      </c>
      <c r="D2678">
        <v>35</v>
      </c>
      <c r="E2678">
        <v>843832.24</v>
      </c>
      <c r="F2678">
        <v>-5.6051220145958022E-2</v>
      </c>
      <c r="G2678" t="s">
        <v>107</v>
      </c>
      <c r="H2678">
        <v>-3.440614984452469E-2</v>
      </c>
      <c r="I2678" t="s">
        <v>107</v>
      </c>
      <c r="J2678">
        <v>0.41804383120372052</v>
      </c>
      <c r="K2678" t="s">
        <v>107</v>
      </c>
      <c r="L2678">
        <v>4.0100329648797992E-2</v>
      </c>
      <c r="M2678" t="s">
        <v>109</v>
      </c>
      <c r="N2678">
        <v>7.1016919796273964E-6</v>
      </c>
      <c r="O2678" t="s">
        <v>108</v>
      </c>
      <c r="P2678">
        <v>0</v>
      </c>
      <c r="Q2678" t="s">
        <v>110</v>
      </c>
      <c r="R2678">
        <v>0</v>
      </c>
      <c r="S2678" t="s">
        <v>110</v>
      </c>
      <c r="T2678">
        <v>0</v>
      </c>
      <c r="U2678" t="s">
        <v>110</v>
      </c>
      <c r="V2678">
        <v>0</v>
      </c>
      <c r="W2678">
        <v>-47297.83</v>
      </c>
      <c r="X2678">
        <v>-29033.02</v>
      </c>
      <c r="Y2678">
        <v>29396.57</v>
      </c>
      <c r="Z2678">
        <v>0</v>
      </c>
      <c r="AA2678">
        <v>-5.99</v>
      </c>
      <c r="AB2678">
        <v>0</v>
      </c>
      <c r="AC2678">
        <v>0</v>
      </c>
      <c r="AD2678">
        <v>796891.97</v>
      </c>
      <c r="AE2678">
        <v>0.4</v>
      </c>
      <c r="AF2678">
        <v>1</v>
      </c>
      <c r="AG2678">
        <v>0.4</v>
      </c>
      <c r="AH2678" t="s">
        <v>107</v>
      </c>
      <c r="AQ2678">
        <v>318756.78999999998</v>
      </c>
      <c r="AR2678">
        <v>337532.9</v>
      </c>
      <c r="AS2678">
        <v>-18776.11</v>
      </c>
      <c r="AT2678" t="b">
        <v>0</v>
      </c>
      <c r="AU2678">
        <v>0</v>
      </c>
      <c r="AV2678">
        <v>0.78500000000000003</v>
      </c>
      <c r="AW2678">
        <v>0.24</v>
      </c>
      <c r="AX2678">
        <v>0</v>
      </c>
      <c r="AY2678">
        <v>0</v>
      </c>
      <c r="AZ2678">
        <v>-18776.11</v>
      </c>
      <c r="BA2678">
        <v>18770.11</v>
      </c>
      <c r="BB2678">
        <v>0</v>
      </c>
      <c r="BC2678">
        <v>18770.11</v>
      </c>
      <c r="BD2678">
        <v>478135.18</v>
      </c>
      <c r="BE2678" t="b">
        <v>0</v>
      </c>
      <c r="BF2678">
        <v>0</v>
      </c>
      <c r="BG2678">
        <v>0</v>
      </c>
      <c r="BH2678">
        <v>0</v>
      </c>
      <c r="BI2678">
        <v>0</v>
      </c>
      <c r="BJ2678">
        <v>0</v>
      </c>
    </row>
    <row r="2679" spans="1:62" x14ac:dyDescent="0.3">
      <c r="A2679" t="s">
        <v>233</v>
      </c>
      <c r="B2679" t="s">
        <v>62</v>
      </c>
      <c r="C2679" t="s">
        <v>85</v>
      </c>
      <c r="D2679">
        <v>34</v>
      </c>
      <c r="E2679">
        <v>1065510.82</v>
      </c>
      <c r="F2679">
        <v>-5.4906445874613449E-2</v>
      </c>
      <c r="G2679" t="s">
        <v>107</v>
      </c>
      <c r="H2679">
        <v>-3.8430254388056459E-2</v>
      </c>
      <c r="I2679" t="s">
        <v>107</v>
      </c>
      <c r="J2679">
        <v>0.43849379809768119</v>
      </c>
      <c r="K2679" t="s">
        <v>107</v>
      </c>
      <c r="L2679">
        <v>6.6253594500773283E-2</v>
      </c>
      <c r="M2679" t="s">
        <v>109</v>
      </c>
      <c r="N2679">
        <v>1.6397251425449481E-6</v>
      </c>
      <c r="O2679" t="s">
        <v>108</v>
      </c>
      <c r="P2679">
        <v>0</v>
      </c>
      <c r="Q2679" t="s">
        <v>110</v>
      </c>
      <c r="R2679">
        <v>0</v>
      </c>
      <c r="S2679" t="s">
        <v>110</v>
      </c>
      <c r="T2679">
        <v>0</v>
      </c>
      <c r="U2679" t="s">
        <v>110</v>
      </c>
      <c r="V2679">
        <v>0</v>
      </c>
      <c r="W2679">
        <v>-58503.41</v>
      </c>
      <c r="X2679">
        <v>-40947.85</v>
      </c>
      <c r="Y2679">
        <v>38934.99</v>
      </c>
      <c r="Z2679">
        <v>0</v>
      </c>
      <c r="AA2679">
        <v>-1.75</v>
      </c>
      <c r="AB2679">
        <v>0</v>
      </c>
      <c r="AC2679">
        <v>0</v>
      </c>
      <c r="AD2679">
        <v>1004992.8</v>
      </c>
      <c r="AE2679">
        <v>0.4</v>
      </c>
      <c r="AF2679">
        <v>1</v>
      </c>
      <c r="AG2679">
        <v>0.4</v>
      </c>
      <c r="AH2679" t="s">
        <v>107</v>
      </c>
      <c r="AQ2679">
        <v>401997.12</v>
      </c>
      <c r="AR2679">
        <v>426204.33</v>
      </c>
      <c r="AS2679">
        <v>-24207.21</v>
      </c>
      <c r="AT2679" t="b">
        <v>0</v>
      </c>
      <c r="AU2679">
        <v>0</v>
      </c>
      <c r="AV2679">
        <v>0.78500000000000003</v>
      </c>
      <c r="AW2679">
        <v>0.24</v>
      </c>
      <c r="AX2679">
        <v>0</v>
      </c>
      <c r="AY2679">
        <v>0</v>
      </c>
      <c r="AZ2679">
        <v>-24207.21</v>
      </c>
      <c r="BA2679">
        <v>24205.46</v>
      </c>
      <c r="BB2679">
        <v>0</v>
      </c>
      <c r="BC2679">
        <v>24205.46</v>
      </c>
      <c r="BD2679">
        <v>602995.68000000005</v>
      </c>
      <c r="BE2679" t="b">
        <v>0</v>
      </c>
      <c r="BF2679">
        <v>0</v>
      </c>
      <c r="BG2679">
        <v>0</v>
      </c>
      <c r="BH2679">
        <v>0</v>
      </c>
      <c r="BI2679">
        <v>0</v>
      </c>
      <c r="BJ2679">
        <v>0</v>
      </c>
    </row>
    <row r="2680" spans="1:62" x14ac:dyDescent="0.3">
      <c r="A2680" t="s">
        <v>233</v>
      </c>
      <c r="B2680" t="s">
        <v>62</v>
      </c>
      <c r="C2680" t="s">
        <v>86</v>
      </c>
      <c r="D2680">
        <v>33</v>
      </c>
      <c r="E2680">
        <v>1242729.21</v>
      </c>
      <c r="F2680">
        <v>-4.6969375336921838E-2</v>
      </c>
      <c r="G2680" t="s">
        <v>107</v>
      </c>
      <c r="H2680">
        <v>-3.7038465158468099E-2</v>
      </c>
      <c r="I2680" t="s">
        <v>107</v>
      </c>
      <c r="J2680">
        <v>0.44715106505274438</v>
      </c>
      <c r="K2680" t="s">
        <v>107</v>
      </c>
      <c r="L2680">
        <v>6.6450361489897428E-2</v>
      </c>
      <c r="M2680" t="s">
        <v>109</v>
      </c>
      <c r="N2680">
        <v>9.3573313042703537E-7</v>
      </c>
      <c r="O2680" t="s">
        <v>108</v>
      </c>
      <c r="P2680">
        <v>0</v>
      </c>
      <c r="Q2680" t="s">
        <v>110</v>
      </c>
      <c r="R2680">
        <v>0</v>
      </c>
      <c r="S2680" t="s">
        <v>110</v>
      </c>
      <c r="T2680">
        <v>0</v>
      </c>
      <c r="U2680" t="s">
        <v>110</v>
      </c>
      <c r="V2680">
        <v>0</v>
      </c>
      <c r="W2680">
        <v>-58370.21</v>
      </c>
      <c r="X2680">
        <v>-46028.78</v>
      </c>
      <c r="Y2680">
        <v>46307.31</v>
      </c>
      <c r="Z2680">
        <v>0</v>
      </c>
      <c r="AA2680">
        <v>-1.1599999999999999</v>
      </c>
      <c r="AB2680">
        <v>0</v>
      </c>
      <c r="AC2680">
        <v>0</v>
      </c>
      <c r="AD2680">
        <v>1184636.3600000001</v>
      </c>
      <c r="AE2680">
        <v>0.4</v>
      </c>
      <c r="AF2680">
        <v>1</v>
      </c>
      <c r="AG2680">
        <v>0.4</v>
      </c>
      <c r="AH2680" t="s">
        <v>107</v>
      </c>
      <c r="AQ2680">
        <v>473854.54</v>
      </c>
      <c r="AR2680">
        <v>497091.68</v>
      </c>
      <c r="AS2680">
        <v>-23237.14</v>
      </c>
      <c r="AT2680" t="b">
        <v>0</v>
      </c>
      <c r="AU2680">
        <v>0</v>
      </c>
      <c r="AV2680">
        <v>0.78500000000000003</v>
      </c>
      <c r="AW2680">
        <v>0.24</v>
      </c>
      <c r="AX2680">
        <v>0</v>
      </c>
      <c r="AY2680">
        <v>0</v>
      </c>
      <c r="AZ2680">
        <v>-23237.14</v>
      </c>
      <c r="BA2680">
        <v>23235.98</v>
      </c>
      <c r="BB2680">
        <v>0</v>
      </c>
      <c r="BC2680">
        <v>23235.98</v>
      </c>
      <c r="BD2680">
        <v>710781.81</v>
      </c>
      <c r="BE2680" t="b">
        <v>0</v>
      </c>
      <c r="BF2680">
        <v>0</v>
      </c>
      <c r="BG2680">
        <v>0</v>
      </c>
      <c r="BH2680">
        <v>0</v>
      </c>
      <c r="BI2680">
        <v>0</v>
      </c>
      <c r="BJ2680">
        <v>0</v>
      </c>
    </row>
    <row r="2681" spans="1:62" x14ac:dyDescent="0.3">
      <c r="A2681" t="s">
        <v>233</v>
      </c>
      <c r="B2681" t="s">
        <v>62</v>
      </c>
      <c r="C2681" t="s">
        <v>87</v>
      </c>
      <c r="D2681">
        <v>32</v>
      </c>
      <c r="E2681">
        <v>1568842.12</v>
      </c>
      <c r="F2681">
        <v>-4.571726892561092E-2</v>
      </c>
      <c r="G2681" t="s">
        <v>107</v>
      </c>
      <c r="H2681">
        <v>-3.8513330459949591E-2</v>
      </c>
      <c r="I2681" t="s">
        <v>107</v>
      </c>
      <c r="J2681">
        <v>0.46628789786443131</v>
      </c>
      <c r="K2681" t="s">
        <v>107</v>
      </c>
      <c r="L2681">
        <v>6.6253594500773283E-2</v>
      </c>
      <c r="M2681" t="s">
        <v>109</v>
      </c>
      <c r="N2681">
        <v>9.7959775480558418E-9</v>
      </c>
      <c r="O2681" t="s">
        <v>108</v>
      </c>
      <c r="P2681">
        <v>0</v>
      </c>
      <c r="Q2681" t="s">
        <v>110</v>
      </c>
      <c r="R2681">
        <v>0</v>
      </c>
      <c r="S2681" t="s">
        <v>110</v>
      </c>
      <c r="T2681">
        <v>0</v>
      </c>
      <c r="U2681" t="s">
        <v>110</v>
      </c>
      <c r="V2681">
        <v>0</v>
      </c>
      <c r="W2681">
        <v>-71723.179999999993</v>
      </c>
      <c r="X2681">
        <v>-60421.33</v>
      </c>
      <c r="Y2681">
        <v>60961.01</v>
      </c>
      <c r="Z2681">
        <v>0</v>
      </c>
      <c r="AA2681">
        <v>-0.02</v>
      </c>
      <c r="AB2681">
        <v>0</v>
      </c>
      <c r="AC2681">
        <v>0</v>
      </c>
      <c r="AD2681">
        <v>1497658.6</v>
      </c>
      <c r="AE2681">
        <v>0.4</v>
      </c>
      <c r="AF2681">
        <v>1</v>
      </c>
      <c r="AG2681">
        <v>0.4</v>
      </c>
      <c r="AH2681" t="s">
        <v>107</v>
      </c>
      <c r="AQ2681">
        <v>599063.43999999994</v>
      </c>
      <c r="AR2681">
        <v>627536.85</v>
      </c>
      <c r="AS2681">
        <v>-28473.41</v>
      </c>
      <c r="AT2681" t="b">
        <v>0</v>
      </c>
      <c r="AU2681">
        <v>0</v>
      </c>
      <c r="AV2681">
        <v>0.78500000000000003</v>
      </c>
      <c r="AW2681">
        <v>0.24</v>
      </c>
      <c r="AX2681">
        <v>0</v>
      </c>
      <c r="AY2681">
        <v>0</v>
      </c>
      <c r="AZ2681">
        <v>-28473.41</v>
      </c>
      <c r="BA2681">
        <v>28473.39</v>
      </c>
      <c r="BB2681">
        <v>0</v>
      </c>
      <c r="BC2681">
        <v>28473.39</v>
      </c>
      <c r="BD2681">
        <v>898595.16</v>
      </c>
      <c r="BE2681" t="b">
        <v>0</v>
      </c>
      <c r="BF2681">
        <v>0</v>
      </c>
      <c r="BG2681">
        <v>0</v>
      </c>
      <c r="BH2681">
        <v>0</v>
      </c>
      <c r="BI2681">
        <v>0</v>
      </c>
      <c r="BJ2681">
        <v>0</v>
      </c>
    </row>
    <row r="2682" spans="1:62" x14ac:dyDescent="0.3">
      <c r="A2682" t="s">
        <v>233</v>
      </c>
      <c r="B2682" t="s">
        <v>62</v>
      </c>
      <c r="C2682" t="s">
        <v>88</v>
      </c>
      <c r="D2682">
        <v>31</v>
      </c>
      <c r="E2682">
        <v>1991828.54</v>
      </c>
      <c r="F2682">
        <v>-4.4146746783490058E-2</v>
      </c>
      <c r="G2682" t="s">
        <v>107</v>
      </c>
      <c r="H2682">
        <v>-4.1670186495438792E-2</v>
      </c>
      <c r="I2682" t="s">
        <v>107</v>
      </c>
      <c r="J2682">
        <v>0.46310901939171212</v>
      </c>
      <c r="K2682" t="s">
        <v>107</v>
      </c>
      <c r="L2682">
        <v>6.6450361489897428E-2</v>
      </c>
      <c r="M2682" t="s">
        <v>109</v>
      </c>
      <c r="N2682">
        <v>1.330946686634218E-5</v>
      </c>
      <c r="O2682" t="s">
        <v>108</v>
      </c>
      <c r="P2682">
        <v>0</v>
      </c>
      <c r="Q2682" t="s">
        <v>110</v>
      </c>
      <c r="R2682">
        <v>0</v>
      </c>
      <c r="S2682" t="s">
        <v>110</v>
      </c>
      <c r="T2682">
        <v>0</v>
      </c>
      <c r="U2682" t="s">
        <v>110</v>
      </c>
      <c r="V2682">
        <v>0</v>
      </c>
      <c r="W2682">
        <v>-87932.75</v>
      </c>
      <c r="X2682">
        <v>-82999.87</v>
      </c>
      <c r="Y2682">
        <v>76869.48</v>
      </c>
      <c r="Z2682">
        <v>0</v>
      </c>
      <c r="AA2682">
        <v>-26.51</v>
      </c>
      <c r="AB2682">
        <v>0</v>
      </c>
      <c r="AC2682">
        <v>0</v>
      </c>
      <c r="AD2682">
        <v>1897738.89</v>
      </c>
      <c r="AE2682">
        <v>0.4</v>
      </c>
      <c r="AF2682">
        <v>1</v>
      </c>
      <c r="AG2682">
        <v>0.4</v>
      </c>
      <c r="AH2682" t="s">
        <v>107</v>
      </c>
      <c r="AQ2682">
        <v>759095.56</v>
      </c>
      <c r="AR2682">
        <v>796731.42</v>
      </c>
      <c r="AS2682">
        <v>-37635.86</v>
      </c>
      <c r="AT2682" t="b">
        <v>0</v>
      </c>
      <c r="AU2682">
        <v>0</v>
      </c>
      <c r="AV2682">
        <v>0.78500000000000003</v>
      </c>
      <c r="AW2682">
        <v>0.24</v>
      </c>
      <c r="AX2682">
        <v>0</v>
      </c>
      <c r="AY2682">
        <v>0</v>
      </c>
      <c r="AZ2682">
        <v>-37635.86</v>
      </c>
      <c r="BA2682">
        <v>37609.35</v>
      </c>
      <c r="BB2682">
        <v>0</v>
      </c>
      <c r="BC2682">
        <v>37609.35</v>
      </c>
      <c r="BD2682">
        <v>1138643.3400000001</v>
      </c>
      <c r="BE2682" t="b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</row>
    <row r="2683" spans="1:62" x14ac:dyDescent="0.3">
      <c r="A2683" t="s">
        <v>233</v>
      </c>
      <c r="B2683" t="s">
        <v>62</v>
      </c>
      <c r="C2683" t="s">
        <v>89</v>
      </c>
      <c r="D2683">
        <v>30</v>
      </c>
      <c r="E2683">
        <v>1483864.03</v>
      </c>
      <c r="F2683">
        <v>-5.1248213588558147E-2</v>
      </c>
      <c r="G2683" t="s">
        <v>107</v>
      </c>
      <c r="H2683">
        <v>-3.149739591512303E-2</v>
      </c>
      <c r="I2683" t="s">
        <v>107</v>
      </c>
      <c r="J2683">
        <v>0.46305379817413977</v>
      </c>
      <c r="K2683" t="s">
        <v>107</v>
      </c>
      <c r="L2683">
        <v>6.6253594500773283E-2</v>
      </c>
      <c r="M2683" t="s">
        <v>109</v>
      </c>
      <c r="N2683">
        <v>1.144332329829361E-5</v>
      </c>
      <c r="O2683" t="s">
        <v>108</v>
      </c>
      <c r="P2683">
        <v>0</v>
      </c>
      <c r="Q2683" t="s">
        <v>110</v>
      </c>
      <c r="R2683">
        <v>0</v>
      </c>
      <c r="S2683" t="s">
        <v>110</v>
      </c>
      <c r="T2683">
        <v>0</v>
      </c>
      <c r="U2683" t="s">
        <v>110</v>
      </c>
      <c r="V2683">
        <v>0</v>
      </c>
      <c r="W2683">
        <v>-76045.38</v>
      </c>
      <c r="X2683">
        <v>-46737.85</v>
      </c>
      <c r="Y2683">
        <v>57259.07</v>
      </c>
      <c r="Z2683">
        <v>0</v>
      </c>
      <c r="AA2683">
        <v>-16.98</v>
      </c>
      <c r="AB2683">
        <v>0</v>
      </c>
      <c r="AC2683">
        <v>0</v>
      </c>
      <c r="AD2683">
        <v>1418322.89</v>
      </c>
      <c r="AE2683">
        <v>0.4</v>
      </c>
      <c r="AF2683">
        <v>1</v>
      </c>
      <c r="AG2683">
        <v>0.4</v>
      </c>
      <c r="AH2683" t="s">
        <v>107</v>
      </c>
      <c r="AQ2683">
        <v>567329.16</v>
      </c>
      <c r="AR2683">
        <v>593545.61</v>
      </c>
      <c r="AS2683">
        <v>-26216.46</v>
      </c>
      <c r="AT2683" t="b">
        <v>0</v>
      </c>
      <c r="AU2683">
        <v>0</v>
      </c>
      <c r="AV2683">
        <v>0.78500000000000003</v>
      </c>
      <c r="AW2683">
        <v>0.24</v>
      </c>
      <c r="AX2683">
        <v>0</v>
      </c>
      <c r="AY2683">
        <v>0</v>
      </c>
      <c r="AZ2683">
        <v>-26216.46</v>
      </c>
      <c r="BA2683">
        <v>26199.48</v>
      </c>
      <c r="BB2683">
        <v>0</v>
      </c>
      <c r="BC2683">
        <v>26199.48</v>
      </c>
      <c r="BD2683">
        <v>850993.73</v>
      </c>
      <c r="BE2683" t="b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</row>
    <row r="2684" spans="1:62" x14ac:dyDescent="0.3">
      <c r="A2684" t="s">
        <v>233</v>
      </c>
      <c r="B2684" t="s">
        <v>62</v>
      </c>
      <c r="C2684" t="s">
        <v>90</v>
      </c>
      <c r="D2684">
        <v>29</v>
      </c>
      <c r="E2684">
        <v>1751569.62</v>
      </c>
      <c r="F2684">
        <v>-7.2382997214841746E-2</v>
      </c>
      <c r="G2684" t="s">
        <v>111</v>
      </c>
      <c r="H2684">
        <v>-2.407225245131344E-2</v>
      </c>
      <c r="I2684" t="s">
        <v>111</v>
      </c>
      <c r="J2684">
        <v>0.5</v>
      </c>
      <c r="K2684" t="s">
        <v>107</v>
      </c>
      <c r="L2684">
        <v>4.0100329648797992E-2</v>
      </c>
      <c r="M2684" t="s">
        <v>109</v>
      </c>
      <c r="N2684">
        <v>9.7808773940847176E-8</v>
      </c>
      <c r="O2684" t="s">
        <v>108</v>
      </c>
      <c r="P2684">
        <v>0</v>
      </c>
      <c r="Q2684" t="s">
        <v>110</v>
      </c>
      <c r="R2684">
        <v>0</v>
      </c>
      <c r="S2684" t="s">
        <v>110</v>
      </c>
      <c r="T2684">
        <v>0</v>
      </c>
      <c r="U2684" t="s">
        <v>110</v>
      </c>
      <c r="V2684">
        <v>0</v>
      </c>
      <c r="W2684">
        <v>-126783.86</v>
      </c>
      <c r="X2684">
        <v>-42164.23</v>
      </c>
      <c r="Y2684">
        <v>72982.070000000007</v>
      </c>
      <c r="Z2684">
        <v>0</v>
      </c>
      <c r="AA2684">
        <v>-0.17</v>
      </c>
      <c r="AB2684">
        <v>0</v>
      </c>
      <c r="AC2684">
        <v>0</v>
      </c>
      <c r="AD2684">
        <v>1655603.43</v>
      </c>
      <c r="AE2684">
        <v>0.4</v>
      </c>
      <c r="AF2684">
        <v>1</v>
      </c>
      <c r="AG2684">
        <v>0.4</v>
      </c>
      <c r="AH2684" t="s">
        <v>107</v>
      </c>
      <c r="AQ2684">
        <v>662241.37</v>
      </c>
      <c r="AR2684">
        <v>700627.85</v>
      </c>
      <c r="AS2684">
        <v>-38386.480000000003</v>
      </c>
      <c r="AT2684" t="b">
        <v>0</v>
      </c>
      <c r="AU2684">
        <v>0</v>
      </c>
      <c r="AV2684">
        <v>0.78500000000000003</v>
      </c>
      <c r="AW2684">
        <v>0.24</v>
      </c>
      <c r="AX2684">
        <v>0</v>
      </c>
      <c r="AY2684">
        <v>0</v>
      </c>
      <c r="AZ2684">
        <v>-38386.480000000003</v>
      </c>
      <c r="BA2684">
        <v>38386.300000000003</v>
      </c>
      <c r="BB2684">
        <v>0</v>
      </c>
      <c r="BC2684">
        <v>38386.300000000003</v>
      </c>
      <c r="BD2684">
        <v>993362.06</v>
      </c>
      <c r="BE2684" t="b">
        <v>0</v>
      </c>
      <c r="BF2684">
        <v>0</v>
      </c>
      <c r="BG2684">
        <v>0</v>
      </c>
      <c r="BH2684">
        <v>0</v>
      </c>
      <c r="BI2684">
        <v>0</v>
      </c>
      <c r="BJ2684">
        <v>0</v>
      </c>
    </row>
    <row r="2685" spans="1:62" x14ac:dyDescent="0.3">
      <c r="A2685" t="s">
        <v>233</v>
      </c>
      <c r="B2685" t="s">
        <v>72</v>
      </c>
      <c r="C2685" t="s">
        <v>71</v>
      </c>
      <c r="D2685">
        <v>51</v>
      </c>
      <c r="E2685">
        <v>843383.53</v>
      </c>
      <c r="F2685">
        <v>-8.4121905845106915E-3</v>
      </c>
      <c r="G2685" t="s">
        <v>108</v>
      </c>
      <c r="H2685">
        <v>-4.5437468030913907E-3</v>
      </c>
      <c r="I2685" t="s">
        <v>108</v>
      </c>
      <c r="J2685">
        <v>8.8800816640714639E-2</v>
      </c>
      <c r="K2685" t="s">
        <v>108</v>
      </c>
      <c r="L2685">
        <v>0</v>
      </c>
      <c r="M2685" t="s">
        <v>109</v>
      </c>
      <c r="N2685">
        <v>4.5253472885339443E-8</v>
      </c>
      <c r="O2685" t="s">
        <v>108</v>
      </c>
      <c r="P2685">
        <v>0</v>
      </c>
      <c r="Q2685" t="s">
        <v>110</v>
      </c>
      <c r="R2685">
        <v>0</v>
      </c>
      <c r="S2685" t="s">
        <v>110</v>
      </c>
      <c r="T2685">
        <v>0</v>
      </c>
      <c r="U2685" t="s">
        <v>110</v>
      </c>
      <c r="V2685">
        <v>0</v>
      </c>
      <c r="W2685">
        <v>-7094.7</v>
      </c>
      <c r="X2685">
        <v>-3832.12</v>
      </c>
      <c r="Y2685">
        <v>6241.1</v>
      </c>
      <c r="Z2685">
        <v>0</v>
      </c>
      <c r="AA2685">
        <v>-0.04</v>
      </c>
      <c r="AB2685">
        <v>0</v>
      </c>
      <c r="AC2685">
        <v>0</v>
      </c>
      <c r="AD2685">
        <v>838697.77</v>
      </c>
      <c r="AE2685">
        <v>0.4</v>
      </c>
      <c r="AF2685">
        <v>1</v>
      </c>
      <c r="AG2685">
        <v>0.4</v>
      </c>
      <c r="AH2685" t="s">
        <v>107</v>
      </c>
      <c r="AQ2685">
        <v>335479.11</v>
      </c>
      <c r="AR2685">
        <v>337353.41</v>
      </c>
      <c r="AS2685">
        <v>-1874.31</v>
      </c>
      <c r="AT2685" t="b">
        <v>0</v>
      </c>
      <c r="AU2685">
        <v>0</v>
      </c>
      <c r="AV2685">
        <v>0.78500000000000003</v>
      </c>
      <c r="AW2685">
        <v>0.24</v>
      </c>
      <c r="AX2685">
        <v>0</v>
      </c>
      <c r="AY2685">
        <v>0</v>
      </c>
      <c r="AZ2685">
        <v>-1874.31</v>
      </c>
      <c r="BA2685">
        <v>1874.27</v>
      </c>
      <c r="BB2685">
        <v>0</v>
      </c>
      <c r="BC2685">
        <v>1874.27</v>
      </c>
      <c r="BD2685">
        <v>503218.66</v>
      </c>
      <c r="BE2685" t="b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</row>
    <row r="2686" spans="1:62" x14ac:dyDescent="0.3">
      <c r="A2686" t="s">
        <v>233</v>
      </c>
      <c r="B2686" t="s">
        <v>72</v>
      </c>
      <c r="C2686" t="s">
        <v>73</v>
      </c>
      <c r="D2686">
        <v>46</v>
      </c>
      <c r="E2686">
        <v>37785.81</v>
      </c>
      <c r="F2686">
        <v>-6.4155701023200493E-2</v>
      </c>
      <c r="G2686" t="s">
        <v>108</v>
      </c>
      <c r="H2686">
        <v>-1.522874695582133E-2</v>
      </c>
      <c r="I2686" t="s">
        <v>108</v>
      </c>
      <c r="J2686">
        <v>0.15625351201758281</v>
      </c>
      <c r="K2686" t="s">
        <v>108</v>
      </c>
      <c r="L2686">
        <v>0</v>
      </c>
      <c r="M2686" t="s">
        <v>109</v>
      </c>
      <c r="N2686">
        <v>1.029842679756322E-7</v>
      </c>
      <c r="O2686" t="s">
        <v>108</v>
      </c>
      <c r="P2686">
        <v>0</v>
      </c>
      <c r="Q2686" t="s">
        <v>110</v>
      </c>
      <c r="R2686">
        <v>0</v>
      </c>
      <c r="S2686" t="s">
        <v>110</v>
      </c>
      <c r="T2686">
        <v>0</v>
      </c>
      <c r="U2686" t="s">
        <v>110</v>
      </c>
      <c r="V2686">
        <v>0</v>
      </c>
      <c r="W2686">
        <v>-2424.1799999999998</v>
      </c>
      <c r="X2686">
        <v>-575.42999999999995</v>
      </c>
      <c r="Y2686">
        <v>492.01</v>
      </c>
      <c r="Z2686">
        <v>0</v>
      </c>
      <c r="AA2686">
        <v>0</v>
      </c>
      <c r="AB2686">
        <v>0</v>
      </c>
      <c r="AC2686">
        <v>0</v>
      </c>
      <c r="AD2686">
        <v>35278.22</v>
      </c>
      <c r="AE2686">
        <v>0.29077599999999998</v>
      </c>
      <c r="AF2686">
        <v>1</v>
      </c>
      <c r="AG2686">
        <v>0.29077599999999998</v>
      </c>
      <c r="AH2686" t="s">
        <v>107</v>
      </c>
      <c r="AQ2686">
        <v>10258.049999999999</v>
      </c>
      <c r="AR2686">
        <v>10792.92</v>
      </c>
      <c r="AS2686">
        <v>-534.88</v>
      </c>
      <c r="AT2686" t="b">
        <v>0</v>
      </c>
      <c r="AU2686">
        <v>0</v>
      </c>
      <c r="AV2686">
        <v>0.78500000000000003</v>
      </c>
      <c r="AW2686">
        <v>0.24</v>
      </c>
      <c r="AX2686">
        <v>0</v>
      </c>
      <c r="AY2686">
        <v>0</v>
      </c>
      <c r="AZ2686">
        <v>-534.88</v>
      </c>
      <c r="BA2686">
        <v>534.87</v>
      </c>
      <c r="BB2686">
        <v>0</v>
      </c>
      <c r="BC2686">
        <v>534.87</v>
      </c>
      <c r="BD2686">
        <v>25020.17</v>
      </c>
      <c r="BE2686" t="b">
        <v>0</v>
      </c>
      <c r="BF2686">
        <v>0</v>
      </c>
      <c r="BG2686">
        <v>0</v>
      </c>
      <c r="BH2686">
        <v>0</v>
      </c>
      <c r="BI2686">
        <v>0</v>
      </c>
      <c r="BJ2686">
        <v>0</v>
      </c>
    </row>
    <row r="2687" spans="1:62" x14ac:dyDescent="0.3">
      <c r="A2687" t="s">
        <v>233</v>
      </c>
      <c r="B2687" t="s">
        <v>72</v>
      </c>
      <c r="C2687" t="s">
        <v>74</v>
      </c>
      <c r="D2687">
        <v>45</v>
      </c>
      <c r="E2687">
        <v>259610.68</v>
      </c>
      <c r="F2687">
        <v>-1.1720410136335679E-2</v>
      </c>
      <c r="G2687" t="s">
        <v>108</v>
      </c>
      <c r="H2687">
        <v>-1.2724789493080179E-2</v>
      </c>
      <c r="I2687" t="s">
        <v>108</v>
      </c>
      <c r="J2687">
        <v>0.1462198824762182</v>
      </c>
      <c r="K2687" t="s">
        <v>108</v>
      </c>
      <c r="L2687">
        <v>0</v>
      </c>
      <c r="M2687" t="s">
        <v>109</v>
      </c>
      <c r="N2687">
        <v>1.179751083771158E-7</v>
      </c>
      <c r="O2687" t="s">
        <v>108</v>
      </c>
      <c r="P2687">
        <v>0</v>
      </c>
      <c r="Q2687" t="s">
        <v>110</v>
      </c>
      <c r="R2687">
        <v>0</v>
      </c>
      <c r="S2687" t="s">
        <v>110</v>
      </c>
      <c r="T2687">
        <v>0</v>
      </c>
      <c r="U2687" t="s">
        <v>110</v>
      </c>
      <c r="V2687">
        <v>0</v>
      </c>
      <c r="W2687">
        <v>-3042.74</v>
      </c>
      <c r="X2687">
        <v>-3303.49</v>
      </c>
      <c r="Y2687">
        <v>3163.35</v>
      </c>
      <c r="Z2687">
        <v>0</v>
      </c>
      <c r="AA2687">
        <v>-0.03</v>
      </c>
      <c r="AB2687">
        <v>0</v>
      </c>
      <c r="AC2687">
        <v>0</v>
      </c>
      <c r="AD2687">
        <v>256427.77</v>
      </c>
      <c r="AE2687">
        <v>0.4</v>
      </c>
      <c r="AF2687">
        <v>1</v>
      </c>
      <c r="AG2687">
        <v>0.4</v>
      </c>
      <c r="AH2687" t="s">
        <v>107</v>
      </c>
      <c r="AQ2687">
        <v>102571.11</v>
      </c>
      <c r="AR2687">
        <v>103844.27</v>
      </c>
      <c r="AS2687">
        <v>-1273.1600000000001</v>
      </c>
      <c r="AT2687" t="b">
        <v>0</v>
      </c>
      <c r="AU2687">
        <v>0</v>
      </c>
      <c r="AV2687">
        <v>0.78500000000000003</v>
      </c>
      <c r="AW2687">
        <v>0.24</v>
      </c>
      <c r="AX2687">
        <v>0</v>
      </c>
      <c r="AY2687">
        <v>0</v>
      </c>
      <c r="AZ2687">
        <v>-1273.1600000000001</v>
      </c>
      <c r="BA2687">
        <v>1273.1300000000001</v>
      </c>
      <c r="BB2687">
        <v>0</v>
      </c>
      <c r="BC2687">
        <v>1273.1300000000001</v>
      </c>
      <c r="BD2687">
        <v>153856.66</v>
      </c>
      <c r="BE2687" t="b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</row>
    <row r="2688" spans="1:62" x14ac:dyDescent="0.3">
      <c r="A2688" t="s">
        <v>233</v>
      </c>
      <c r="B2688" t="s">
        <v>72</v>
      </c>
      <c r="C2688" t="s">
        <v>75</v>
      </c>
      <c r="D2688">
        <v>44</v>
      </c>
      <c r="E2688">
        <v>180232.5</v>
      </c>
      <c r="F2688">
        <v>-1.495916451589077E-2</v>
      </c>
      <c r="G2688" t="s">
        <v>108</v>
      </c>
      <c r="H2688">
        <v>-1.487789955005671E-2</v>
      </c>
      <c r="I2688" t="s">
        <v>108</v>
      </c>
      <c r="J2688">
        <v>0.17819233704045381</v>
      </c>
      <c r="K2688" t="s">
        <v>108</v>
      </c>
      <c r="L2688">
        <v>0</v>
      </c>
      <c r="M2688" t="s">
        <v>109</v>
      </c>
      <c r="N2688">
        <v>0</v>
      </c>
      <c r="O2688" t="s">
        <v>108</v>
      </c>
      <c r="P2688">
        <v>0</v>
      </c>
      <c r="Q2688" t="s">
        <v>110</v>
      </c>
      <c r="R2688">
        <v>0</v>
      </c>
      <c r="S2688" t="s">
        <v>110</v>
      </c>
      <c r="T2688">
        <v>0</v>
      </c>
      <c r="U2688" t="s">
        <v>110</v>
      </c>
      <c r="V2688">
        <v>0</v>
      </c>
      <c r="W2688">
        <v>-2696.13</v>
      </c>
      <c r="X2688">
        <v>-2681.48</v>
      </c>
      <c r="Y2688">
        <v>2676.34</v>
      </c>
      <c r="Z2688">
        <v>0</v>
      </c>
      <c r="AA2688">
        <v>0</v>
      </c>
      <c r="AB2688">
        <v>0</v>
      </c>
      <c r="AC2688">
        <v>0</v>
      </c>
      <c r="AD2688">
        <v>177531.23</v>
      </c>
      <c r="AE2688">
        <v>7.6232999999999995E-2</v>
      </c>
      <c r="AF2688">
        <v>1</v>
      </c>
      <c r="AG2688">
        <v>7.6232999999999995E-2</v>
      </c>
      <c r="AH2688" t="s">
        <v>107</v>
      </c>
      <c r="AQ2688">
        <v>13533.78</v>
      </c>
      <c r="AR2688">
        <v>13584.67</v>
      </c>
      <c r="AS2688">
        <v>-50.89</v>
      </c>
      <c r="AT2688" t="b">
        <v>0</v>
      </c>
      <c r="AU2688">
        <v>0</v>
      </c>
      <c r="AV2688">
        <v>0.78500000000000003</v>
      </c>
      <c r="AW2688">
        <v>0.24</v>
      </c>
      <c r="AX2688">
        <v>0</v>
      </c>
      <c r="AY2688">
        <v>0</v>
      </c>
      <c r="AZ2688">
        <v>-50.89</v>
      </c>
      <c r="BA2688">
        <v>50.89</v>
      </c>
      <c r="BB2688">
        <v>0</v>
      </c>
      <c r="BC2688">
        <v>50.89</v>
      </c>
      <c r="BD2688">
        <v>163997.45000000001</v>
      </c>
      <c r="BE2688" t="b">
        <v>0</v>
      </c>
      <c r="BF2688">
        <v>0</v>
      </c>
      <c r="BG2688">
        <v>0</v>
      </c>
      <c r="BH2688">
        <v>0</v>
      </c>
      <c r="BI2688">
        <v>0</v>
      </c>
      <c r="BJ2688">
        <v>0</v>
      </c>
    </row>
    <row r="2689" spans="1:62" x14ac:dyDescent="0.3">
      <c r="A2689" t="s">
        <v>233</v>
      </c>
      <c r="B2689" t="s">
        <v>72</v>
      </c>
      <c r="C2689" t="s">
        <v>76</v>
      </c>
      <c r="D2689">
        <v>43</v>
      </c>
      <c r="E2689">
        <v>108271.74</v>
      </c>
      <c r="F2689">
        <v>-4.3453483584558777E-2</v>
      </c>
      <c r="G2689" t="s">
        <v>108</v>
      </c>
      <c r="H2689">
        <v>-1.5329192809844849E-2</v>
      </c>
      <c r="I2689" t="s">
        <v>108</v>
      </c>
      <c r="J2689">
        <v>0.16884153215942951</v>
      </c>
      <c r="K2689" t="s">
        <v>108</v>
      </c>
      <c r="L2689">
        <v>0</v>
      </c>
      <c r="M2689" t="s">
        <v>109</v>
      </c>
      <c r="N2689">
        <v>1.0916545249396591E-8</v>
      </c>
      <c r="O2689" t="s">
        <v>108</v>
      </c>
      <c r="P2689">
        <v>0</v>
      </c>
      <c r="Q2689" t="s">
        <v>110</v>
      </c>
      <c r="R2689">
        <v>0</v>
      </c>
      <c r="S2689" t="s">
        <v>110</v>
      </c>
      <c r="T2689">
        <v>0</v>
      </c>
      <c r="U2689" t="s">
        <v>110</v>
      </c>
      <c r="V2689">
        <v>0</v>
      </c>
      <c r="W2689">
        <v>-4704.78</v>
      </c>
      <c r="X2689">
        <v>-1659.72</v>
      </c>
      <c r="Y2689">
        <v>1523.4</v>
      </c>
      <c r="Z2689">
        <v>0</v>
      </c>
      <c r="AA2689">
        <v>0</v>
      </c>
      <c r="AB2689">
        <v>0</v>
      </c>
      <c r="AC2689">
        <v>0</v>
      </c>
      <c r="AD2689">
        <v>103430.63</v>
      </c>
      <c r="AE2689">
        <v>3.5984000000000002E-2</v>
      </c>
      <c r="AF2689">
        <v>1</v>
      </c>
      <c r="AG2689">
        <v>6.8912000000000001E-2</v>
      </c>
      <c r="AH2689" t="s">
        <v>107</v>
      </c>
      <c r="AQ2689">
        <v>7127.6</v>
      </c>
      <c r="AR2689">
        <v>7461.21</v>
      </c>
      <c r="AS2689">
        <v>-333.61</v>
      </c>
      <c r="AT2689" t="b">
        <v>0</v>
      </c>
      <c r="AU2689">
        <v>0</v>
      </c>
      <c r="AV2689">
        <v>0.78500000000000003</v>
      </c>
      <c r="AW2689">
        <v>0.24</v>
      </c>
      <c r="AX2689">
        <v>0</v>
      </c>
      <c r="AY2689">
        <v>0</v>
      </c>
      <c r="AZ2689">
        <v>-333.61</v>
      </c>
      <c r="BA2689">
        <v>333.61</v>
      </c>
      <c r="BB2689">
        <v>0</v>
      </c>
      <c r="BC2689">
        <v>333.61</v>
      </c>
      <c r="BD2689">
        <v>96303.039999999994</v>
      </c>
      <c r="BE2689" t="b">
        <v>0</v>
      </c>
      <c r="BF2689">
        <v>0</v>
      </c>
      <c r="BG2689">
        <v>0</v>
      </c>
      <c r="BH2689">
        <v>0</v>
      </c>
      <c r="BI2689">
        <v>0</v>
      </c>
      <c r="BJ2689">
        <v>0</v>
      </c>
    </row>
    <row r="2690" spans="1:62" x14ac:dyDescent="0.3">
      <c r="A2690" t="s">
        <v>233</v>
      </c>
      <c r="B2690" t="s">
        <v>72</v>
      </c>
      <c r="C2690" t="s">
        <v>77</v>
      </c>
      <c r="D2690">
        <v>42</v>
      </c>
      <c r="E2690">
        <v>63124.53</v>
      </c>
      <c r="F2690">
        <v>-6.5626059130906134E-2</v>
      </c>
      <c r="G2690" t="s">
        <v>108</v>
      </c>
      <c r="H2690">
        <v>-1.6609235370444831E-2</v>
      </c>
      <c r="I2690" t="s">
        <v>108</v>
      </c>
      <c r="J2690">
        <v>0.1827484450337202</v>
      </c>
      <c r="K2690" t="s">
        <v>108</v>
      </c>
      <c r="L2690">
        <v>0</v>
      </c>
      <c r="M2690" t="s">
        <v>109</v>
      </c>
      <c r="N2690">
        <v>2.5438161183456168E-10</v>
      </c>
      <c r="O2690" t="s">
        <v>108</v>
      </c>
      <c r="P2690">
        <v>0</v>
      </c>
      <c r="Q2690" t="s">
        <v>110</v>
      </c>
      <c r="R2690">
        <v>0</v>
      </c>
      <c r="S2690" t="s">
        <v>110</v>
      </c>
      <c r="T2690">
        <v>0</v>
      </c>
      <c r="U2690" t="s">
        <v>110</v>
      </c>
      <c r="V2690">
        <v>0</v>
      </c>
      <c r="W2690">
        <v>-4142.6099999999997</v>
      </c>
      <c r="X2690">
        <v>-1048.45</v>
      </c>
      <c r="Y2690">
        <v>961.33</v>
      </c>
      <c r="Z2690">
        <v>0</v>
      </c>
      <c r="AA2690">
        <v>0</v>
      </c>
      <c r="AB2690">
        <v>0</v>
      </c>
      <c r="AC2690">
        <v>0</v>
      </c>
      <c r="AD2690">
        <v>58894.79</v>
      </c>
      <c r="AE2690">
        <v>5.5227999999999999E-2</v>
      </c>
      <c r="AF2690">
        <v>1</v>
      </c>
      <c r="AG2690">
        <v>9.8256999999999997E-2</v>
      </c>
      <c r="AH2690" t="s">
        <v>107</v>
      </c>
      <c r="AQ2690">
        <v>5786.85</v>
      </c>
      <c r="AR2690">
        <v>6202.45</v>
      </c>
      <c r="AS2690">
        <v>-415.6</v>
      </c>
      <c r="AT2690" t="b">
        <v>0</v>
      </c>
      <c r="AU2690">
        <v>0</v>
      </c>
      <c r="AV2690">
        <v>0.78500000000000003</v>
      </c>
      <c r="AW2690">
        <v>0.24</v>
      </c>
      <c r="AX2690">
        <v>0</v>
      </c>
      <c r="AY2690">
        <v>0</v>
      </c>
      <c r="AZ2690">
        <v>-415.6</v>
      </c>
      <c r="BA2690">
        <v>415.6</v>
      </c>
      <c r="BB2690">
        <v>0</v>
      </c>
      <c r="BC2690">
        <v>415.6</v>
      </c>
      <c r="BD2690">
        <v>53107.94</v>
      </c>
      <c r="BE2690" t="b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</row>
    <row r="2691" spans="1:62" x14ac:dyDescent="0.3">
      <c r="A2691" t="s">
        <v>233</v>
      </c>
      <c r="B2691" t="s">
        <v>72</v>
      </c>
      <c r="C2691" t="s">
        <v>78</v>
      </c>
      <c r="D2691">
        <v>41</v>
      </c>
      <c r="E2691">
        <v>182408.45</v>
      </c>
      <c r="F2691">
        <v>-4.2435697463890233E-2</v>
      </c>
      <c r="G2691" t="s">
        <v>108</v>
      </c>
      <c r="H2691">
        <v>-1.507155306865998E-2</v>
      </c>
      <c r="I2691" t="s">
        <v>108</v>
      </c>
      <c r="J2691">
        <v>0.18124419513414691</v>
      </c>
      <c r="K2691" t="s">
        <v>108</v>
      </c>
      <c r="L2691">
        <v>0</v>
      </c>
      <c r="M2691" t="s">
        <v>109</v>
      </c>
      <c r="N2691">
        <v>0</v>
      </c>
      <c r="O2691" t="s">
        <v>108</v>
      </c>
      <c r="P2691">
        <v>0</v>
      </c>
      <c r="Q2691" t="s">
        <v>110</v>
      </c>
      <c r="R2691">
        <v>0</v>
      </c>
      <c r="S2691" t="s">
        <v>110</v>
      </c>
      <c r="T2691">
        <v>0</v>
      </c>
      <c r="U2691" t="s">
        <v>110</v>
      </c>
      <c r="V2691">
        <v>0</v>
      </c>
      <c r="W2691">
        <v>-7740.63</v>
      </c>
      <c r="X2691">
        <v>-2749.18</v>
      </c>
      <c r="Y2691">
        <v>2755.04</v>
      </c>
      <c r="Z2691">
        <v>0</v>
      </c>
      <c r="AA2691">
        <v>0</v>
      </c>
      <c r="AB2691">
        <v>0</v>
      </c>
      <c r="AC2691">
        <v>0</v>
      </c>
      <c r="AD2691">
        <v>174673.68</v>
      </c>
      <c r="AE2691">
        <v>4.1304E-2</v>
      </c>
      <c r="AF2691">
        <v>1</v>
      </c>
      <c r="AG2691">
        <v>4.2590999999999997E-2</v>
      </c>
      <c r="AH2691" t="s">
        <v>108</v>
      </c>
      <c r="AQ2691">
        <v>7439.58</v>
      </c>
      <c r="AR2691">
        <v>7769.02</v>
      </c>
      <c r="AS2691">
        <v>-329.43</v>
      </c>
      <c r="AT2691" t="b">
        <v>0</v>
      </c>
      <c r="AU2691">
        <v>0</v>
      </c>
      <c r="AV2691">
        <v>0.78500000000000003</v>
      </c>
      <c r="AW2691">
        <v>0.24</v>
      </c>
      <c r="AX2691">
        <v>0</v>
      </c>
      <c r="AY2691">
        <v>0</v>
      </c>
      <c r="AZ2691">
        <v>-329.43</v>
      </c>
      <c r="BA2691">
        <v>329.43</v>
      </c>
      <c r="BB2691">
        <v>0</v>
      </c>
      <c r="BC2691">
        <v>329.43</v>
      </c>
      <c r="BD2691">
        <v>167234.1</v>
      </c>
      <c r="BE2691" t="b">
        <v>0</v>
      </c>
      <c r="BF2691">
        <v>0</v>
      </c>
      <c r="BG2691">
        <v>0</v>
      </c>
      <c r="BH2691">
        <v>0</v>
      </c>
      <c r="BI2691">
        <v>0</v>
      </c>
      <c r="BJ2691">
        <v>0</v>
      </c>
    </row>
    <row r="2692" spans="1:62" x14ac:dyDescent="0.3">
      <c r="A2692" t="s">
        <v>233</v>
      </c>
      <c r="B2692" t="s">
        <v>72</v>
      </c>
      <c r="C2692" t="s">
        <v>79</v>
      </c>
      <c r="D2692">
        <v>40</v>
      </c>
      <c r="E2692">
        <v>329655.75</v>
      </c>
      <c r="F2692">
        <v>-1.123892349296546E-2</v>
      </c>
      <c r="G2692" t="s">
        <v>108</v>
      </c>
      <c r="H2692">
        <v>-1.828435164902591E-2</v>
      </c>
      <c r="I2692" t="s">
        <v>108</v>
      </c>
      <c r="J2692">
        <v>0.1872919412026624</v>
      </c>
      <c r="K2692" t="s">
        <v>108</v>
      </c>
      <c r="L2692">
        <v>0</v>
      </c>
      <c r="M2692" t="s">
        <v>109</v>
      </c>
      <c r="N2692">
        <v>1.190353701191092E-7</v>
      </c>
      <c r="O2692" t="s">
        <v>108</v>
      </c>
      <c r="P2692">
        <v>0</v>
      </c>
      <c r="Q2692" t="s">
        <v>110</v>
      </c>
      <c r="R2692">
        <v>0</v>
      </c>
      <c r="S2692" t="s">
        <v>110</v>
      </c>
      <c r="T2692">
        <v>0</v>
      </c>
      <c r="U2692" t="s">
        <v>110</v>
      </c>
      <c r="V2692">
        <v>0</v>
      </c>
      <c r="W2692">
        <v>-3704.98</v>
      </c>
      <c r="X2692">
        <v>-6027.54</v>
      </c>
      <c r="Y2692">
        <v>5145.16</v>
      </c>
      <c r="Z2692">
        <v>0</v>
      </c>
      <c r="AA2692">
        <v>-0.04</v>
      </c>
      <c r="AB2692">
        <v>0</v>
      </c>
      <c r="AC2692">
        <v>0</v>
      </c>
      <c r="AD2692">
        <v>325068.34999999998</v>
      </c>
      <c r="AE2692">
        <v>2.6221000000000001E-2</v>
      </c>
      <c r="AF2692">
        <v>1</v>
      </c>
      <c r="AG2692">
        <v>3.3714000000000001E-2</v>
      </c>
      <c r="AH2692" t="s">
        <v>108</v>
      </c>
      <c r="AQ2692">
        <v>10959.49</v>
      </c>
      <c r="AR2692">
        <v>11114.15</v>
      </c>
      <c r="AS2692">
        <v>-154.66</v>
      </c>
      <c r="AT2692" t="b">
        <v>0</v>
      </c>
      <c r="AU2692">
        <v>0</v>
      </c>
      <c r="AV2692">
        <v>0.78500000000000003</v>
      </c>
      <c r="AW2692">
        <v>0.24</v>
      </c>
      <c r="AX2692">
        <v>0</v>
      </c>
      <c r="AY2692">
        <v>0</v>
      </c>
      <c r="AZ2692">
        <v>-154.66</v>
      </c>
      <c r="BA2692">
        <v>154.62</v>
      </c>
      <c r="BB2692">
        <v>0</v>
      </c>
      <c r="BC2692">
        <v>154.62</v>
      </c>
      <c r="BD2692">
        <v>314108.86</v>
      </c>
      <c r="BE2692" t="b">
        <v>0</v>
      </c>
      <c r="BF2692">
        <v>0</v>
      </c>
      <c r="BG2692">
        <v>0</v>
      </c>
      <c r="BH2692">
        <v>0</v>
      </c>
      <c r="BI2692">
        <v>0</v>
      </c>
      <c r="BJ2692">
        <v>0</v>
      </c>
    </row>
    <row r="2693" spans="1:62" x14ac:dyDescent="0.3">
      <c r="A2693" t="s">
        <v>233</v>
      </c>
      <c r="B2693" t="s">
        <v>72</v>
      </c>
      <c r="C2693" t="s">
        <v>80</v>
      </c>
      <c r="D2693">
        <v>39</v>
      </c>
      <c r="E2693">
        <v>141507.76999999999</v>
      </c>
      <c r="F2693">
        <v>-4.9003713558886282E-2</v>
      </c>
      <c r="G2693" t="s">
        <v>108</v>
      </c>
      <c r="H2693">
        <v>-1.4800847352666961E-2</v>
      </c>
      <c r="I2693" t="s">
        <v>108</v>
      </c>
      <c r="J2693">
        <v>0.17058386618533289</v>
      </c>
      <c r="K2693" t="s">
        <v>108</v>
      </c>
      <c r="L2693">
        <v>0</v>
      </c>
      <c r="M2693" t="s">
        <v>109</v>
      </c>
      <c r="N2693">
        <v>0</v>
      </c>
      <c r="O2693" t="s">
        <v>108</v>
      </c>
      <c r="P2693">
        <v>0</v>
      </c>
      <c r="Q2693" t="s">
        <v>110</v>
      </c>
      <c r="R2693">
        <v>0</v>
      </c>
      <c r="S2693" t="s">
        <v>110</v>
      </c>
      <c r="T2693">
        <v>0</v>
      </c>
      <c r="U2693" t="s">
        <v>110</v>
      </c>
      <c r="V2693">
        <v>0</v>
      </c>
      <c r="W2693">
        <v>-6934.41</v>
      </c>
      <c r="X2693">
        <v>-2094.4299999999998</v>
      </c>
      <c r="Y2693">
        <v>2011.58</v>
      </c>
      <c r="Z2693">
        <v>0</v>
      </c>
      <c r="AA2693">
        <v>0</v>
      </c>
      <c r="AB2693">
        <v>0</v>
      </c>
      <c r="AC2693">
        <v>0</v>
      </c>
      <c r="AD2693">
        <v>134490.51</v>
      </c>
      <c r="AE2693">
        <v>0.103728</v>
      </c>
      <c r="AF2693">
        <v>1</v>
      </c>
      <c r="AG2693">
        <v>0.10621</v>
      </c>
      <c r="AH2693" t="s">
        <v>108</v>
      </c>
      <c r="AQ2693">
        <v>14284.23</v>
      </c>
      <c r="AR2693">
        <v>15029.53</v>
      </c>
      <c r="AS2693">
        <v>-745.3</v>
      </c>
      <c r="AT2693" t="b">
        <v>0</v>
      </c>
      <c r="AU2693">
        <v>0</v>
      </c>
      <c r="AV2693">
        <v>0.78500000000000003</v>
      </c>
      <c r="AW2693">
        <v>0.24</v>
      </c>
      <c r="AX2693">
        <v>0</v>
      </c>
      <c r="AY2693">
        <v>0</v>
      </c>
      <c r="AZ2693">
        <v>-745.3</v>
      </c>
      <c r="BA2693">
        <v>745.3</v>
      </c>
      <c r="BB2693">
        <v>0</v>
      </c>
      <c r="BC2693">
        <v>745.3</v>
      </c>
      <c r="BD2693">
        <v>120206.28</v>
      </c>
      <c r="BE2693" t="b">
        <v>0</v>
      </c>
      <c r="BF2693">
        <v>0</v>
      </c>
      <c r="BG2693">
        <v>0</v>
      </c>
      <c r="BH2693">
        <v>0</v>
      </c>
      <c r="BI2693">
        <v>0</v>
      </c>
      <c r="BJ2693">
        <v>0</v>
      </c>
    </row>
    <row r="2694" spans="1:62" x14ac:dyDescent="0.3">
      <c r="A2694" t="s">
        <v>233</v>
      </c>
      <c r="B2694" t="s">
        <v>72</v>
      </c>
      <c r="C2694" t="s">
        <v>81</v>
      </c>
      <c r="D2694">
        <v>38</v>
      </c>
      <c r="E2694">
        <v>36165.29</v>
      </c>
      <c r="F2694">
        <v>-8.0559459963412319E-3</v>
      </c>
      <c r="G2694" t="s">
        <v>108</v>
      </c>
      <c r="H2694">
        <v>-1.241459729820152E-2</v>
      </c>
      <c r="I2694" t="s">
        <v>108</v>
      </c>
      <c r="J2694">
        <v>0.1316257716908282</v>
      </c>
      <c r="K2694" t="s">
        <v>108</v>
      </c>
      <c r="L2694">
        <v>0</v>
      </c>
      <c r="M2694" t="s">
        <v>109</v>
      </c>
      <c r="N2694">
        <v>0</v>
      </c>
      <c r="O2694" t="s">
        <v>108</v>
      </c>
      <c r="P2694">
        <v>0</v>
      </c>
      <c r="Q2694" t="s">
        <v>110</v>
      </c>
      <c r="R2694">
        <v>0</v>
      </c>
      <c r="S2694" t="s">
        <v>110</v>
      </c>
      <c r="T2694">
        <v>0</v>
      </c>
      <c r="U2694" t="s">
        <v>110</v>
      </c>
      <c r="V2694">
        <v>0</v>
      </c>
      <c r="W2694">
        <v>-291.35000000000002</v>
      </c>
      <c r="X2694">
        <v>-448.98</v>
      </c>
      <c r="Y2694">
        <v>396.69</v>
      </c>
      <c r="Z2694">
        <v>0</v>
      </c>
      <c r="AA2694">
        <v>0</v>
      </c>
      <c r="AB2694">
        <v>0</v>
      </c>
      <c r="AC2694">
        <v>0</v>
      </c>
      <c r="AD2694">
        <v>35821.660000000003</v>
      </c>
      <c r="AE2694">
        <v>0.116808</v>
      </c>
      <c r="AF2694">
        <v>1</v>
      </c>
      <c r="AG2694">
        <v>0.120389</v>
      </c>
      <c r="AH2694" t="s">
        <v>108</v>
      </c>
      <c r="AQ2694">
        <v>4312.55</v>
      </c>
      <c r="AR2694">
        <v>4353.91</v>
      </c>
      <c r="AS2694">
        <v>-41.37</v>
      </c>
      <c r="AT2694" t="b">
        <v>0</v>
      </c>
      <c r="AU2694">
        <v>0</v>
      </c>
      <c r="AV2694">
        <v>0.78500000000000003</v>
      </c>
      <c r="AW2694">
        <v>0.24</v>
      </c>
      <c r="AX2694">
        <v>0</v>
      </c>
      <c r="AY2694">
        <v>0</v>
      </c>
      <c r="AZ2694">
        <v>-41.37</v>
      </c>
      <c r="BA2694">
        <v>41.37</v>
      </c>
      <c r="BB2694">
        <v>0</v>
      </c>
      <c r="BC2694">
        <v>41.37</v>
      </c>
      <c r="BD2694">
        <v>31509.11</v>
      </c>
      <c r="BE2694" t="b">
        <v>0</v>
      </c>
      <c r="BF2694">
        <v>0</v>
      </c>
      <c r="BG2694">
        <v>0</v>
      </c>
      <c r="BH2694">
        <v>0</v>
      </c>
      <c r="BI2694">
        <v>0</v>
      </c>
      <c r="BJ2694">
        <v>0</v>
      </c>
    </row>
    <row r="2695" spans="1:62" x14ac:dyDescent="0.3">
      <c r="A2695" t="s">
        <v>233</v>
      </c>
      <c r="B2695" t="s">
        <v>72</v>
      </c>
      <c r="C2695" t="s">
        <v>82</v>
      </c>
      <c r="D2695">
        <v>37</v>
      </c>
      <c r="E2695">
        <v>35716.019999999997</v>
      </c>
      <c r="F2695">
        <v>-1.5704765872311979E-2</v>
      </c>
      <c r="G2695" t="s">
        <v>108</v>
      </c>
      <c r="H2695">
        <v>-1.7524530167781341E-2</v>
      </c>
      <c r="I2695" t="s">
        <v>108</v>
      </c>
      <c r="J2695">
        <v>0.2026271825624423</v>
      </c>
      <c r="K2695" t="s">
        <v>108</v>
      </c>
      <c r="L2695">
        <v>0</v>
      </c>
      <c r="M2695" t="s">
        <v>109</v>
      </c>
      <c r="N2695">
        <v>0</v>
      </c>
      <c r="O2695" t="s">
        <v>108</v>
      </c>
      <c r="P2695">
        <v>0</v>
      </c>
      <c r="Q2695" t="s">
        <v>110</v>
      </c>
      <c r="R2695">
        <v>0</v>
      </c>
      <c r="S2695" t="s">
        <v>110</v>
      </c>
      <c r="T2695">
        <v>0</v>
      </c>
      <c r="U2695" t="s">
        <v>110</v>
      </c>
      <c r="V2695">
        <v>0</v>
      </c>
      <c r="W2695">
        <v>-560.91</v>
      </c>
      <c r="X2695">
        <v>-625.91</v>
      </c>
      <c r="Y2695">
        <v>603.09</v>
      </c>
      <c r="Z2695">
        <v>0</v>
      </c>
      <c r="AA2695">
        <v>0</v>
      </c>
      <c r="AB2695">
        <v>0</v>
      </c>
      <c r="AC2695">
        <v>0</v>
      </c>
      <c r="AD2695">
        <v>35132.29</v>
      </c>
      <c r="AE2695">
        <v>0</v>
      </c>
      <c r="AF2695">
        <v>1</v>
      </c>
      <c r="AG2695">
        <v>0</v>
      </c>
      <c r="AH2695" t="s">
        <v>108</v>
      </c>
      <c r="AQ2695">
        <v>0</v>
      </c>
      <c r="AR2695">
        <v>0</v>
      </c>
      <c r="AS2695">
        <v>0</v>
      </c>
      <c r="AT2695" t="b">
        <v>0</v>
      </c>
      <c r="AU2695">
        <v>0</v>
      </c>
      <c r="AV2695">
        <v>0.78500000000000003</v>
      </c>
      <c r="AW2695">
        <v>0.24</v>
      </c>
      <c r="AX2695">
        <v>0</v>
      </c>
      <c r="AY2695">
        <v>0</v>
      </c>
      <c r="AZ2695">
        <v>0</v>
      </c>
      <c r="BA2695">
        <v>0</v>
      </c>
      <c r="BB2695">
        <v>0</v>
      </c>
      <c r="BC2695">
        <v>0</v>
      </c>
      <c r="BD2695">
        <v>35132.29</v>
      </c>
      <c r="BE2695" t="b">
        <v>0</v>
      </c>
      <c r="BF2695">
        <v>0</v>
      </c>
      <c r="BG2695">
        <v>0</v>
      </c>
      <c r="BH2695">
        <v>0</v>
      </c>
      <c r="BI2695">
        <v>0</v>
      </c>
      <c r="BJ2695">
        <v>0</v>
      </c>
    </row>
    <row r="2696" spans="1:62" x14ac:dyDescent="0.3">
      <c r="A2696" t="s">
        <v>233</v>
      </c>
      <c r="B2696" t="s">
        <v>72</v>
      </c>
      <c r="C2696" t="s">
        <v>83</v>
      </c>
      <c r="D2696">
        <v>36</v>
      </c>
      <c r="E2696">
        <v>73963.520000000004</v>
      </c>
      <c r="F2696">
        <v>-1.467771193149737E-2</v>
      </c>
      <c r="G2696" t="s">
        <v>107</v>
      </c>
      <c r="H2696">
        <v>-1.8946623593761681E-2</v>
      </c>
      <c r="I2696" t="s">
        <v>108</v>
      </c>
      <c r="J2696">
        <v>0.19406651236300171</v>
      </c>
      <c r="K2696" t="s">
        <v>107</v>
      </c>
      <c r="L2696">
        <v>0</v>
      </c>
      <c r="M2696" t="s">
        <v>109</v>
      </c>
      <c r="N2696">
        <v>0</v>
      </c>
      <c r="O2696" t="s">
        <v>108</v>
      </c>
      <c r="P2696">
        <v>0</v>
      </c>
      <c r="Q2696" t="s">
        <v>110</v>
      </c>
      <c r="R2696">
        <v>0</v>
      </c>
      <c r="S2696" t="s">
        <v>110</v>
      </c>
      <c r="T2696">
        <v>0</v>
      </c>
      <c r="U2696" t="s">
        <v>110</v>
      </c>
      <c r="V2696">
        <v>0</v>
      </c>
      <c r="W2696">
        <v>-1085.6199999999999</v>
      </c>
      <c r="X2696">
        <v>-1401.36</v>
      </c>
      <c r="Y2696">
        <v>1196.1500000000001</v>
      </c>
      <c r="Z2696">
        <v>0</v>
      </c>
      <c r="AA2696">
        <v>0</v>
      </c>
      <c r="AB2696">
        <v>0</v>
      </c>
      <c r="AC2696">
        <v>0</v>
      </c>
      <c r="AD2696">
        <v>72672.7</v>
      </c>
      <c r="AE2696">
        <v>0</v>
      </c>
      <c r="AF2696">
        <v>1</v>
      </c>
      <c r="AG2696">
        <v>0</v>
      </c>
      <c r="AH2696" t="s">
        <v>108</v>
      </c>
      <c r="AQ2696">
        <v>0</v>
      </c>
      <c r="AR2696">
        <v>0</v>
      </c>
      <c r="AS2696">
        <v>0</v>
      </c>
      <c r="AT2696" t="b">
        <v>0</v>
      </c>
      <c r="AU2696">
        <v>0</v>
      </c>
      <c r="AV2696">
        <v>0.78500000000000003</v>
      </c>
      <c r="AW2696">
        <v>0.24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72672.7</v>
      </c>
      <c r="BE2696" t="b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</row>
    <row r="2697" spans="1:62" x14ac:dyDescent="0.3">
      <c r="A2697" t="s">
        <v>233</v>
      </c>
      <c r="B2697" t="s">
        <v>72</v>
      </c>
      <c r="C2697" t="s">
        <v>84</v>
      </c>
      <c r="D2697">
        <v>35</v>
      </c>
      <c r="E2697">
        <v>59864.56</v>
      </c>
      <c r="F2697">
        <v>-6.6999557323699976E-3</v>
      </c>
      <c r="G2697" t="s">
        <v>107</v>
      </c>
      <c r="H2697">
        <v>-1.3756897950185089E-2</v>
      </c>
      <c r="I2697" t="s">
        <v>108</v>
      </c>
      <c r="J2697">
        <v>0.20588093187314521</v>
      </c>
      <c r="K2697" t="s">
        <v>107</v>
      </c>
      <c r="L2697">
        <v>0</v>
      </c>
      <c r="M2697" t="s">
        <v>109</v>
      </c>
      <c r="N2697">
        <v>0</v>
      </c>
      <c r="O2697" t="s">
        <v>108</v>
      </c>
      <c r="P2697">
        <v>0</v>
      </c>
      <c r="Q2697" t="s">
        <v>110</v>
      </c>
      <c r="R2697">
        <v>0</v>
      </c>
      <c r="S2697" t="s">
        <v>110</v>
      </c>
      <c r="T2697">
        <v>0</v>
      </c>
      <c r="U2697" t="s">
        <v>110</v>
      </c>
      <c r="V2697">
        <v>0</v>
      </c>
      <c r="W2697">
        <v>-401.09</v>
      </c>
      <c r="X2697">
        <v>-823.55</v>
      </c>
      <c r="Y2697">
        <v>1027.08</v>
      </c>
      <c r="Z2697">
        <v>0</v>
      </c>
      <c r="AA2697">
        <v>0</v>
      </c>
      <c r="AB2697">
        <v>0</v>
      </c>
      <c r="AC2697">
        <v>0</v>
      </c>
      <c r="AD2697">
        <v>59667</v>
      </c>
      <c r="AE2697">
        <v>2.7220999999999999E-2</v>
      </c>
      <c r="AF2697">
        <v>1</v>
      </c>
      <c r="AG2697">
        <v>8.4690000000000001E-2</v>
      </c>
      <c r="AH2697" t="s">
        <v>108</v>
      </c>
      <c r="AQ2697">
        <v>5053.2</v>
      </c>
      <c r="AR2697">
        <v>5069.9399999999996</v>
      </c>
      <c r="AS2697">
        <v>-16.73</v>
      </c>
      <c r="AT2697" t="b">
        <v>0</v>
      </c>
      <c r="AU2697">
        <v>0</v>
      </c>
      <c r="AV2697">
        <v>0.78500000000000003</v>
      </c>
      <c r="AW2697">
        <v>0.24</v>
      </c>
      <c r="AX2697">
        <v>0</v>
      </c>
      <c r="AY2697">
        <v>0</v>
      </c>
      <c r="AZ2697">
        <v>-16.73</v>
      </c>
      <c r="BA2697">
        <v>16.73</v>
      </c>
      <c r="BB2697">
        <v>0</v>
      </c>
      <c r="BC2697">
        <v>16.73</v>
      </c>
      <c r="BD2697">
        <v>54613.79</v>
      </c>
      <c r="BE2697" t="b">
        <v>0</v>
      </c>
      <c r="BF2697">
        <v>0</v>
      </c>
      <c r="BG2697">
        <v>0</v>
      </c>
      <c r="BH2697">
        <v>0</v>
      </c>
      <c r="BI2697">
        <v>0</v>
      </c>
      <c r="BJ2697">
        <v>0</v>
      </c>
    </row>
    <row r="2698" spans="1:62" x14ac:dyDescent="0.3">
      <c r="A2698" t="s">
        <v>233</v>
      </c>
      <c r="B2698" t="s">
        <v>72</v>
      </c>
      <c r="C2698" t="s">
        <v>85</v>
      </c>
      <c r="D2698">
        <v>34</v>
      </c>
      <c r="E2698">
        <v>34527.35</v>
      </c>
      <c r="F2698">
        <v>-1.916851349925244E-2</v>
      </c>
      <c r="G2698" t="s">
        <v>107</v>
      </c>
      <c r="H2698">
        <v>-1.6745883061057669E-2</v>
      </c>
      <c r="I2698" t="s">
        <v>108</v>
      </c>
      <c r="J2698">
        <v>0.20516323222596261</v>
      </c>
      <c r="K2698" t="s">
        <v>107</v>
      </c>
      <c r="L2698">
        <v>0</v>
      </c>
      <c r="M2698" t="s">
        <v>109</v>
      </c>
      <c r="N2698">
        <v>0</v>
      </c>
      <c r="O2698" t="s">
        <v>108</v>
      </c>
      <c r="P2698">
        <v>0</v>
      </c>
      <c r="Q2698" t="s">
        <v>110</v>
      </c>
      <c r="R2698">
        <v>0</v>
      </c>
      <c r="S2698" t="s">
        <v>110</v>
      </c>
      <c r="T2698">
        <v>0</v>
      </c>
      <c r="U2698" t="s">
        <v>110</v>
      </c>
      <c r="V2698">
        <v>0</v>
      </c>
      <c r="W2698">
        <v>-661.84</v>
      </c>
      <c r="X2698">
        <v>-578.19000000000005</v>
      </c>
      <c r="Y2698">
        <v>590.30999999999995</v>
      </c>
      <c r="Z2698">
        <v>0</v>
      </c>
      <c r="AA2698">
        <v>0</v>
      </c>
      <c r="AB2698">
        <v>0</v>
      </c>
      <c r="AC2698">
        <v>0</v>
      </c>
      <c r="AD2698">
        <v>33877.629999999997</v>
      </c>
      <c r="AE2698">
        <v>0</v>
      </c>
      <c r="AF2698">
        <v>1</v>
      </c>
      <c r="AG2698">
        <v>0</v>
      </c>
      <c r="AH2698" t="s">
        <v>108</v>
      </c>
      <c r="AQ2698">
        <v>0</v>
      </c>
      <c r="AR2698">
        <v>0</v>
      </c>
      <c r="AS2698">
        <v>0</v>
      </c>
      <c r="AT2698" t="b">
        <v>0</v>
      </c>
      <c r="AU2698">
        <v>0</v>
      </c>
      <c r="AV2698">
        <v>0.78500000000000003</v>
      </c>
      <c r="AW2698">
        <v>0.24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0</v>
      </c>
      <c r="BD2698">
        <v>33877.629999999997</v>
      </c>
      <c r="BE2698" t="b">
        <v>0</v>
      </c>
      <c r="BF2698">
        <v>0</v>
      </c>
      <c r="BG2698">
        <v>0</v>
      </c>
      <c r="BH2698">
        <v>0</v>
      </c>
      <c r="BI2698">
        <v>0</v>
      </c>
      <c r="BJ2698">
        <v>0</v>
      </c>
    </row>
    <row r="2699" spans="1:62" x14ac:dyDescent="0.3">
      <c r="A2699" t="s">
        <v>233</v>
      </c>
      <c r="B2699" t="s">
        <v>72</v>
      </c>
      <c r="C2699" t="s">
        <v>86</v>
      </c>
      <c r="D2699">
        <v>33</v>
      </c>
      <c r="E2699">
        <v>10800.29</v>
      </c>
      <c r="F2699">
        <v>-7.7205777895784991E-3</v>
      </c>
      <c r="G2699" t="s">
        <v>107</v>
      </c>
      <c r="H2699">
        <v>-1.6739828688944899E-2</v>
      </c>
      <c r="I2699" t="s">
        <v>108</v>
      </c>
      <c r="J2699">
        <v>0.20520022210705749</v>
      </c>
      <c r="K2699" t="s">
        <v>107</v>
      </c>
      <c r="L2699">
        <v>0</v>
      </c>
      <c r="M2699" t="s">
        <v>109</v>
      </c>
      <c r="N2699">
        <v>0</v>
      </c>
      <c r="O2699" t="s">
        <v>108</v>
      </c>
      <c r="P2699">
        <v>0</v>
      </c>
      <c r="Q2699" t="s">
        <v>110</v>
      </c>
      <c r="R2699">
        <v>0</v>
      </c>
      <c r="S2699" t="s">
        <v>110</v>
      </c>
      <c r="T2699">
        <v>0</v>
      </c>
      <c r="U2699" t="s">
        <v>110</v>
      </c>
      <c r="V2699">
        <v>0</v>
      </c>
      <c r="W2699">
        <v>-83.38</v>
      </c>
      <c r="X2699">
        <v>-180.8</v>
      </c>
      <c r="Y2699">
        <v>184.69</v>
      </c>
      <c r="Z2699">
        <v>0</v>
      </c>
      <c r="AA2699">
        <v>0</v>
      </c>
      <c r="AB2699">
        <v>0</v>
      </c>
      <c r="AC2699">
        <v>0</v>
      </c>
      <c r="AD2699">
        <v>10720.8</v>
      </c>
      <c r="AE2699">
        <v>0</v>
      </c>
      <c r="AF2699">
        <v>1</v>
      </c>
      <c r="AG2699">
        <v>0</v>
      </c>
      <c r="AH2699" t="s">
        <v>108</v>
      </c>
      <c r="AQ2699">
        <v>0</v>
      </c>
      <c r="AR2699">
        <v>0</v>
      </c>
      <c r="AS2699">
        <v>0</v>
      </c>
      <c r="AT2699" t="b">
        <v>0</v>
      </c>
      <c r="AU2699">
        <v>0</v>
      </c>
      <c r="AV2699">
        <v>0.78500000000000003</v>
      </c>
      <c r="AW2699">
        <v>0.24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10720.8</v>
      </c>
      <c r="BE2699" t="b">
        <v>0</v>
      </c>
      <c r="BF2699">
        <v>0</v>
      </c>
      <c r="BG2699">
        <v>0</v>
      </c>
      <c r="BH2699">
        <v>0</v>
      </c>
      <c r="BI2699">
        <v>0</v>
      </c>
      <c r="BJ2699">
        <v>0</v>
      </c>
    </row>
    <row r="2700" spans="1:62" x14ac:dyDescent="0.3">
      <c r="A2700" t="s">
        <v>233</v>
      </c>
      <c r="B2700" t="s">
        <v>72</v>
      </c>
      <c r="C2700" t="s">
        <v>87</v>
      </c>
      <c r="D2700">
        <v>32</v>
      </c>
      <c r="E2700">
        <v>17879.95</v>
      </c>
      <c r="F2700">
        <v>-1.2989235226977539E-2</v>
      </c>
      <c r="G2700" t="s">
        <v>107</v>
      </c>
      <c r="H2700">
        <v>-1.6934882535385071E-2</v>
      </c>
      <c r="I2700" t="s">
        <v>108</v>
      </c>
      <c r="J2700">
        <v>0.19759803512065241</v>
      </c>
      <c r="K2700" t="s">
        <v>107</v>
      </c>
      <c r="L2700">
        <v>0</v>
      </c>
      <c r="M2700" t="s">
        <v>109</v>
      </c>
      <c r="N2700">
        <v>0</v>
      </c>
      <c r="O2700" t="s">
        <v>108</v>
      </c>
      <c r="P2700">
        <v>0</v>
      </c>
      <c r="Q2700" t="s">
        <v>110</v>
      </c>
      <c r="R2700">
        <v>0</v>
      </c>
      <c r="S2700" t="s">
        <v>110</v>
      </c>
      <c r="T2700">
        <v>0</v>
      </c>
      <c r="U2700" t="s">
        <v>110</v>
      </c>
      <c r="V2700">
        <v>0</v>
      </c>
      <c r="W2700">
        <v>-232.25</v>
      </c>
      <c r="X2700">
        <v>-302.79000000000002</v>
      </c>
      <c r="Y2700">
        <v>294.42</v>
      </c>
      <c r="Z2700">
        <v>0</v>
      </c>
      <c r="AA2700">
        <v>0</v>
      </c>
      <c r="AB2700">
        <v>0</v>
      </c>
      <c r="AC2700">
        <v>0</v>
      </c>
      <c r="AD2700">
        <v>17639.330000000002</v>
      </c>
      <c r="AE2700">
        <v>0</v>
      </c>
      <c r="AF2700">
        <v>1</v>
      </c>
      <c r="AG2700">
        <v>0</v>
      </c>
      <c r="AH2700" t="s">
        <v>108</v>
      </c>
      <c r="AQ2700">
        <v>0</v>
      </c>
      <c r="AR2700">
        <v>0</v>
      </c>
      <c r="AS2700">
        <v>0</v>
      </c>
      <c r="AT2700" t="b">
        <v>0</v>
      </c>
      <c r="AU2700">
        <v>0</v>
      </c>
      <c r="AV2700">
        <v>0.78500000000000003</v>
      </c>
      <c r="AW2700">
        <v>0.24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17639.330000000002</v>
      </c>
      <c r="BE2700" t="b">
        <v>0</v>
      </c>
      <c r="BF2700">
        <v>0</v>
      </c>
      <c r="BG2700">
        <v>0</v>
      </c>
      <c r="BH2700">
        <v>0</v>
      </c>
      <c r="BI2700">
        <v>0</v>
      </c>
      <c r="BJ2700">
        <v>0</v>
      </c>
    </row>
    <row r="2701" spans="1:62" x14ac:dyDescent="0.3">
      <c r="A2701" t="s">
        <v>233</v>
      </c>
      <c r="B2701" t="s">
        <v>72</v>
      </c>
      <c r="C2701" t="s">
        <v>88</v>
      </c>
      <c r="D2701">
        <v>31</v>
      </c>
      <c r="E2701">
        <v>69713.52</v>
      </c>
      <c r="F2701">
        <v>-1.0519420931006629E-2</v>
      </c>
      <c r="G2701" t="s">
        <v>107</v>
      </c>
      <c r="H2701">
        <v>-1.8501300885396511E-2</v>
      </c>
      <c r="I2701" t="s">
        <v>108</v>
      </c>
      <c r="J2701">
        <v>0.20768138588442661</v>
      </c>
      <c r="K2701" t="s">
        <v>107</v>
      </c>
      <c r="L2701">
        <v>0</v>
      </c>
      <c r="M2701" t="s">
        <v>109</v>
      </c>
      <c r="N2701">
        <v>0</v>
      </c>
      <c r="O2701" t="s">
        <v>108</v>
      </c>
      <c r="P2701">
        <v>0</v>
      </c>
      <c r="Q2701" t="s">
        <v>110</v>
      </c>
      <c r="R2701">
        <v>0</v>
      </c>
      <c r="S2701" t="s">
        <v>110</v>
      </c>
      <c r="T2701">
        <v>0</v>
      </c>
      <c r="U2701" t="s">
        <v>110</v>
      </c>
      <c r="V2701">
        <v>0</v>
      </c>
      <c r="W2701">
        <v>-733.35</v>
      </c>
      <c r="X2701">
        <v>-1289.79</v>
      </c>
      <c r="Y2701">
        <v>1206.52</v>
      </c>
      <c r="Z2701">
        <v>0</v>
      </c>
      <c r="AA2701">
        <v>0</v>
      </c>
      <c r="AB2701">
        <v>0</v>
      </c>
      <c r="AC2701">
        <v>0</v>
      </c>
      <c r="AD2701">
        <v>68896.899999999994</v>
      </c>
      <c r="AE2701">
        <v>0</v>
      </c>
      <c r="AF2701">
        <v>1</v>
      </c>
      <c r="AG2701">
        <v>0</v>
      </c>
      <c r="AH2701" t="s">
        <v>108</v>
      </c>
      <c r="AQ2701">
        <v>0</v>
      </c>
      <c r="AR2701">
        <v>0</v>
      </c>
      <c r="AS2701">
        <v>0</v>
      </c>
      <c r="AT2701" t="b">
        <v>0</v>
      </c>
      <c r="AU2701">
        <v>0</v>
      </c>
      <c r="AV2701">
        <v>0.78500000000000003</v>
      </c>
      <c r="AW2701">
        <v>0.24</v>
      </c>
      <c r="AX2701">
        <v>0</v>
      </c>
      <c r="AY2701">
        <v>0</v>
      </c>
      <c r="AZ2701">
        <v>0</v>
      </c>
      <c r="BA2701">
        <v>0</v>
      </c>
      <c r="BB2701">
        <v>0</v>
      </c>
      <c r="BC2701">
        <v>0</v>
      </c>
      <c r="BD2701">
        <v>68896.899999999994</v>
      </c>
      <c r="BE2701" t="b">
        <v>0</v>
      </c>
      <c r="BF2701">
        <v>0</v>
      </c>
      <c r="BG2701">
        <v>0</v>
      </c>
      <c r="BH2701">
        <v>0</v>
      </c>
      <c r="BI2701">
        <v>0</v>
      </c>
      <c r="BJ2701">
        <v>0</v>
      </c>
    </row>
    <row r="2702" spans="1:62" x14ac:dyDescent="0.3">
      <c r="A2702" t="s">
        <v>233</v>
      </c>
      <c r="B2702" t="s">
        <v>72</v>
      </c>
      <c r="C2702" t="s">
        <v>89</v>
      </c>
      <c r="D2702">
        <v>30</v>
      </c>
      <c r="E2702">
        <v>27678.69</v>
      </c>
      <c r="F2702">
        <v>-1.505159529423372E-2</v>
      </c>
      <c r="G2702" t="s">
        <v>107</v>
      </c>
      <c r="H2702">
        <v>-1.5135846115274149E-2</v>
      </c>
      <c r="I2702" t="s">
        <v>108</v>
      </c>
      <c r="J2702">
        <v>0.1848217637813668</v>
      </c>
      <c r="K2702" t="s">
        <v>107</v>
      </c>
      <c r="L2702">
        <v>0</v>
      </c>
      <c r="M2702" t="s">
        <v>109</v>
      </c>
      <c r="N2702">
        <v>0</v>
      </c>
      <c r="O2702" t="s">
        <v>108</v>
      </c>
      <c r="P2702">
        <v>0</v>
      </c>
      <c r="Q2702" t="s">
        <v>110</v>
      </c>
      <c r="R2702">
        <v>0</v>
      </c>
      <c r="S2702" t="s">
        <v>110</v>
      </c>
      <c r="T2702">
        <v>0</v>
      </c>
      <c r="U2702" t="s">
        <v>110</v>
      </c>
      <c r="V2702">
        <v>0</v>
      </c>
      <c r="W2702">
        <v>-416.61</v>
      </c>
      <c r="X2702">
        <v>-418.94</v>
      </c>
      <c r="Y2702">
        <v>426.3</v>
      </c>
      <c r="Z2702">
        <v>0</v>
      </c>
      <c r="AA2702">
        <v>0</v>
      </c>
      <c r="AB2702">
        <v>0</v>
      </c>
      <c r="AC2702">
        <v>0</v>
      </c>
      <c r="AD2702">
        <v>27269.439999999999</v>
      </c>
      <c r="AE2702">
        <v>0</v>
      </c>
      <c r="AF2702">
        <v>1</v>
      </c>
      <c r="AG2702">
        <v>0</v>
      </c>
      <c r="AH2702" t="s">
        <v>108</v>
      </c>
      <c r="AQ2702">
        <v>0</v>
      </c>
      <c r="AR2702">
        <v>0</v>
      </c>
      <c r="AS2702">
        <v>0</v>
      </c>
      <c r="AT2702" t="b">
        <v>0</v>
      </c>
      <c r="AU2702">
        <v>0</v>
      </c>
      <c r="AV2702">
        <v>0.78500000000000003</v>
      </c>
      <c r="AW2702">
        <v>0.24</v>
      </c>
      <c r="AX2702">
        <v>0</v>
      </c>
      <c r="AY2702">
        <v>0</v>
      </c>
      <c r="AZ2702">
        <v>0</v>
      </c>
      <c r="BA2702">
        <v>0</v>
      </c>
      <c r="BB2702">
        <v>0</v>
      </c>
      <c r="BC2702">
        <v>0</v>
      </c>
      <c r="BD2702">
        <v>27269.439999999999</v>
      </c>
      <c r="BE2702" t="b">
        <v>0</v>
      </c>
      <c r="BF2702">
        <v>0</v>
      </c>
      <c r="BG2702">
        <v>0</v>
      </c>
      <c r="BH2702">
        <v>0</v>
      </c>
      <c r="BI2702">
        <v>0</v>
      </c>
      <c r="BJ2702">
        <v>0</v>
      </c>
    </row>
    <row r="2703" spans="1:62" x14ac:dyDescent="0.3">
      <c r="A2703" t="s">
        <v>233</v>
      </c>
      <c r="B2703" t="s">
        <v>72</v>
      </c>
      <c r="C2703" t="s">
        <v>90</v>
      </c>
      <c r="D2703">
        <v>29</v>
      </c>
      <c r="E2703">
        <v>3740.32</v>
      </c>
      <c r="F2703">
        <v>-6.3528791558061765E-2</v>
      </c>
      <c r="G2703" t="s">
        <v>111</v>
      </c>
      <c r="H2703">
        <v>-1.5228804456404231E-2</v>
      </c>
      <c r="I2703" t="s">
        <v>111</v>
      </c>
      <c r="J2703">
        <v>0</v>
      </c>
      <c r="K2703" t="s">
        <v>107</v>
      </c>
      <c r="L2703">
        <v>0</v>
      </c>
      <c r="M2703" t="s">
        <v>109</v>
      </c>
      <c r="N2703">
        <v>0</v>
      </c>
      <c r="O2703" t="s">
        <v>108</v>
      </c>
      <c r="P2703">
        <v>0</v>
      </c>
      <c r="Q2703" t="s">
        <v>110</v>
      </c>
      <c r="R2703">
        <v>0</v>
      </c>
      <c r="S2703" t="s">
        <v>110</v>
      </c>
      <c r="T2703">
        <v>0</v>
      </c>
      <c r="U2703" t="s">
        <v>110</v>
      </c>
      <c r="V2703">
        <v>0</v>
      </c>
      <c r="W2703">
        <v>-237.62</v>
      </c>
      <c r="X2703">
        <v>-56.96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3445.74</v>
      </c>
      <c r="AE2703">
        <v>0</v>
      </c>
      <c r="AF2703">
        <v>1</v>
      </c>
      <c r="AG2703">
        <v>0</v>
      </c>
      <c r="AH2703" t="s">
        <v>108</v>
      </c>
      <c r="AQ2703">
        <v>0</v>
      </c>
      <c r="AR2703">
        <v>0</v>
      </c>
      <c r="AS2703">
        <v>0</v>
      </c>
      <c r="AT2703" t="b">
        <v>0</v>
      </c>
      <c r="AU2703">
        <v>0</v>
      </c>
      <c r="AV2703">
        <v>0.78500000000000003</v>
      </c>
      <c r="AW2703">
        <v>0.24</v>
      </c>
      <c r="AX2703">
        <v>0</v>
      </c>
      <c r="AY2703">
        <v>0</v>
      </c>
      <c r="AZ2703">
        <v>0</v>
      </c>
      <c r="BA2703">
        <v>0</v>
      </c>
      <c r="BB2703">
        <v>0</v>
      </c>
      <c r="BC2703">
        <v>0</v>
      </c>
      <c r="BD2703">
        <v>3445.74</v>
      </c>
      <c r="BE2703" t="b">
        <v>0</v>
      </c>
      <c r="BF2703">
        <v>0</v>
      </c>
      <c r="BG2703">
        <v>0</v>
      </c>
      <c r="BH2703">
        <v>0</v>
      </c>
      <c r="BI2703">
        <v>0</v>
      </c>
      <c r="BJ2703">
        <v>0</v>
      </c>
    </row>
    <row r="2704" spans="1:62" x14ac:dyDescent="0.3">
      <c r="A2704" t="s">
        <v>233</v>
      </c>
      <c r="B2704" t="s">
        <v>67</v>
      </c>
      <c r="C2704" t="s">
        <v>68</v>
      </c>
      <c r="D2704">
        <v>85</v>
      </c>
      <c r="E2704">
        <v>9747.9599999999991</v>
      </c>
      <c r="F2704">
        <v>-0.19328720084032219</v>
      </c>
      <c r="G2704" t="s">
        <v>108</v>
      </c>
      <c r="H2704">
        <v>-1.3085186308103651E-2</v>
      </c>
      <c r="I2704" t="s">
        <v>107</v>
      </c>
      <c r="J2704">
        <v>0.15664797394312491</v>
      </c>
      <c r="K2704" t="s">
        <v>108</v>
      </c>
      <c r="L2704">
        <v>0</v>
      </c>
      <c r="M2704" t="s">
        <v>109</v>
      </c>
      <c r="N2704">
        <v>1.7539097963929059E-7</v>
      </c>
      <c r="O2704" t="s">
        <v>108</v>
      </c>
      <c r="P2704">
        <v>0</v>
      </c>
      <c r="Q2704" t="s">
        <v>110</v>
      </c>
      <c r="R2704">
        <v>0</v>
      </c>
      <c r="S2704" t="s">
        <v>110</v>
      </c>
      <c r="T2704">
        <v>0</v>
      </c>
      <c r="U2704" t="s">
        <v>110</v>
      </c>
      <c r="V2704">
        <v>0</v>
      </c>
      <c r="W2704">
        <v>-1884.16</v>
      </c>
      <c r="X2704">
        <v>-127.55</v>
      </c>
      <c r="Y2704">
        <v>127.25</v>
      </c>
      <c r="Z2704">
        <v>0</v>
      </c>
      <c r="AA2704">
        <v>0</v>
      </c>
      <c r="AB2704">
        <v>0</v>
      </c>
      <c r="AC2704">
        <v>0</v>
      </c>
      <c r="AD2704">
        <v>7863.5</v>
      </c>
      <c r="AE2704">
        <v>0.4</v>
      </c>
      <c r="AF2704">
        <v>1</v>
      </c>
      <c r="AG2704">
        <v>0.4</v>
      </c>
      <c r="AH2704" t="s">
        <v>107</v>
      </c>
      <c r="AQ2704">
        <v>3145.4</v>
      </c>
      <c r="AR2704">
        <v>3899.19</v>
      </c>
      <c r="AS2704">
        <v>-753.78</v>
      </c>
      <c r="AT2704" t="b">
        <v>0</v>
      </c>
      <c r="AU2704">
        <v>0</v>
      </c>
      <c r="AV2704">
        <v>0.78500000000000003</v>
      </c>
      <c r="AW2704">
        <v>0.24</v>
      </c>
      <c r="AX2704">
        <v>0</v>
      </c>
      <c r="AY2704">
        <v>0</v>
      </c>
      <c r="AZ2704">
        <v>-753.78</v>
      </c>
      <c r="BA2704">
        <v>753.78</v>
      </c>
      <c r="BB2704">
        <v>0</v>
      </c>
      <c r="BC2704">
        <v>753.78</v>
      </c>
      <c r="BD2704">
        <v>4718.1000000000004</v>
      </c>
      <c r="BE2704" t="b">
        <v>0</v>
      </c>
      <c r="BF2704">
        <v>0</v>
      </c>
      <c r="BG2704">
        <v>0</v>
      </c>
      <c r="BH2704">
        <v>0</v>
      </c>
      <c r="BI2704">
        <v>0</v>
      </c>
      <c r="BJ2704">
        <v>0</v>
      </c>
    </row>
    <row r="2705" spans="1:62" x14ac:dyDescent="0.3">
      <c r="A2705" t="s">
        <v>233</v>
      </c>
      <c r="B2705" t="s">
        <v>67</v>
      </c>
      <c r="C2705" t="s">
        <v>70</v>
      </c>
      <c r="D2705">
        <v>65</v>
      </c>
      <c r="E2705">
        <v>24451.13</v>
      </c>
      <c r="F2705">
        <v>-6.4333439680379759E-2</v>
      </c>
      <c r="G2705" t="s">
        <v>108</v>
      </c>
      <c r="H2705">
        <v>-1.300444458939792E-2</v>
      </c>
      <c r="I2705" t="s">
        <v>107</v>
      </c>
      <c r="J2705">
        <v>0.1498755112634573</v>
      </c>
      <c r="K2705" t="s">
        <v>108</v>
      </c>
      <c r="L2705">
        <v>0</v>
      </c>
      <c r="M2705" t="s">
        <v>109</v>
      </c>
      <c r="N2705">
        <v>4.5032143091629343E-7</v>
      </c>
      <c r="O2705" t="s">
        <v>108</v>
      </c>
      <c r="P2705">
        <v>0</v>
      </c>
      <c r="Q2705" t="s">
        <v>110</v>
      </c>
      <c r="R2705">
        <v>0</v>
      </c>
      <c r="S2705" t="s">
        <v>110</v>
      </c>
      <c r="T2705">
        <v>0</v>
      </c>
      <c r="U2705" t="s">
        <v>110</v>
      </c>
      <c r="V2705">
        <v>0</v>
      </c>
      <c r="W2705">
        <v>-1573.03</v>
      </c>
      <c r="X2705">
        <v>-317.97000000000003</v>
      </c>
      <c r="Y2705">
        <v>305.39</v>
      </c>
      <c r="Z2705">
        <v>0</v>
      </c>
      <c r="AA2705">
        <v>-0.01</v>
      </c>
      <c r="AB2705">
        <v>0</v>
      </c>
      <c r="AC2705">
        <v>0</v>
      </c>
      <c r="AD2705">
        <v>22865.51</v>
      </c>
      <c r="AE2705">
        <v>0.27605000000000002</v>
      </c>
      <c r="AF2705">
        <v>1</v>
      </c>
      <c r="AG2705">
        <v>0.27605000000000002</v>
      </c>
      <c r="AH2705" t="s">
        <v>107</v>
      </c>
      <c r="AQ2705">
        <v>6312.03</v>
      </c>
      <c r="AR2705">
        <v>6676.14</v>
      </c>
      <c r="AS2705">
        <v>-364.11</v>
      </c>
      <c r="AT2705" t="b">
        <v>0</v>
      </c>
      <c r="AU2705">
        <v>0</v>
      </c>
      <c r="AV2705">
        <v>0.78500000000000003</v>
      </c>
      <c r="AW2705">
        <v>0.24</v>
      </c>
      <c r="AX2705">
        <v>0</v>
      </c>
      <c r="AY2705">
        <v>0</v>
      </c>
      <c r="AZ2705">
        <v>-364.11</v>
      </c>
      <c r="BA2705">
        <v>364.1</v>
      </c>
      <c r="BB2705">
        <v>0</v>
      </c>
      <c r="BC2705">
        <v>364.1</v>
      </c>
      <c r="BD2705">
        <v>16553.48</v>
      </c>
      <c r="BE2705" t="b">
        <v>0</v>
      </c>
      <c r="BF2705">
        <v>0</v>
      </c>
      <c r="BG2705">
        <v>0</v>
      </c>
      <c r="BH2705">
        <v>0</v>
      </c>
      <c r="BI2705">
        <v>0</v>
      </c>
      <c r="BJ2705">
        <v>0</v>
      </c>
    </row>
    <row r="2706" spans="1:62" x14ac:dyDescent="0.3">
      <c r="A2706" t="s">
        <v>233</v>
      </c>
      <c r="B2706" t="s">
        <v>67</v>
      </c>
      <c r="C2706" t="s">
        <v>71</v>
      </c>
      <c r="D2706">
        <v>56</v>
      </c>
      <c r="E2706">
        <v>3135122.92</v>
      </c>
      <c r="F2706">
        <v>-3.5822959626484407E-2</v>
      </c>
      <c r="G2706" t="s">
        <v>108</v>
      </c>
      <c r="H2706">
        <v>-1.4667129784191411E-2</v>
      </c>
      <c r="I2706" t="s">
        <v>107</v>
      </c>
      <c r="J2706">
        <v>0.17434925930253081</v>
      </c>
      <c r="K2706" t="s">
        <v>108</v>
      </c>
      <c r="L2706">
        <v>0</v>
      </c>
      <c r="M2706" t="s">
        <v>109</v>
      </c>
      <c r="N2706">
        <v>2.970550450167522E-8</v>
      </c>
      <c r="O2706" t="s">
        <v>108</v>
      </c>
      <c r="P2706">
        <v>0</v>
      </c>
      <c r="Q2706" t="s">
        <v>110</v>
      </c>
      <c r="R2706">
        <v>0</v>
      </c>
      <c r="S2706" t="s">
        <v>110</v>
      </c>
      <c r="T2706">
        <v>0</v>
      </c>
      <c r="U2706" t="s">
        <v>110</v>
      </c>
      <c r="V2706">
        <v>0</v>
      </c>
      <c r="W2706">
        <v>-112309.38</v>
      </c>
      <c r="X2706">
        <v>-45983.25</v>
      </c>
      <c r="Y2706">
        <v>45550.53</v>
      </c>
      <c r="Z2706">
        <v>0</v>
      </c>
      <c r="AA2706">
        <v>-0.09</v>
      </c>
      <c r="AB2706">
        <v>0</v>
      </c>
      <c r="AC2706">
        <v>0</v>
      </c>
      <c r="AD2706">
        <v>3022380.72</v>
      </c>
      <c r="AE2706">
        <v>0.26933000000000001</v>
      </c>
      <c r="AF2706">
        <v>1</v>
      </c>
      <c r="AG2706">
        <v>0.26933000000000001</v>
      </c>
      <c r="AH2706" t="s">
        <v>107</v>
      </c>
      <c r="AQ2706">
        <v>814019.04</v>
      </c>
      <c r="AR2706">
        <v>831013.15</v>
      </c>
      <c r="AS2706">
        <v>-16994.11</v>
      </c>
      <c r="AT2706" t="b">
        <v>0</v>
      </c>
      <c r="AU2706">
        <v>0</v>
      </c>
      <c r="AV2706">
        <v>0.78500000000000003</v>
      </c>
      <c r="AW2706">
        <v>0.24</v>
      </c>
      <c r="AX2706">
        <v>0</v>
      </c>
      <c r="AY2706">
        <v>0</v>
      </c>
      <c r="AZ2706">
        <v>-16994.11</v>
      </c>
      <c r="BA2706">
        <v>16994.009999999998</v>
      </c>
      <c r="BB2706">
        <v>0</v>
      </c>
      <c r="BC2706">
        <v>16994.009999999998</v>
      </c>
      <c r="BD2706">
        <v>2208361.6800000002</v>
      </c>
      <c r="BE2706" t="b">
        <v>0</v>
      </c>
      <c r="BF2706">
        <v>0</v>
      </c>
      <c r="BG2706">
        <v>0</v>
      </c>
      <c r="BH2706">
        <v>0</v>
      </c>
      <c r="BI2706">
        <v>0</v>
      </c>
      <c r="BJ2706">
        <v>0</v>
      </c>
    </row>
    <row r="2707" spans="1:62" x14ac:dyDescent="0.3">
      <c r="A2707" t="s">
        <v>233</v>
      </c>
      <c r="B2707" t="s">
        <v>67</v>
      </c>
      <c r="C2707" t="s">
        <v>73</v>
      </c>
      <c r="D2707">
        <v>46</v>
      </c>
      <c r="E2707">
        <v>660469.71</v>
      </c>
      <c r="F2707">
        <v>-4.3074146371076517E-2</v>
      </c>
      <c r="G2707" t="s">
        <v>108</v>
      </c>
      <c r="H2707">
        <v>-1.5816994086633038E-2</v>
      </c>
      <c r="I2707" t="s">
        <v>107</v>
      </c>
      <c r="J2707">
        <v>0.17556820373583359</v>
      </c>
      <c r="K2707" t="s">
        <v>108</v>
      </c>
      <c r="L2707">
        <v>2.174435809861917E-2</v>
      </c>
      <c r="M2707" t="s">
        <v>109</v>
      </c>
      <c r="N2707">
        <v>1.4362177846985929E-7</v>
      </c>
      <c r="O2707" t="s">
        <v>108</v>
      </c>
      <c r="P2707">
        <v>0</v>
      </c>
      <c r="Q2707" t="s">
        <v>110</v>
      </c>
      <c r="R2707">
        <v>0</v>
      </c>
      <c r="S2707" t="s">
        <v>110</v>
      </c>
      <c r="T2707">
        <v>0</v>
      </c>
      <c r="U2707" t="s">
        <v>110</v>
      </c>
      <c r="V2707">
        <v>0</v>
      </c>
      <c r="W2707">
        <v>-28449.17</v>
      </c>
      <c r="X2707">
        <v>-10446.65</v>
      </c>
      <c r="Y2707">
        <v>9663.1200000000008</v>
      </c>
      <c r="Z2707">
        <v>0</v>
      </c>
      <c r="AA2707">
        <v>-0.09</v>
      </c>
      <c r="AB2707">
        <v>0</v>
      </c>
      <c r="AC2707">
        <v>0</v>
      </c>
      <c r="AD2707">
        <v>631236.93000000005</v>
      </c>
      <c r="AE2707">
        <v>0.345308</v>
      </c>
      <c r="AF2707">
        <v>1</v>
      </c>
      <c r="AG2707">
        <v>0.345308</v>
      </c>
      <c r="AH2707" t="s">
        <v>107</v>
      </c>
      <c r="AQ2707">
        <v>217971.41</v>
      </c>
      <c r="AR2707">
        <v>223087.66</v>
      </c>
      <c r="AS2707">
        <v>-5116.26</v>
      </c>
      <c r="AT2707" t="b">
        <v>0</v>
      </c>
      <c r="AU2707">
        <v>0</v>
      </c>
      <c r="AV2707">
        <v>0.78500000000000003</v>
      </c>
      <c r="AW2707">
        <v>0.24</v>
      </c>
      <c r="AX2707">
        <v>0</v>
      </c>
      <c r="AY2707">
        <v>0</v>
      </c>
      <c r="AZ2707">
        <v>-5116.26</v>
      </c>
      <c r="BA2707">
        <v>5116.16</v>
      </c>
      <c r="BB2707">
        <v>0</v>
      </c>
      <c r="BC2707">
        <v>5116.16</v>
      </c>
      <c r="BD2707">
        <v>413265.52</v>
      </c>
      <c r="BE2707" t="b">
        <v>0</v>
      </c>
      <c r="BF2707">
        <v>0</v>
      </c>
      <c r="BG2707">
        <v>0</v>
      </c>
      <c r="BH2707">
        <v>0</v>
      </c>
      <c r="BI2707">
        <v>0</v>
      </c>
      <c r="BJ2707">
        <v>0</v>
      </c>
    </row>
    <row r="2708" spans="1:62" x14ac:dyDescent="0.3">
      <c r="A2708" t="s">
        <v>233</v>
      </c>
      <c r="B2708" t="s">
        <v>67</v>
      </c>
      <c r="C2708" t="s">
        <v>74</v>
      </c>
      <c r="D2708">
        <v>45</v>
      </c>
      <c r="E2708">
        <v>1319904.8400000001</v>
      </c>
      <c r="F2708">
        <v>-1.8965937280098249E-2</v>
      </c>
      <c r="G2708" t="s">
        <v>108</v>
      </c>
      <c r="H2708">
        <v>-1.419570005842564E-2</v>
      </c>
      <c r="I2708" t="s">
        <v>107</v>
      </c>
      <c r="J2708">
        <v>0.17260909817692449</v>
      </c>
      <c r="K2708" t="s">
        <v>108</v>
      </c>
      <c r="L2708">
        <v>2.1742781219723201E-2</v>
      </c>
      <c r="M2708" t="s">
        <v>109</v>
      </c>
      <c r="N2708">
        <v>1.7630171724430571E-7</v>
      </c>
      <c r="O2708" t="s">
        <v>108</v>
      </c>
      <c r="P2708">
        <v>0</v>
      </c>
      <c r="Q2708" t="s">
        <v>110</v>
      </c>
      <c r="R2708">
        <v>0</v>
      </c>
      <c r="S2708" t="s">
        <v>110</v>
      </c>
      <c r="T2708">
        <v>0</v>
      </c>
      <c r="U2708" t="s">
        <v>110</v>
      </c>
      <c r="V2708">
        <v>0</v>
      </c>
      <c r="W2708">
        <v>-25033.23</v>
      </c>
      <c r="X2708">
        <v>-18736.97</v>
      </c>
      <c r="Y2708">
        <v>18985.63</v>
      </c>
      <c r="Z2708">
        <v>0</v>
      </c>
      <c r="AA2708">
        <v>-0.23</v>
      </c>
      <c r="AB2708">
        <v>0</v>
      </c>
      <c r="AC2708">
        <v>0</v>
      </c>
      <c r="AD2708">
        <v>1295120.03</v>
      </c>
      <c r="AE2708">
        <v>0.30782100000000001</v>
      </c>
      <c r="AF2708">
        <v>1</v>
      </c>
      <c r="AG2708">
        <v>0.30782100000000001</v>
      </c>
      <c r="AH2708" t="s">
        <v>107</v>
      </c>
      <c r="AQ2708">
        <v>398665.44</v>
      </c>
      <c r="AR2708">
        <v>397265.71</v>
      </c>
      <c r="AS2708">
        <v>1399.73</v>
      </c>
      <c r="AT2708" t="b">
        <v>0</v>
      </c>
      <c r="AU2708">
        <v>0</v>
      </c>
      <c r="AV2708">
        <v>0.78500000000000003</v>
      </c>
      <c r="AW2708">
        <v>0.24</v>
      </c>
      <c r="AX2708">
        <v>0</v>
      </c>
      <c r="AY2708">
        <v>0</v>
      </c>
      <c r="AZ2708">
        <v>1399.73</v>
      </c>
      <c r="BA2708">
        <v>-1399.96</v>
      </c>
      <c r="BB2708">
        <v>0</v>
      </c>
      <c r="BC2708">
        <v>-1399.96</v>
      </c>
      <c r="BD2708">
        <v>896454.59</v>
      </c>
      <c r="BE2708" t="b">
        <v>0</v>
      </c>
      <c r="BF2708">
        <v>0</v>
      </c>
      <c r="BG2708">
        <v>0</v>
      </c>
      <c r="BH2708">
        <v>0</v>
      </c>
      <c r="BI2708">
        <v>0</v>
      </c>
      <c r="BJ2708">
        <v>0</v>
      </c>
    </row>
    <row r="2709" spans="1:62" x14ac:dyDescent="0.3">
      <c r="A2709" t="s">
        <v>233</v>
      </c>
      <c r="B2709" t="s">
        <v>67</v>
      </c>
      <c r="C2709" t="s">
        <v>75</v>
      </c>
      <c r="D2709">
        <v>44</v>
      </c>
      <c r="E2709">
        <v>916595.52</v>
      </c>
      <c r="F2709">
        <v>-2.7622006447941969E-2</v>
      </c>
      <c r="G2709" t="s">
        <v>108</v>
      </c>
      <c r="H2709">
        <v>-1.4111253633667329E-2</v>
      </c>
      <c r="I2709" t="s">
        <v>107</v>
      </c>
      <c r="J2709">
        <v>0.1708147756889645</v>
      </c>
      <c r="K2709" t="s">
        <v>108</v>
      </c>
      <c r="L2709">
        <v>2.1741204340827231E-2</v>
      </c>
      <c r="M2709" t="s">
        <v>109</v>
      </c>
      <c r="N2709">
        <v>1.249840278299755E-7</v>
      </c>
      <c r="O2709" t="s">
        <v>108</v>
      </c>
      <c r="P2709">
        <v>0</v>
      </c>
      <c r="Q2709" t="s">
        <v>110</v>
      </c>
      <c r="R2709">
        <v>0</v>
      </c>
      <c r="S2709" t="s">
        <v>110</v>
      </c>
      <c r="T2709">
        <v>0</v>
      </c>
      <c r="U2709" t="s">
        <v>110</v>
      </c>
      <c r="V2709">
        <v>0</v>
      </c>
      <c r="W2709">
        <v>-25318.21</v>
      </c>
      <c r="X2709">
        <v>-12934.31</v>
      </c>
      <c r="Y2709">
        <v>13047.34</v>
      </c>
      <c r="Z2709">
        <v>0</v>
      </c>
      <c r="AA2709">
        <v>-0.11</v>
      </c>
      <c r="AB2709">
        <v>0</v>
      </c>
      <c r="AC2709">
        <v>0</v>
      </c>
      <c r="AD2709">
        <v>891390.23</v>
      </c>
      <c r="AE2709">
        <v>0.4</v>
      </c>
      <c r="AF2709">
        <v>1</v>
      </c>
      <c r="AG2709">
        <v>0.4</v>
      </c>
      <c r="AH2709" t="s">
        <v>107</v>
      </c>
      <c r="AQ2709">
        <v>356556.09</v>
      </c>
      <c r="AR2709">
        <v>366638.21</v>
      </c>
      <c r="AS2709">
        <v>-10082.120000000001</v>
      </c>
      <c r="AT2709" t="b">
        <v>0</v>
      </c>
      <c r="AU2709">
        <v>0</v>
      </c>
      <c r="AV2709">
        <v>0.78500000000000003</v>
      </c>
      <c r="AW2709">
        <v>0.24</v>
      </c>
      <c r="AX2709">
        <v>0</v>
      </c>
      <c r="AY2709">
        <v>0</v>
      </c>
      <c r="AZ2709">
        <v>-10082.120000000001</v>
      </c>
      <c r="BA2709">
        <v>10082</v>
      </c>
      <c r="BB2709">
        <v>0</v>
      </c>
      <c r="BC2709">
        <v>10082</v>
      </c>
      <c r="BD2709">
        <v>534834.14</v>
      </c>
      <c r="BE2709" t="b">
        <v>0</v>
      </c>
      <c r="BF2709">
        <v>0</v>
      </c>
      <c r="BG2709">
        <v>0</v>
      </c>
      <c r="BH2709">
        <v>0</v>
      </c>
      <c r="BI2709">
        <v>0</v>
      </c>
      <c r="BJ2709">
        <v>0</v>
      </c>
    </row>
    <row r="2710" spans="1:62" x14ac:dyDescent="0.3">
      <c r="A2710" t="s">
        <v>233</v>
      </c>
      <c r="B2710" t="s">
        <v>67</v>
      </c>
      <c r="C2710" t="s">
        <v>76</v>
      </c>
      <c r="D2710">
        <v>43</v>
      </c>
      <c r="E2710">
        <v>1608770.85</v>
      </c>
      <c r="F2710">
        <v>-2.7406231740305379E-2</v>
      </c>
      <c r="G2710" t="s">
        <v>108</v>
      </c>
      <c r="H2710">
        <v>-1.5109950729000751E-2</v>
      </c>
      <c r="I2710" t="s">
        <v>107</v>
      </c>
      <c r="J2710">
        <v>0.1746283897374738</v>
      </c>
      <c r="K2710" t="s">
        <v>108</v>
      </c>
      <c r="L2710">
        <v>2.1516796455399081E-2</v>
      </c>
      <c r="M2710" t="s">
        <v>109</v>
      </c>
      <c r="N2710">
        <v>6.6468198740968433E-6</v>
      </c>
      <c r="O2710" t="s">
        <v>108</v>
      </c>
      <c r="P2710">
        <v>0</v>
      </c>
      <c r="Q2710" t="s">
        <v>110</v>
      </c>
      <c r="R2710">
        <v>0</v>
      </c>
      <c r="S2710" t="s">
        <v>110</v>
      </c>
      <c r="T2710">
        <v>0</v>
      </c>
      <c r="U2710" t="s">
        <v>110</v>
      </c>
      <c r="V2710">
        <v>0</v>
      </c>
      <c r="W2710">
        <v>-44090.35</v>
      </c>
      <c r="X2710">
        <v>-24308.45</v>
      </c>
      <c r="Y2710">
        <v>23411.42</v>
      </c>
      <c r="Z2710">
        <v>0</v>
      </c>
      <c r="AA2710">
        <v>-10.69</v>
      </c>
      <c r="AB2710">
        <v>0</v>
      </c>
      <c r="AC2710">
        <v>0</v>
      </c>
      <c r="AD2710">
        <v>1563772.78</v>
      </c>
      <c r="AE2710">
        <v>0.34391699999999997</v>
      </c>
      <c r="AF2710">
        <v>1</v>
      </c>
      <c r="AG2710">
        <v>0.34391699999999997</v>
      </c>
      <c r="AH2710" t="s">
        <v>107</v>
      </c>
      <c r="AQ2710">
        <v>537808.55000000005</v>
      </c>
      <c r="AR2710">
        <v>540005.5</v>
      </c>
      <c r="AS2710">
        <v>-2196.96</v>
      </c>
      <c r="AT2710" t="b">
        <v>0</v>
      </c>
      <c r="AU2710">
        <v>0</v>
      </c>
      <c r="AV2710">
        <v>0.78500000000000003</v>
      </c>
      <c r="AW2710">
        <v>0.24</v>
      </c>
      <c r="AX2710">
        <v>0</v>
      </c>
      <c r="AY2710">
        <v>0</v>
      </c>
      <c r="AZ2710">
        <v>-2196.96</v>
      </c>
      <c r="BA2710">
        <v>2186.2600000000002</v>
      </c>
      <c r="BB2710">
        <v>0</v>
      </c>
      <c r="BC2710">
        <v>2186.2600000000002</v>
      </c>
      <c r="BD2710">
        <v>1025964.24</v>
      </c>
      <c r="BE2710" t="b">
        <v>0</v>
      </c>
      <c r="BF2710">
        <v>0</v>
      </c>
      <c r="BG2710">
        <v>0</v>
      </c>
      <c r="BH2710">
        <v>0</v>
      </c>
      <c r="BI2710">
        <v>0</v>
      </c>
      <c r="BJ2710">
        <v>0</v>
      </c>
    </row>
    <row r="2711" spans="1:62" x14ac:dyDescent="0.3">
      <c r="A2711" t="s">
        <v>233</v>
      </c>
      <c r="B2711" t="s">
        <v>67</v>
      </c>
      <c r="C2711" t="s">
        <v>77</v>
      </c>
      <c r="D2711">
        <v>42</v>
      </c>
      <c r="E2711">
        <v>1268639.28</v>
      </c>
      <c r="F2711">
        <v>-2.383157654037675E-2</v>
      </c>
      <c r="G2711" t="s">
        <v>108</v>
      </c>
      <c r="H2711">
        <v>-1.5807553586304451E-2</v>
      </c>
      <c r="I2711" t="s">
        <v>107</v>
      </c>
      <c r="J2711">
        <v>0.1864389567302516</v>
      </c>
      <c r="K2711" t="s">
        <v>108</v>
      </c>
      <c r="L2711">
        <v>2.1741204340827231E-2</v>
      </c>
      <c r="M2711" t="s">
        <v>109</v>
      </c>
      <c r="N2711">
        <v>7.4113862050805102E-8</v>
      </c>
      <c r="O2711" t="s">
        <v>108</v>
      </c>
      <c r="P2711">
        <v>0</v>
      </c>
      <c r="Q2711" t="s">
        <v>110</v>
      </c>
      <c r="R2711">
        <v>0</v>
      </c>
      <c r="S2711" t="s">
        <v>110</v>
      </c>
      <c r="T2711">
        <v>0</v>
      </c>
      <c r="U2711" t="s">
        <v>110</v>
      </c>
      <c r="V2711">
        <v>0</v>
      </c>
      <c r="W2711">
        <v>-30233.67</v>
      </c>
      <c r="X2711">
        <v>-20054.080000000002</v>
      </c>
      <c r="Y2711">
        <v>19710.32</v>
      </c>
      <c r="Z2711">
        <v>0</v>
      </c>
      <c r="AA2711">
        <v>-0.09</v>
      </c>
      <c r="AB2711">
        <v>0</v>
      </c>
      <c r="AC2711">
        <v>0</v>
      </c>
      <c r="AD2711">
        <v>1238061.75</v>
      </c>
      <c r="AE2711">
        <v>0.376411</v>
      </c>
      <c r="AF2711">
        <v>1</v>
      </c>
      <c r="AG2711">
        <v>0.376411</v>
      </c>
      <c r="AH2711" t="s">
        <v>107</v>
      </c>
      <c r="AQ2711">
        <v>466019.98</v>
      </c>
      <c r="AR2711">
        <v>465261.5</v>
      </c>
      <c r="AS2711">
        <v>758.48</v>
      </c>
      <c r="AT2711" t="b">
        <v>0</v>
      </c>
      <c r="AU2711">
        <v>0</v>
      </c>
      <c r="AV2711">
        <v>0.78500000000000003</v>
      </c>
      <c r="AW2711">
        <v>0.24</v>
      </c>
      <c r="AX2711">
        <v>0</v>
      </c>
      <c r="AY2711">
        <v>0</v>
      </c>
      <c r="AZ2711">
        <v>758.48</v>
      </c>
      <c r="BA2711">
        <v>-758.57</v>
      </c>
      <c r="BB2711">
        <v>0</v>
      </c>
      <c r="BC2711">
        <v>-758.57</v>
      </c>
      <c r="BD2711">
        <v>772041.77</v>
      </c>
      <c r="BE2711" t="b">
        <v>0</v>
      </c>
      <c r="BF2711">
        <v>0</v>
      </c>
      <c r="BG2711">
        <v>0</v>
      </c>
      <c r="BH2711">
        <v>0</v>
      </c>
      <c r="BI2711">
        <v>0</v>
      </c>
      <c r="BJ2711">
        <v>0</v>
      </c>
    </row>
    <row r="2712" spans="1:62" x14ac:dyDescent="0.3">
      <c r="A2712" t="s">
        <v>233</v>
      </c>
      <c r="B2712" t="s">
        <v>67</v>
      </c>
      <c r="C2712" t="s">
        <v>78</v>
      </c>
      <c r="D2712">
        <v>41</v>
      </c>
      <c r="E2712">
        <v>942269.43999999994</v>
      </c>
      <c r="F2712">
        <v>-3.2883977457431192E-2</v>
      </c>
      <c r="G2712" t="s">
        <v>108</v>
      </c>
      <c r="H2712">
        <v>-1.6429660784563819E-2</v>
      </c>
      <c r="I2712" t="s">
        <v>107</v>
      </c>
      <c r="J2712">
        <v>0.18303184930614841</v>
      </c>
      <c r="K2712" t="s">
        <v>108</v>
      </c>
      <c r="L2712">
        <v>1.8445160816129041E-2</v>
      </c>
      <c r="M2712" t="s">
        <v>109</v>
      </c>
      <c r="N2712">
        <v>7.3669929262583619E-6</v>
      </c>
      <c r="O2712" t="s">
        <v>108</v>
      </c>
      <c r="P2712">
        <v>0</v>
      </c>
      <c r="Q2712" t="s">
        <v>110</v>
      </c>
      <c r="R2712">
        <v>0</v>
      </c>
      <c r="S2712" t="s">
        <v>110</v>
      </c>
      <c r="T2712">
        <v>0</v>
      </c>
      <c r="U2712" t="s">
        <v>110</v>
      </c>
      <c r="V2712">
        <v>0</v>
      </c>
      <c r="W2712">
        <v>-30985.57</v>
      </c>
      <c r="X2712">
        <v>-15481.17</v>
      </c>
      <c r="Y2712">
        <v>14372.11</v>
      </c>
      <c r="Z2712">
        <v>0</v>
      </c>
      <c r="AA2712">
        <v>-6.94</v>
      </c>
      <c r="AB2712">
        <v>0</v>
      </c>
      <c r="AC2712">
        <v>0</v>
      </c>
      <c r="AD2712">
        <v>910167.88</v>
      </c>
      <c r="AE2712">
        <v>0.28579399999999999</v>
      </c>
      <c r="AF2712">
        <v>1</v>
      </c>
      <c r="AG2712">
        <v>0.28579399999999999</v>
      </c>
      <c r="AH2712" t="s">
        <v>107</v>
      </c>
      <c r="AQ2712">
        <v>260120.53</v>
      </c>
      <c r="AR2712">
        <v>262468.01</v>
      </c>
      <c r="AS2712">
        <v>-2347.48</v>
      </c>
      <c r="AT2712" t="b">
        <v>0</v>
      </c>
      <c r="AU2712">
        <v>0</v>
      </c>
      <c r="AV2712">
        <v>0.78500000000000003</v>
      </c>
      <c r="AW2712">
        <v>0.24</v>
      </c>
      <c r="AX2712">
        <v>0</v>
      </c>
      <c r="AY2712">
        <v>0</v>
      </c>
      <c r="AZ2712">
        <v>-2347.48</v>
      </c>
      <c r="BA2712">
        <v>2340.5300000000002</v>
      </c>
      <c r="BB2712">
        <v>0</v>
      </c>
      <c r="BC2712">
        <v>2340.5300000000002</v>
      </c>
      <c r="BD2712">
        <v>650047.34</v>
      </c>
      <c r="BE2712" t="b">
        <v>0</v>
      </c>
      <c r="BF2712">
        <v>0</v>
      </c>
      <c r="BG2712">
        <v>0</v>
      </c>
      <c r="BH2712">
        <v>0</v>
      </c>
      <c r="BI2712">
        <v>0</v>
      </c>
      <c r="BJ2712">
        <v>0</v>
      </c>
    </row>
    <row r="2713" spans="1:62" x14ac:dyDescent="0.3">
      <c r="A2713" t="s">
        <v>233</v>
      </c>
      <c r="B2713" t="s">
        <v>67</v>
      </c>
      <c r="C2713" t="s">
        <v>79</v>
      </c>
      <c r="D2713">
        <v>40</v>
      </c>
      <c r="E2713">
        <v>752156.96</v>
      </c>
      <c r="F2713">
        <v>-4.1688101460717462E-2</v>
      </c>
      <c r="G2713" t="s">
        <v>108</v>
      </c>
      <c r="H2713">
        <v>-1.6450082815536601E-2</v>
      </c>
      <c r="I2713" t="s">
        <v>107</v>
      </c>
      <c r="J2713">
        <v>0.17874589471010471</v>
      </c>
      <c r="K2713" t="s">
        <v>108</v>
      </c>
      <c r="L2713">
        <v>1.559793306228718E-2</v>
      </c>
      <c r="M2713" t="s">
        <v>109</v>
      </c>
      <c r="N2713">
        <v>3.040416103978161E-7</v>
      </c>
      <c r="O2713" t="s">
        <v>108</v>
      </c>
      <c r="P2713">
        <v>0</v>
      </c>
      <c r="Q2713" t="s">
        <v>110</v>
      </c>
      <c r="R2713">
        <v>0</v>
      </c>
      <c r="S2713" t="s">
        <v>110</v>
      </c>
      <c r="T2713">
        <v>0</v>
      </c>
      <c r="U2713" t="s">
        <v>110</v>
      </c>
      <c r="V2713">
        <v>0</v>
      </c>
      <c r="W2713">
        <v>-31356</v>
      </c>
      <c r="X2713">
        <v>-12373.04</v>
      </c>
      <c r="Y2713">
        <v>11203.75</v>
      </c>
      <c r="Z2713">
        <v>0</v>
      </c>
      <c r="AA2713">
        <v>-0.23</v>
      </c>
      <c r="AB2713">
        <v>0</v>
      </c>
      <c r="AC2713">
        <v>0</v>
      </c>
      <c r="AD2713">
        <v>719631.44</v>
      </c>
      <c r="AE2713">
        <v>0.4</v>
      </c>
      <c r="AF2713">
        <v>1</v>
      </c>
      <c r="AG2713">
        <v>0.4</v>
      </c>
      <c r="AH2713" t="s">
        <v>107</v>
      </c>
      <c r="AQ2713">
        <v>287852.58</v>
      </c>
      <c r="AR2713">
        <v>300862.78999999998</v>
      </c>
      <c r="AS2713">
        <v>-13010.21</v>
      </c>
      <c r="AT2713" t="b">
        <v>0</v>
      </c>
      <c r="AU2713">
        <v>0</v>
      </c>
      <c r="AV2713">
        <v>0.78500000000000003</v>
      </c>
      <c r="AW2713">
        <v>0.24</v>
      </c>
      <c r="AX2713">
        <v>0</v>
      </c>
      <c r="AY2713">
        <v>0</v>
      </c>
      <c r="AZ2713">
        <v>-13010.21</v>
      </c>
      <c r="BA2713">
        <v>13009.98</v>
      </c>
      <c r="BB2713">
        <v>0</v>
      </c>
      <c r="BC2713">
        <v>13009.98</v>
      </c>
      <c r="BD2713">
        <v>431778.87</v>
      </c>
      <c r="BE2713" t="b">
        <v>0</v>
      </c>
      <c r="BF2713">
        <v>0</v>
      </c>
      <c r="BG2713">
        <v>0</v>
      </c>
      <c r="BH2713">
        <v>0</v>
      </c>
      <c r="BI2713">
        <v>0</v>
      </c>
      <c r="BJ2713">
        <v>0</v>
      </c>
    </row>
    <row r="2714" spans="1:62" x14ac:dyDescent="0.3">
      <c r="A2714" t="s">
        <v>233</v>
      </c>
      <c r="B2714" t="s">
        <v>67</v>
      </c>
      <c r="C2714" t="s">
        <v>80</v>
      </c>
      <c r="D2714">
        <v>39</v>
      </c>
      <c r="E2714">
        <v>867168.13</v>
      </c>
      <c r="F2714">
        <v>-3.8882533695082079E-2</v>
      </c>
      <c r="G2714" t="s">
        <v>108</v>
      </c>
      <c r="H2714">
        <v>-1.7786953909381439E-2</v>
      </c>
      <c r="I2714" t="s">
        <v>107</v>
      </c>
      <c r="J2714">
        <v>0.18650146608606261</v>
      </c>
      <c r="K2714" t="s">
        <v>108</v>
      </c>
      <c r="L2714">
        <v>1.583671870050796E-2</v>
      </c>
      <c r="M2714" t="s">
        <v>109</v>
      </c>
      <c r="N2714">
        <v>1.7959252535840801E-6</v>
      </c>
      <c r="O2714" t="s">
        <v>108</v>
      </c>
      <c r="P2714">
        <v>0</v>
      </c>
      <c r="Q2714" t="s">
        <v>110</v>
      </c>
      <c r="R2714">
        <v>0</v>
      </c>
      <c r="S2714" t="s">
        <v>110</v>
      </c>
      <c r="T2714">
        <v>0</v>
      </c>
      <c r="U2714" t="s">
        <v>110</v>
      </c>
      <c r="V2714">
        <v>0</v>
      </c>
      <c r="W2714">
        <v>-33717.69</v>
      </c>
      <c r="X2714">
        <v>-15424.28</v>
      </c>
      <c r="Y2714">
        <v>13477.34</v>
      </c>
      <c r="Z2714">
        <v>0</v>
      </c>
      <c r="AA2714">
        <v>-1.56</v>
      </c>
      <c r="AB2714">
        <v>0</v>
      </c>
      <c r="AC2714">
        <v>0</v>
      </c>
      <c r="AD2714">
        <v>831501.94</v>
      </c>
      <c r="AE2714">
        <v>0.24893399999999999</v>
      </c>
      <c r="AF2714">
        <v>1</v>
      </c>
      <c r="AG2714">
        <v>0.24893399999999999</v>
      </c>
      <c r="AH2714" t="s">
        <v>107</v>
      </c>
      <c r="AQ2714">
        <v>206989.48</v>
      </c>
      <c r="AR2714">
        <v>210117.67</v>
      </c>
      <c r="AS2714">
        <v>-3128.18</v>
      </c>
      <c r="AT2714" t="b">
        <v>0</v>
      </c>
      <c r="AU2714">
        <v>0</v>
      </c>
      <c r="AV2714">
        <v>0.78500000000000003</v>
      </c>
      <c r="AW2714">
        <v>0.24</v>
      </c>
      <c r="AX2714">
        <v>0</v>
      </c>
      <c r="AY2714">
        <v>0</v>
      </c>
      <c r="AZ2714">
        <v>-3128.18</v>
      </c>
      <c r="BA2714">
        <v>3126.63</v>
      </c>
      <c r="BB2714">
        <v>0</v>
      </c>
      <c r="BC2714">
        <v>3126.63</v>
      </c>
      <c r="BD2714">
        <v>624512.46</v>
      </c>
      <c r="BE2714" t="b">
        <v>0</v>
      </c>
      <c r="BF2714">
        <v>0</v>
      </c>
      <c r="BG2714">
        <v>0</v>
      </c>
      <c r="BH2714">
        <v>0</v>
      </c>
      <c r="BI2714">
        <v>0</v>
      </c>
      <c r="BJ2714">
        <v>0</v>
      </c>
    </row>
    <row r="2715" spans="1:62" x14ac:dyDescent="0.3">
      <c r="A2715" t="s">
        <v>233</v>
      </c>
      <c r="B2715" t="s">
        <v>67</v>
      </c>
      <c r="C2715" t="s">
        <v>81</v>
      </c>
      <c r="D2715">
        <v>38</v>
      </c>
      <c r="E2715">
        <v>1345352.8</v>
      </c>
      <c r="F2715">
        <v>-1.7707026585661319E-2</v>
      </c>
      <c r="G2715" t="s">
        <v>108</v>
      </c>
      <c r="H2715">
        <v>-1.6592947595825192E-2</v>
      </c>
      <c r="I2715" t="s">
        <v>107</v>
      </c>
      <c r="J2715">
        <v>0.18485665010201779</v>
      </c>
      <c r="K2715" t="s">
        <v>108</v>
      </c>
      <c r="L2715">
        <v>1.570093716523362E-2</v>
      </c>
      <c r="M2715" t="s">
        <v>109</v>
      </c>
      <c r="N2715">
        <v>1.8476977217829901E-7</v>
      </c>
      <c r="O2715" t="s">
        <v>108</v>
      </c>
      <c r="P2715">
        <v>0</v>
      </c>
      <c r="Q2715" t="s">
        <v>110</v>
      </c>
      <c r="R2715">
        <v>0</v>
      </c>
      <c r="S2715" t="s">
        <v>110</v>
      </c>
      <c r="T2715">
        <v>0</v>
      </c>
      <c r="U2715" t="s">
        <v>110</v>
      </c>
      <c r="V2715">
        <v>0</v>
      </c>
      <c r="W2715">
        <v>-23822.2</v>
      </c>
      <c r="X2715">
        <v>-22323.37</v>
      </c>
      <c r="Y2715">
        <v>20724.78</v>
      </c>
      <c r="Z2715">
        <v>0</v>
      </c>
      <c r="AA2715">
        <v>-0.25</v>
      </c>
      <c r="AB2715">
        <v>0</v>
      </c>
      <c r="AC2715">
        <v>0</v>
      </c>
      <c r="AD2715">
        <v>1319931.77</v>
      </c>
      <c r="AE2715">
        <v>0.33552100000000001</v>
      </c>
      <c r="AF2715">
        <v>1</v>
      </c>
      <c r="AG2715">
        <v>0.33552100000000001</v>
      </c>
      <c r="AH2715" t="s">
        <v>107</v>
      </c>
      <c r="AQ2715">
        <v>442864.77</v>
      </c>
      <c r="AR2715">
        <v>439411.4</v>
      </c>
      <c r="AS2715">
        <v>3453.37</v>
      </c>
      <c r="AT2715" t="b">
        <v>0</v>
      </c>
      <c r="AU2715">
        <v>0</v>
      </c>
      <c r="AV2715">
        <v>0.78500000000000003</v>
      </c>
      <c r="AW2715">
        <v>0.24</v>
      </c>
      <c r="AX2715">
        <v>0</v>
      </c>
      <c r="AY2715">
        <v>0</v>
      </c>
      <c r="AZ2715">
        <v>3453.37</v>
      </c>
      <c r="BA2715">
        <v>-3453.62</v>
      </c>
      <c r="BB2715">
        <v>0</v>
      </c>
      <c r="BC2715">
        <v>-3453.62</v>
      </c>
      <c r="BD2715">
        <v>877067</v>
      </c>
      <c r="BE2715" t="b">
        <v>0</v>
      </c>
      <c r="BF2715">
        <v>0</v>
      </c>
      <c r="BG2715">
        <v>0</v>
      </c>
      <c r="BH2715">
        <v>0</v>
      </c>
      <c r="BI2715">
        <v>0</v>
      </c>
      <c r="BJ2715">
        <v>0</v>
      </c>
    </row>
    <row r="2716" spans="1:62" x14ac:dyDescent="0.3">
      <c r="A2716" t="s">
        <v>233</v>
      </c>
      <c r="B2716" t="s">
        <v>67</v>
      </c>
      <c r="C2716" t="s">
        <v>82</v>
      </c>
      <c r="D2716">
        <v>37</v>
      </c>
      <c r="E2716">
        <v>1678183.26</v>
      </c>
      <c r="F2716">
        <v>-3.1317536762060338E-2</v>
      </c>
      <c r="G2716" t="s">
        <v>108</v>
      </c>
      <c r="H2716">
        <v>-1.7747928967451049E-2</v>
      </c>
      <c r="I2716" t="s">
        <v>107</v>
      </c>
      <c r="J2716">
        <v>0.18514662595843959</v>
      </c>
      <c r="K2716" t="s">
        <v>108</v>
      </c>
      <c r="L2716">
        <v>1.2598008046125431E-2</v>
      </c>
      <c r="M2716" t="s">
        <v>109</v>
      </c>
      <c r="N2716">
        <v>4.5374895585003252E-6</v>
      </c>
      <c r="O2716" t="s">
        <v>108</v>
      </c>
      <c r="P2716">
        <v>0</v>
      </c>
      <c r="Q2716" t="s">
        <v>110</v>
      </c>
      <c r="R2716">
        <v>0</v>
      </c>
      <c r="S2716" t="s">
        <v>110</v>
      </c>
      <c r="T2716">
        <v>0</v>
      </c>
      <c r="U2716" t="s">
        <v>110</v>
      </c>
      <c r="V2716">
        <v>0</v>
      </c>
      <c r="W2716">
        <v>-52556.57</v>
      </c>
      <c r="X2716">
        <v>-29784.28</v>
      </c>
      <c r="Y2716">
        <v>25892.5</v>
      </c>
      <c r="Z2716">
        <v>0</v>
      </c>
      <c r="AA2716">
        <v>-7.61</v>
      </c>
      <c r="AB2716">
        <v>0</v>
      </c>
      <c r="AC2716">
        <v>0</v>
      </c>
      <c r="AD2716">
        <v>1621727.3</v>
      </c>
      <c r="AE2716">
        <v>0.32303599999999999</v>
      </c>
      <c r="AF2716">
        <v>1</v>
      </c>
      <c r="AG2716">
        <v>0.32303599999999999</v>
      </c>
      <c r="AH2716" t="s">
        <v>107</v>
      </c>
      <c r="AQ2716">
        <v>523875.9</v>
      </c>
      <c r="AR2716">
        <v>526952.51</v>
      </c>
      <c r="AS2716">
        <v>-3076.61</v>
      </c>
      <c r="AT2716" t="b">
        <v>0</v>
      </c>
      <c r="AU2716">
        <v>0</v>
      </c>
      <c r="AV2716">
        <v>0.78500000000000003</v>
      </c>
      <c r="AW2716">
        <v>0.24</v>
      </c>
      <c r="AX2716">
        <v>0</v>
      </c>
      <c r="AY2716">
        <v>0</v>
      </c>
      <c r="AZ2716">
        <v>-3076.61</v>
      </c>
      <c r="BA2716">
        <v>3069</v>
      </c>
      <c r="BB2716">
        <v>0</v>
      </c>
      <c r="BC2716">
        <v>3069</v>
      </c>
      <c r="BD2716">
        <v>1097851.3999999999</v>
      </c>
      <c r="BE2716" t="b">
        <v>0</v>
      </c>
      <c r="BF2716">
        <v>0</v>
      </c>
      <c r="BG2716">
        <v>0</v>
      </c>
      <c r="BH2716">
        <v>0</v>
      </c>
      <c r="BI2716">
        <v>0</v>
      </c>
      <c r="BJ2716">
        <v>0</v>
      </c>
    </row>
    <row r="2717" spans="1:62" x14ac:dyDescent="0.3">
      <c r="A2717" t="s">
        <v>233</v>
      </c>
      <c r="B2717" t="s">
        <v>67</v>
      </c>
      <c r="C2717" t="s">
        <v>83</v>
      </c>
      <c r="D2717">
        <v>36</v>
      </c>
      <c r="E2717">
        <v>1697411.84</v>
      </c>
      <c r="F2717">
        <v>-3.6342714917226113E-2</v>
      </c>
      <c r="G2717" t="s">
        <v>107</v>
      </c>
      <c r="H2717">
        <v>-1.7679435093811761E-2</v>
      </c>
      <c r="I2717" t="s">
        <v>107</v>
      </c>
      <c r="J2717">
        <v>0.19150752476549551</v>
      </c>
      <c r="K2717" t="s">
        <v>107</v>
      </c>
      <c r="L2717">
        <v>1.4730619862334661E-2</v>
      </c>
      <c r="M2717" t="s">
        <v>109</v>
      </c>
      <c r="N2717">
        <v>3.3792989882957338E-8</v>
      </c>
      <c r="O2717" t="s">
        <v>108</v>
      </c>
      <c r="P2717">
        <v>0</v>
      </c>
      <c r="Q2717" t="s">
        <v>110</v>
      </c>
      <c r="R2717">
        <v>0</v>
      </c>
      <c r="S2717" t="s">
        <v>110</v>
      </c>
      <c r="T2717">
        <v>0</v>
      </c>
      <c r="U2717" t="s">
        <v>110</v>
      </c>
      <c r="V2717">
        <v>0</v>
      </c>
      <c r="W2717">
        <v>-61688.55</v>
      </c>
      <c r="X2717">
        <v>-30009.279999999999</v>
      </c>
      <c r="Y2717">
        <v>27088.93</v>
      </c>
      <c r="Z2717">
        <v>0</v>
      </c>
      <c r="AA2717">
        <v>-0.06</v>
      </c>
      <c r="AB2717">
        <v>0</v>
      </c>
      <c r="AC2717">
        <v>0</v>
      </c>
      <c r="AD2717">
        <v>1632802.88</v>
      </c>
      <c r="AE2717">
        <v>0.31694299999999997</v>
      </c>
      <c r="AF2717">
        <v>1</v>
      </c>
      <c r="AG2717">
        <v>0.31694299999999997</v>
      </c>
      <c r="AH2717" t="s">
        <v>107</v>
      </c>
      <c r="AQ2717">
        <v>517505.47</v>
      </c>
      <c r="AR2717">
        <v>521985.09</v>
      </c>
      <c r="AS2717">
        <v>-4479.6099999999997</v>
      </c>
      <c r="AT2717" t="b">
        <v>0</v>
      </c>
      <c r="AU2717">
        <v>0</v>
      </c>
      <c r="AV2717">
        <v>0.78500000000000003</v>
      </c>
      <c r="AW2717">
        <v>0.24</v>
      </c>
      <c r="AX2717">
        <v>0</v>
      </c>
      <c r="AY2717">
        <v>0</v>
      </c>
      <c r="AZ2717">
        <v>-4479.6099999999997</v>
      </c>
      <c r="BA2717">
        <v>4479.55</v>
      </c>
      <c r="BB2717">
        <v>0</v>
      </c>
      <c r="BC2717">
        <v>4479.55</v>
      </c>
      <c r="BD2717">
        <v>1115297.3999999999</v>
      </c>
      <c r="BE2717" t="b">
        <v>0</v>
      </c>
      <c r="BF2717">
        <v>0</v>
      </c>
      <c r="BG2717">
        <v>0</v>
      </c>
      <c r="BH2717">
        <v>0</v>
      </c>
      <c r="BI2717">
        <v>0</v>
      </c>
      <c r="BJ2717">
        <v>0</v>
      </c>
    </row>
    <row r="2718" spans="1:62" x14ac:dyDescent="0.3">
      <c r="A2718" t="s">
        <v>233</v>
      </c>
      <c r="B2718" t="s">
        <v>67</v>
      </c>
      <c r="C2718" t="s">
        <v>84</v>
      </c>
      <c r="D2718">
        <v>35</v>
      </c>
      <c r="E2718">
        <v>2678602.42</v>
      </c>
      <c r="F2718">
        <v>-2.247619925604942E-2</v>
      </c>
      <c r="G2718" t="s">
        <v>107</v>
      </c>
      <c r="H2718">
        <v>-1.697466313700581E-2</v>
      </c>
      <c r="I2718" t="s">
        <v>107</v>
      </c>
      <c r="J2718">
        <v>0.20124830890641601</v>
      </c>
      <c r="K2718" t="s">
        <v>107</v>
      </c>
      <c r="L2718">
        <v>1.1781235215900269E-2</v>
      </c>
      <c r="M2718" t="s">
        <v>109</v>
      </c>
      <c r="N2718">
        <v>4.1090385497752232E-9</v>
      </c>
      <c r="O2718" t="s">
        <v>108</v>
      </c>
      <c r="P2718">
        <v>0</v>
      </c>
      <c r="Q2718" t="s">
        <v>110</v>
      </c>
      <c r="R2718">
        <v>0</v>
      </c>
      <c r="S2718" t="s">
        <v>110</v>
      </c>
      <c r="T2718">
        <v>0</v>
      </c>
      <c r="U2718" t="s">
        <v>110</v>
      </c>
      <c r="V2718">
        <v>0</v>
      </c>
      <c r="W2718">
        <v>-60204.800000000003</v>
      </c>
      <c r="X2718">
        <v>-45468.37</v>
      </c>
      <c r="Y2718">
        <v>44922.02</v>
      </c>
      <c r="Z2718">
        <v>0</v>
      </c>
      <c r="AA2718">
        <v>-0.01</v>
      </c>
      <c r="AB2718">
        <v>0</v>
      </c>
      <c r="AC2718">
        <v>0</v>
      </c>
      <c r="AD2718">
        <v>2617851.25</v>
      </c>
      <c r="AE2718">
        <v>0.20897199999999999</v>
      </c>
      <c r="AF2718">
        <v>1</v>
      </c>
      <c r="AG2718">
        <v>0.20897199999999999</v>
      </c>
      <c r="AH2718" t="s">
        <v>107</v>
      </c>
      <c r="AQ2718">
        <v>547057.89</v>
      </c>
      <c r="AR2718">
        <v>543429.14</v>
      </c>
      <c r="AS2718">
        <v>3628.74</v>
      </c>
      <c r="AT2718" t="b">
        <v>0</v>
      </c>
      <c r="AU2718">
        <v>0</v>
      </c>
      <c r="AV2718">
        <v>0.78500000000000003</v>
      </c>
      <c r="AW2718">
        <v>0.24</v>
      </c>
      <c r="AX2718">
        <v>0</v>
      </c>
      <c r="AY2718">
        <v>0</v>
      </c>
      <c r="AZ2718">
        <v>3628.74</v>
      </c>
      <c r="BA2718">
        <v>-3628.75</v>
      </c>
      <c r="BB2718">
        <v>0</v>
      </c>
      <c r="BC2718">
        <v>-3628.75</v>
      </c>
      <c r="BD2718">
        <v>2070793.36</v>
      </c>
      <c r="BE2718" t="b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</row>
    <row r="2719" spans="1:62" x14ac:dyDescent="0.3">
      <c r="A2719" t="s">
        <v>233</v>
      </c>
      <c r="B2719" t="s">
        <v>67</v>
      </c>
      <c r="C2719" t="s">
        <v>85</v>
      </c>
      <c r="D2719">
        <v>34</v>
      </c>
      <c r="E2719">
        <v>3398211.48</v>
      </c>
      <c r="F2719">
        <v>-2.324243096017688E-2</v>
      </c>
      <c r="G2719" t="s">
        <v>107</v>
      </c>
      <c r="H2719">
        <v>-1.7017078708288402E-2</v>
      </c>
      <c r="I2719" t="s">
        <v>107</v>
      </c>
      <c r="J2719">
        <v>0.19677558867564479</v>
      </c>
      <c r="K2719" t="s">
        <v>107</v>
      </c>
      <c r="L2719">
        <v>1.042257788903103E-2</v>
      </c>
      <c r="M2719" t="s">
        <v>109</v>
      </c>
      <c r="N2719">
        <v>1.331690057021784E-11</v>
      </c>
      <c r="O2719" t="s">
        <v>108</v>
      </c>
      <c r="P2719">
        <v>0</v>
      </c>
      <c r="Q2719" t="s">
        <v>110</v>
      </c>
      <c r="R2719">
        <v>0</v>
      </c>
      <c r="S2719" t="s">
        <v>110</v>
      </c>
      <c r="T2719">
        <v>0</v>
      </c>
      <c r="U2719" t="s">
        <v>110</v>
      </c>
      <c r="V2719">
        <v>0</v>
      </c>
      <c r="W2719">
        <v>-78982.7</v>
      </c>
      <c r="X2719">
        <v>-57827.63</v>
      </c>
      <c r="Y2719">
        <v>55723.76</v>
      </c>
      <c r="Z2719">
        <v>0</v>
      </c>
      <c r="AA2719">
        <v>0</v>
      </c>
      <c r="AB2719">
        <v>0</v>
      </c>
      <c r="AC2719">
        <v>0</v>
      </c>
      <c r="AD2719">
        <v>3317124.9</v>
      </c>
      <c r="AE2719">
        <v>0.26600099999999999</v>
      </c>
      <c r="AF2719">
        <v>1</v>
      </c>
      <c r="AG2719">
        <v>0.26600099999999999</v>
      </c>
      <c r="AH2719" t="s">
        <v>107</v>
      </c>
      <c r="AQ2719">
        <v>882359.31</v>
      </c>
      <c r="AR2719">
        <v>875934.21</v>
      </c>
      <c r="AS2719">
        <v>6425.1</v>
      </c>
      <c r="AT2719" t="b">
        <v>0</v>
      </c>
      <c r="AU2719">
        <v>0</v>
      </c>
      <c r="AV2719">
        <v>0.78500000000000003</v>
      </c>
      <c r="AW2719">
        <v>0.24</v>
      </c>
      <c r="AX2719">
        <v>0</v>
      </c>
      <c r="AY2719">
        <v>0</v>
      </c>
      <c r="AZ2719">
        <v>6425.1</v>
      </c>
      <c r="BA2719">
        <v>-6425.1</v>
      </c>
      <c r="BB2719">
        <v>0</v>
      </c>
      <c r="BC2719">
        <v>-6425.1</v>
      </c>
      <c r="BD2719">
        <v>2434765.6</v>
      </c>
      <c r="BE2719" t="b">
        <v>0</v>
      </c>
      <c r="BF2719">
        <v>0</v>
      </c>
      <c r="BG2719">
        <v>0</v>
      </c>
      <c r="BH2719">
        <v>0</v>
      </c>
      <c r="BI2719">
        <v>0</v>
      </c>
      <c r="BJ2719">
        <v>0</v>
      </c>
    </row>
    <row r="2720" spans="1:62" x14ac:dyDescent="0.3">
      <c r="A2720" t="s">
        <v>233</v>
      </c>
      <c r="B2720" t="s">
        <v>67</v>
      </c>
      <c r="C2720" t="s">
        <v>86</v>
      </c>
      <c r="D2720">
        <v>33</v>
      </c>
      <c r="E2720">
        <v>2971046.32</v>
      </c>
      <c r="F2720">
        <v>-2.8177628974704539E-2</v>
      </c>
      <c r="G2720" t="s">
        <v>107</v>
      </c>
      <c r="H2720">
        <v>-1.65452722377008E-2</v>
      </c>
      <c r="I2720" t="s">
        <v>107</v>
      </c>
      <c r="J2720">
        <v>0.19314493110939859</v>
      </c>
      <c r="K2720" t="s">
        <v>107</v>
      </c>
      <c r="L2720">
        <v>1.5957807210205819E-2</v>
      </c>
      <c r="M2720" t="s">
        <v>109</v>
      </c>
      <c r="N2720">
        <v>0</v>
      </c>
      <c r="O2720" t="s">
        <v>108</v>
      </c>
      <c r="P2720">
        <v>0</v>
      </c>
      <c r="Q2720" t="s">
        <v>110</v>
      </c>
      <c r="R2720">
        <v>0</v>
      </c>
      <c r="S2720" t="s">
        <v>110</v>
      </c>
      <c r="T2720">
        <v>0</v>
      </c>
      <c r="U2720" t="s">
        <v>110</v>
      </c>
      <c r="V2720">
        <v>0</v>
      </c>
      <c r="W2720">
        <v>-83717.039999999994</v>
      </c>
      <c r="X2720">
        <v>-49156.77</v>
      </c>
      <c r="Y2720">
        <v>47820.21</v>
      </c>
      <c r="Z2720">
        <v>0</v>
      </c>
      <c r="AA2720">
        <v>0</v>
      </c>
      <c r="AB2720">
        <v>0</v>
      </c>
      <c r="AC2720">
        <v>0</v>
      </c>
      <c r="AD2720">
        <v>2885992.72</v>
      </c>
      <c r="AE2720">
        <v>0.36532700000000001</v>
      </c>
      <c r="AF2720">
        <v>1</v>
      </c>
      <c r="AG2720">
        <v>0.36532700000000001</v>
      </c>
      <c r="AH2720" t="s">
        <v>107</v>
      </c>
      <c r="AQ2720">
        <v>1054331.3</v>
      </c>
      <c r="AR2720">
        <v>1050566.56</v>
      </c>
      <c r="AS2720">
        <v>3764.74</v>
      </c>
      <c r="AT2720" t="b">
        <v>0</v>
      </c>
      <c r="AU2720">
        <v>0</v>
      </c>
      <c r="AV2720">
        <v>0.78500000000000003</v>
      </c>
      <c r="AW2720">
        <v>0.24</v>
      </c>
      <c r="AX2720">
        <v>0</v>
      </c>
      <c r="AY2720">
        <v>0</v>
      </c>
      <c r="AZ2720">
        <v>3764.74</v>
      </c>
      <c r="BA2720">
        <v>-3764.74</v>
      </c>
      <c r="BB2720">
        <v>0</v>
      </c>
      <c r="BC2720">
        <v>-3764.74</v>
      </c>
      <c r="BD2720">
        <v>1831661.42</v>
      </c>
      <c r="BE2720" t="b">
        <v>0</v>
      </c>
      <c r="BF2720">
        <v>0</v>
      </c>
      <c r="BG2720">
        <v>0</v>
      </c>
      <c r="BH2720">
        <v>0</v>
      </c>
      <c r="BI2720">
        <v>0</v>
      </c>
      <c r="BJ2720">
        <v>0</v>
      </c>
    </row>
    <row r="2721" spans="1:62" x14ac:dyDescent="0.3">
      <c r="A2721" t="s">
        <v>233</v>
      </c>
      <c r="B2721" t="s">
        <v>67</v>
      </c>
      <c r="C2721" t="s">
        <v>87</v>
      </c>
      <c r="D2721">
        <v>32</v>
      </c>
      <c r="E2721">
        <v>3220579.29</v>
      </c>
      <c r="F2721">
        <v>-2.0912464486578401E-2</v>
      </c>
      <c r="G2721" t="s">
        <v>107</v>
      </c>
      <c r="H2721">
        <v>-1.6059401788749591E-2</v>
      </c>
      <c r="I2721" t="s">
        <v>107</v>
      </c>
      <c r="J2721">
        <v>0.19660047023806271</v>
      </c>
      <c r="K2721" t="s">
        <v>107</v>
      </c>
      <c r="L2721">
        <v>1.5696313471193591E-2</v>
      </c>
      <c r="M2721" t="s">
        <v>109</v>
      </c>
      <c r="N2721">
        <v>0</v>
      </c>
      <c r="O2721" t="s">
        <v>108</v>
      </c>
      <c r="P2721">
        <v>0</v>
      </c>
      <c r="Q2721" t="s">
        <v>110</v>
      </c>
      <c r="R2721">
        <v>0</v>
      </c>
      <c r="S2721" t="s">
        <v>110</v>
      </c>
      <c r="T2721">
        <v>0</v>
      </c>
      <c r="U2721" t="s">
        <v>110</v>
      </c>
      <c r="V2721">
        <v>0</v>
      </c>
      <c r="W2721">
        <v>-67350.25</v>
      </c>
      <c r="X2721">
        <v>-51720.58</v>
      </c>
      <c r="Y2721">
        <v>52763.95</v>
      </c>
      <c r="Z2721">
        <v>0</v>
      </c>
      <c r="AA2721">
        <v>0</v>
      </c>
      <c r="AB2721">
        <v>0</v>
      </c>
      <c r="AC2721">
        <v>0</v>
      </c>
      <c r="AD2721">
        <v>3154272.42</v>
      </c>
      <c r="AE2721">
        <v>0.29441499999999998</v>
      </c>
      <c r="AF2721">
        <v>1</v>
      </c>
      <c r="AG2721">
        <v>0.29441499999999998</v>
      </c>
      <c r="AH2721" t="s">
        <v>107</v>
      </c>
      <c r="AQ2721">
        <v>928666.28</v>
      </c>
      <c r="AR2721">
        <v>918153.14</v>
      </c>
      <c r="AS2721">
        <v>10513.14</v>
      </c>
      <c r="AT2721" t="b">
        <v>0</v>
      </c>
      <c r="AU2721">
        <v>0</v>
      </c>
      <c r="AV2721">
        <v>0.78500000000000003</v>
      </c>
      <c r="AW2721">
        <v>0.24</v>
      </c>
      <c r="AX2721">
        <v>0</v>
      </c>
      <c r="AY2721">
        <v>0</v>
      </c>
      <c r="AZ2721">
        <v>10513.14</v>
      </c>
      <c r="BA2721">
        <v>-10513.14</v>
      </c>
      <c r="BB2721">
        <v>0</v>
      </c>
      <c r="BC2721">
        <v>-10513.14</v>
      </c>
      <c r="BD2721">
        <v>2225606.14</v>
      </c>
      <c r="BE2721" t="b">
        <v>0</v>
      </c>
      <c r="BF2721">
        <v>0</v>
      </c>
      <c r="BG2721">
        <v>0</v>
      </c>
      <c r="BH2721">
        <v>0</v>
      </c>
      <c r="BI2721">
        <v>0</v>
      </c>
      <c r="BJ2721">
        <v>0</v>
      </c>
    </row>
    <row r="2722" spans="1:62" x14ac:dyDescent="0.3">
      <c r="A2722" t="s">
        <v>233</v>
      </c>
      <c r="B2722" t="s">
        <v>67</v>
      </c>
      <c r="C2722" t="s">
        <v>88</v>
      </c>
      <c r="D2722">
        <v>31</v>
      </c>
      <c r="E2722">
        <v>4220827.6500000004</v>
      </c>
      <c r="F2722">
        <v>-1.533851936170628E-2</v>
      </c>
      <c r="G2722" t="s">
        <v>107</v>
      </c>
      <c r="H2722">
        <v>-1.6995875746712821E-2</v>
      </c>
      <c r="I2722" t="s">
        <v>107</v>
      </c>
      <c r="J2722">
        <v>0.18495174239763759</v>
      </c>
      <c r="K2722" t="s">
        <v>107</v>
      </c>
      <c r="L2722">
        <v>1.1781235215900269E-2</v>
      </c>
      <c r="M2722" t="s">
        <v>109</v>
      </c>
      <c r="N2722">
        <v>0</v>
      </c>
      <c r="O2722" t="s">
        <v>108</v>
      </c>
      <c r="P2722">
        <v>0</v>
      </c>
      <c r="Q2722" t="s">
        <v>110</v>
      </c>
      <c r="R2722">
        <v>0</v>
      </c>
      <c r="S2722" t="s">
        <v>110</v>
      </c>
      <c r="T2722">
        <v>0</v>
      </c>
      <c r="U2722" t="s">
        <v>110</v>
      </c>
      <c r="V2722">
        <v>0</v>
      </c>
      <c r="W2722">
        <v>-64741.25</v>
      </c>
      <c r="X2722">
        <v>-71736.66</v>
      </c>
      <c r="Y2722">
        <v>65054.12</v>
      </c>
      <c r="Z2722">
        <v>0</v>
      </c>
      <c r="AA2722">
        <v>0</v>
      </c>
      <c r="AB2722">
        <v>0</v>
      </c>
      <c r="AC2722">
        <v>0</v>
      </c>
      <c r="AD2722">
        <v>4149403.86</v>
      </c>
      <c r="AE2722">
        <v>0.11783100000000001</v>
      </c>
      <c r="AF2722">
        <v>1</v>
      </c>
      <c r="AG2722">
        <v>0.11783100000000001</v>
      </c>
      <c r="AH2722" t="s">
        <v>107</v>
      </c>
      <c r="AQ2722">
        <v>488929.99</v>
      </c>
      <c r="AR2722">
        <v>481084.78</v>
      </c>
      <c r="AS2722">
        <v>7845.2</v>
      </c>
      <c r="AT2722" t="b">
        <v>0</v>
      </c>
      <c r="AU2722">
        <v>0</v>
      </c>
      <c r="AV2722">
        <v>0.78500000000000003</v>
      </c>
      <c r="AW2722">
        <v>0.24</v>
      </c>
      <c r="AX2722">
        <v>0</v>
      </c>
      <c r="AY2722">
        <v>0</v>
      </c>
      <c r="AZ2722">
        <v>7845.2</v>
      </c>
      <c r="BA2722">
        <v>-7845.2</v>
      </c>
      <c r="BB2722">
        <v>0</v>
      </c>
      <c r="BC2722">
        <v>-7845.2</v>
      </c>
      <c r="BD2722">
        <v>3660473.87</v>
      </c>
      <c r="BE2722" t="b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</row>
    <row r="2723" spans="1:62" x14ac:dyDescent="0.3">
      <c r="A2723" t="s">
        <v>233</v>
      </c>
      <c r="B2723" t="s">
        <v>67</v>
      </c>
      <c r="C2723" t="s">
        <v>89</v>
      </c>
      <c r="D2723">
        <v>30</v>
      </c>
      <c r="E2723">
        <v>3807230.34</v>
      </c>
      <c r="F2723">
        <v>-1.978775818656817E-2</v>
      </c>
      <c r="G2723" t="s">
        <v>107</v>
      </c>
      <c r="H2723">
        <v>-1.0911306335174731E-2</v>
      </c>
      <c r="I2723" t="s">
        <v>107</v>
      </c>
      <c r="J2723">
        <v>0.18771933247829209</v>
      </c>
      <c r="K2723" t="s">
        <v>107</v>
      </c>
      <c r="L2723">
        <v>1.6477473637274701E-2</v>
      </c>
      <c r="M2723" t="s">
        <v>109</v>
      </c>
      <c r="N2723">
        <v>3.544779622688516E-5</v>
      </c>
      <c r="O2723" t="s">
        <v>108</v>
      </c>
      <c r="P2723">
        <v>0</v>
      </c>
      <c r="Q2723" t="s">
        <v>110</v>
      </c>
      <c r="R2723">
        <v>0</v>
      </c>
      <c r="S2723" t="s">
        <v>110</v>
      </c>
      <c r="T2723">
        <v>0</v>
      </c>
      <c r="U2723" t="s">
        <v>110</v>
      </c>
      <c r="V2723">
        <v>0</v>
      </c>
      <c r="W2723">
        <v>-75336.55</v>
      </c>
      <c r="X2723">
        <v>-41541.86</v>
      </c>
      <c r="Y2723">
        <v>59557.56</v>
      </c>
      <c r="Z2723">
        <v>0</v>
      </c>
      <c r="AA2723">
        <v>-134.96</v>
      </c>
      <c r="AB2723">
        <v>0</v>
      </c>
      <c r="AC2723">
        <v>0</v>
      </c>
      <c r="AD2723">
        <v>3749774.53</v>
      </c>
      <c r="AE2723">
        <v>0.10161299999999999</v>
      </c>
      <c r="AF2723">
        <v>1</v>
      </c>
      <c r="AG2723">
        <v>0.10161299999999999</v>
      </c>
      <c r="AH2723" t="s">
        <v>107</v>
      </c>
      <c r="AQ2723">
        <v>381027.35</v>
      </c>
      <c r="AR2723">
        <v>373843.8</v>
      </c>
      <c r="AS2723">
        <v>7183.55</v>
      </c>
      <c r="AT2723" t="b">
        <v>0</v>
      </c>
      <c r="AU2723">
        <v>0</v>
      </c>
      <c r="AV2723">
        <v>0.78500000000000003</v>
      </c>
      <c r="AW2723">
        <v>0.24</v>
      </c>
      <c r="AX2723">
        <v>0</v>
      </c>
      <c r="AY2723">
        <v>0</v>
      </c>
      <c r="AZ2723">
        <v>7183.55</v>
      </c>
      <c r="BA2723">
        <v>-7318.51</v>
      </c>
      <c r="BB2723">
        <v>0</v>
      </c>
      <c r="BC2723">
        <v>-7318.51</v>
      </c>
      <c r="BD2723">
        <v>3368747.18</v>
      </c>
      <c r="BE2723" t="b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</row>
    <row r="2724" spans="1:62" x14ac:dyDescent="0.3">
      <c r="A2724" t="s">
        <v>233</v>
      </c>
      <c r="B2724" t="s">
        <v>67</v>
      </c>
      <c r="C2724" t="s">
        <v>90</v>
      </c>
      <c r="D2724">
        <v>29</v>
      </c>
      <c r="E2724">
        <v>4557921.62</v>
      </c>
      <c r="F2724">
        <v>-4.2834307344947253E-2</v>
      </c>
      <c r="G2724" t="s">
        <v>111</v>
      </c>
      <c r="H2724">
        <v>-1.611951243134789E-2</v>
      </c>
      <c r="I2724" t="s">
        <v>111</v>
      </c>
      <c r="J2724">
        <v>0.5</v>
      </c>
      <c r="K2724" t="s">
        <v>107</v>
      </c>
      <c r="L2724">
        <v>1.6096349981817821E-2</v>
      </c>
      <c r="M2724" t="s">
        <v>109</v>
      </c>
      <c r="N2724">
        <v>0</v>
      </c>
      <c r="O2724" t="s">
        <v>108</v>
      </c>
      <c r="P2724">
        <v>0</v>
      </c>
      <c r="Q2724" t="s">
        <v>110</v>
      </c>
      <c r="R2724">
        <v>0</v>
      </c>
      <c r="S2724" t="s">
        <v>110</v>
      </c>
      <c r="T2724">
        <v>0</v>
      </c>
      <c r="U2724" t="s">
        <v>110</v>
      </c>
      <c r="V2724">
        <v>0</v>
      </c>
      <c r="W2724">
        <v>-195235.42</v>
      </c>
      <c r="X2724">
        <v>-73471.47</v>
      </c>
      <c r="Y2724">
        <v>189913.4</v>
      </c>
      <c r="Z2724">
        <v>0</v>
      </c>
      <c r="AA2724">
        <v>0</v>
      </c>
      <c r="AB2724">
        <v>0</v>
      </c>
      <c r="AC2724">
        <v>0</v>
      </c>
      <c r="AD2724">
        <v>4479128.13</v>
      </c>
      <c r="AE2724">
        <v>0.102827</v>
      </c>
      <c r="AF2724">
        <v>1</v>
      </c>
      <c r="AG2724">
        <v>0.102827</v>
      </c>
      <c r="AH2724" t="s">
        <v>107</v>
      </c>
      <c r="AQ2724">
        <v>460577.36</v>
      </c>
      <c r="AR2724">
        <v>452307.75</v>
      </c>
      <c r="AS2724">
        <v>8269.61</v>
      </c>
      <c r="AT2724" t="b">
        <v>0</v>
      </c>
      <c r="AU2724">
        <v>0</v>
      </c>
      <c r="AV2724">
        <v>0.78500000000000003</v>
      </c>
      <c r="AW2724">
        <v>0.24</v>
      </c>
      <c r="AX2724">
        <v>0</v>
      </c>
      <c r="AY2724">
        <v>0</v>
      </c>
      <c r="AZ2724">
        <v>8269.61</v>
      </c>
      <c r="BA2724">
        <v>-8269.61</v>
      </c>
      <c r="BB2724">
        <v>0</v>
      </c>
      <c r="BC2724">
        <v>-8269.61</v>
      </c>
      <c r="BD2724">
        <v>4018550.77</v>
      </c>
      <c r="BE2724" t="b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</row>
    <row r="2725" spans="1:62" x14ac:dyDescent="0.3">
      <c r="A2725" t="s">
        <v>233</v>
      </c>
      <c r="B2725" t="s">
        <v>65</v>
      </c>
      <c r="C2725" t="s">
        <v>63</v>
      </c>
      <c r="D2725">
        <v>98</v>
      </c>
      <c r="E2725">
        <v>49462.57</v>
      </c>
      <c r="F2725">
        <v>-6.8322659796638333E-3</v>
      </c>
      <c r="G2725" t="s">
        <v>108</v>
      </c>
      <c r="H2725">
        <v>0</v>
      </c>
      <c r="I2725" t="s">
        <v>110</v>
      </c>
      <c r="J2725">
        <v>0</v>
      </c>
      <c r="K2725" t="s">
        <v>108</v>
      </c>
      <c r="L2725">
        <v>0</v>
      </c>
      <c r="M2725" t="s">
        <v>109</v>
      </c>
      <c r="N2725">
        <v>1.454696443852208E-6</v>
      </c>
      <c r="O2725" t="s">
        <v>108</v>
      </c>
      <c r="P2725">
        <v>0</v>
      </c>
      <c r="Q2725" t="s">
        <v>110</v>
      </c>
      <c r="R2725">
        <v>0</v>
      </c>
      <c r="S2725" t="s">
        <v>110</v>
      </c>
      <c r="T2725">
        <v>0</v>
      </c>
      <c r="U2725" t="s">
        <v>110</v>
      </c>
      <c r="V2725">
        <v>0</v>
      </c>
      <c r="W2725">
        <v>-337.94</v>
      </c>
      <c r="X2725">
        <v>0</v>
      </c>
      <c r="Y2725">
        <v>0</v>
      </c>
      <c r="Z2725">
        <v>0</v>
      </c>
      <c r="AA2725">
        <v>-7.0000000000000007E-2</v>
      </c>
      <c r="AB2725">
        <v>0</v>
      </c>
      <c r="AC2725">
        <v>0</v>
      </c>
      <c r="AD2725">
        <v>49124.56</v>
      </c>
      <c r="AE2725">
        <v>0.4</v>
      </c>
      <c r="AF2725">
        <v>1</v>
      </c>
      <c r="AG2725">
        <v>0.979244</v>
      </c>
      <c r="AH2725" t="s">
        <v>107</v>
      </c>
      <c r="AQ2725">
        <v>48104.93</v>
      </c>
      <c r="AR2725">
        <v>48435.93</v>
      </c>
      <c r="AS2725">
        <v>-331</v>
      </c>
      <c r="AT2725" t="b">
        <v>0</v>
      </c>
      <c r="AU2725">
        <v>0</v>
      </c>
      <c r="AV2725">
        <v>0.78500000000000003</v>
      </c>
      <c r="AW2725">
        <v>0.24</v>
      </c>
      <c r="AX2725">
        <v>0</v>
      </c>
      <c r="AY2725">
        <v>0</v>
      </c>
      <c r="AZ2725">
        <v>-331</v>
      </c>
      <c r="BA2725">
        <v>330.93</v>
      </c>
      <c r="BB2725">
        <v>0</v>
      </c>
      <c r="BC2725">
        <v>330.93</v>
      </c>
      <c r="BD2725">
        <v>1019.63</v>
      </c>
      <c r="BE2725" t="b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</row>
    <row r="2726" spans="1:62" x14ac:dyDescent="0.3">
      <c r="A2726" t="s">
        <v>233</v>
      </c>
      <c r="B2726" t="s">
        <v>65</v>
      </c>
      <c r="C2726" t="s">
        <v>66</v>
      </c>
      <c r="D2726">
        <v>97</v>
      </c>
      <c r="E2726">
        <v>0</v>
      </c>
      <c r="F2726">
        <v>-0.5</v>
      </c>
      <c r="G2726" t="s">
        <v>108</v>
      </c>
      <c r="H2726">
        <v>0</v>
      </c>
      <c r="I2726" t="s">
        <v>110</v>
      </c>
      <c r="J2726">
        <v>0</v>
      </c>
      <c r="K2726" t="s">
        <v>108</v>
      </c>
      <c r="L2726">
        <v>0</v>
      </c>
      <c r="M2726" t="s">
        <v>109</v>
      </c>
      <c r="N2726">
        <v>1.1680606854524679E-6</v>
      </c>
      <c r="O2726" t="s">
        <v>108</v>
      </c>
      <c r="P2726">
        <v>0</v>
      </c>
      <c r="Q2726" t="s">
        <v>110</v>
      </c>
      <c r="R2726">
        <v>0</v>
      </c>
      <c r="S2726" t="s">
        <v>110</v>
      </c>
      <c r="T2726">
        <v>0</v>
      </c>
      <c r="U2726" t="s">
        <v>11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.4</v>
      </c>
      <c r="AF2726">
        <v>1</v>
      </c>
      <c r="AG2726">
        <v>0.96045800000000003</v>
      </c>
      <c r="AH2726" t="s">
        <v>107</v>
      </c>
      <c r="AQ2726">
        <v>0</v>
      </c>
      <c r="AR2726">
        <v>0</v>
      </c>
      <c r="AS2726">
        <v>0</v>
      </c>
      <c r="AT2726" t="b">
        <v>0</v>
      </c>
      <c r="AU2726">
        <v>0</v>
      </c>
      <c r="AV2726">
        <v>0.78500000000000003</v>
      </c>
      <c r="AW2726">
        <v>0.24</v>
      </c>
      <c r="AX2726">
        <v>0</v>
      </c>
      <c r="AY2726">
        <v>0</v>
      </c>
      <c r="AZ2726">
        <v>0</v>
      </c>
      <c r="BA2726">
        <v>0</v>
      </c>
      <c r="BB2726">
        <v>0</v>
      </c>
      <c r="BC2726">
        <v>0</v>
      </c>
      <c r="BD2726">
        <v>0</v>
      </c>
      <c r="BE2726" t="b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</row>
    <row r="2727" spans="1:62" x14ac:dyDescent="0.3">
      <c r="A2727" t="s">
        <v>233</v>
      </c>
      <c r="B2727" t="s">
        <v>65</v>
      </c>
      <c r="C2727" t="s">
        <v>68</v>
      </c>
      <c r="D2727">
        <v>85</v>
      </c>
      <c r="E2727">
        <v>127521.11</v>
      </c>
      <c r="F2727">
        <v>-0.10517148995470101</v>
      </c>
      <c r="G2727" t="s">
        <v>108</v>
      </c>
      <c r="H2727">
        <v>0</v>
      </c>
      <c r="I2727" t="s">
        <v>110</v>
      </c>
      <c r="J2727">
        <v>0.10888170035306791</v>
      </c>
      <c r="K2727" t="s">
        <v>108</v>
      </c>
      <c r="L2727">
        <v>0</v>
      </c>
      <c r="M2727" t="s">
        <v>109</v>
      </c>
      <c r="N2727">
        <v>7.272012016763896E-7</v>
      </c>
      <c r="O2727" t="s">
        <v>108</v>
      </c>
      <c r="P2727">
        <v>0</v>
      </c>
      <c r="Q2727" t="s">
        <v>110</v>
      </c>
      <c r="R2727">
        <v>0</v>
      </c>
      <c r="S2727" t="s">
        <v>110</v>
      </c>
      <c r="T2727">
        <v>0</v>
      </c>
      <c r="U2727" t="s">
        <v>110</v>
      </c>
      <c r="V2727">
        <v>0</v>
      </c>
      <c r="W2727">
        <v>-13411.59</v>
      </c>
      <c r="X2727">
        <v>0</v>
      </c>
      <c r="Y2727">
        <v>1157.06</v>
      </c>
      <c r="Z2727">
        <v>0</v>
      </c>
      <c r="AA2727">
        <v>-0.09</v>
      </c>
      <c r="AB2727">
        <v>0</v>
      </c>
      <c r="AC2727">
        <v>0</v>
      </c>
      <c r="AD2727">
        <v>115266.5</v>
      </c>
      <c r="AE2727">
        <v>0.4</v>
      </c>
      <c r="AF2727">
        <v>1</v>
      </c>
      <c r="AG2727">
        <v>0.4</v>
      </c>
      <c r="AH2727" t="s">
        <v>107</v>
      </c>
      <c r="AQ2727">
        <v>46106.6</v>
      </c>
      <c r="AR2727">
        <v>51008.45</v>
      </c>
      <c r="AS2727">
        <v>-4901.8500000000004</v>
      </c>
      <c r="AT2727" t="b">
        <v>0</v>
      </c>
      <c r="AU2727">
        <v>0</v>
      </c>
      <c r="AV2727">
        <v>0.78500000000000003</v>
      </c>
      <c r="AW2727">
        <v>0.24</v>
      </c>
      <c r="AX2727">
        <v>0</v>
      </c>
      <c r="AY2727">
        <v>0</v>
      </c>
      <c r="AZ2727">
        <v>-4901.8500000000004</v>
      </c>
      <c r="BA2727">
        <v>4901.75</v>
      </c>
      <c r="BB2727">
        <v>0</v>
      </c>
      <c r="BC2727">
        <v>4901.75</v>
      </c>
      <c r="BD2727">
        <v>69159.899999999994</v>
      </c>
      <c r="BE2727" t="b">
        <v>0</v>
      </c>
      <c r="BF2727">
        <v>0</v>
      </c>
      <c r="BG2727">
        <v>0</v>
      </c>
      <c r="BH2727">
        <v>0</v>
      </c>
      <c r="BI2727">
        <v>0</v>
      </c>
      <c r="BJ2727">
        <v>0</v>
      </c>
    </row>
    <row r="2728" spans="1:62" x14ac:dyDescent="0.3">
      <c r="A2728" t="s">
        <v>233</v>
      </c>
      <c r="B2728" t="s">
        <v>65</v>
      </c>
      <c r="C2728" t="s">
        <v>70</v>
      </c>
      <c r="D2728">
        <v>65</v>
      </c>
      <c r="E2728">
        <v>34960.78</v>
      </c>
      <c r="F2728">
        <v>-8.8822564944883622E-2</v>
      </c>
      <c r="G2728" t="s">
        <v>108</v>
      </c>
      <c r="H2728">
        <v>0</v>
      </c>
      <c r="I2728" t="s">
        <v>110</v>
      </c>
      <c r="J2728">
        <v>0.1126037269540557</v>
      </c>
      <c r="K2728" t="s">
        <v>108</v>
      </c>
      <c r="L2728">
        <v>0</v>
      </c>
      <c r="M2728" t="s">
        <v>109</v>
      </c>
      <c r="N2728">
        <v>9.0475585154914558E-4</v>
      </c>
      <c r="O2728" t="s">
        <v>108</v>
      </c>
      <c r="P2728">
        <v>0</v>
      </c>
      <c r="Q2728" t="s">
        <v>110</v>
      </c>
      <c r="R2728">
        <v>0</v>
      </c>
      <c r="S2728" t="s">
        <v>110</v>
      </c>
      <c r="T2728">
        <v>0</v>
      </c>
      <c r="U2728" t="s">
        <v>110</v>
      </c>
      <c r="V2728">
        <v>0</v>
      </c>
      <c r="W2728">
        <v>-3105.31</v>
      </c>
      <c r="X2728">
        <v>0</v>
      </c>
      <c r="Y2728">
        <v>328.06</v>
      </c>
      <c r="Z2728">
        <v>0</v>
      </c>
      <c r="AA2728">
        <v>-31.63</v>
      </c>
      <c r="AB2728">
        <v>0</v>
      </c>
      <c r="AC2728">
        <v>0</v>
      </c>
      <c r="AD2728">
        <v>32151.9</v>
      </c>
      <c r="AE2728">
        <v>0.4</v>
      </c>
      <c r="AF2728">
        <v>1</v>
      </c>
      <c r="AG2728">
        <v>0.4</v>
      </c>
      <c r="AH2728" t="s">
        <v>107</v>
      </c>
      <c r="AQ2728">
        <v>12860.76</v>
      </c>
      <c r="AR2728">
        <v>13984.31</v>
      </c>
      <c r="AS2728">
        <v>-1123.55</v>
      </c>
      <c r="AT2728" t="b">
        <v>0</v>
      </c>
      <c r="AU2728">
        <v>0</v>
      </c>
      <c r="AV2728">
        <v>0.78500000000000003</v>
      </c>
      <c r="AW2728">
        <v>0.24</v>
      </c>
      <c r="AX2728">
        <v>0</v>
      </c>
      <c r="AY2728">
        <v>0</v>
      </c>
      <c r="AZ2728">
        <v>-1123.55</v>
      </c>
      <c r="BA2728">
        <v>1091.92</v>
      </c>
      <c r="BB2728">
        <v>0</v>
      </c>
      <c r="BC2728">
        <v>1091.92</v>
      </c>
      <c r="BD2728">
        <v>19291.14</v>
      </c>
      <c r="BE2728" t="b">
        <v>0</v>
      </c>
      <c r="BF2728">
        <v>0</v>
      </c>
      <c r="BG2728">
        <v>0</v>
      </c>
      <c r="BH2728">
        <v>0</v>
      </c>
      <c r="BI2728">
        <v>0</v>
      </c>
      <c r="BJ2728">
        <v>0</v>
      </c>
    </row>
    <row r="2729" spans="1:62" x14ac:dyDescent="0.3">
      <c r="A2729" t="s">
        <v>233</v>
      </c>
      <c r="B2729" t="s">
        <v>65</v>
      </c>
      <c r="C2729" t="s">
        <v>71</v>
      </c>
      <c r="D2729">
        <v>56</v>
      </c>
      <c r="E2729">
        <v>700181.54</v>
      </c>
      <c r="F2729">
        <v>-6.9814430119873996E-2</v>
      </c>
      <c r="G2729" t="s">
        <v>108</v>
      </c>
      <c r="H2729">
        <v>0</v>
      </c>
      <c r="I2729" t="s">
        <v>110</v>
      </c>
      <c r="J2729">
        <v>0.19075150366309099</v>
      </c>
      <c r="K2729" t="s">
        <v>108</v>
      </c>
      <c r="L2729">
        <v>1.68386378510238E-2</v>
      </c>
      <c r="M2729" t="s">
        <v>109</v>
      </c>
      <c r="N2729">
        <v>6.6535262644549212E-7</v>
      </c>
      <c r="O2729" t="s">
        <v>108</v>
      </c>
      <c r="P2729">
        <v>0</v>
      </c>
      <c r="Q2729" t="s">
        <v>110</v>
      </c>
      <c r="R2729">
        <v>0</v>
      </c>
      <c r="S2729" t="s">
        <v>110</v>
      </c>
      <c r="T2729">
        <v>0</v>
      </c>
      <c r="U2729" t="s">
        <v>110</v>
      </c>
      <c r="V2729">
        <v>0</v>
      </c>
      <c r="W2729">
        <v>-48882.78</v>
      </c>
      <c r="X2729">
        <v>0</v>
      </c>
      <c r="Y2729">
        <v>11130.06</v>
      </c>
      <c r="Z2729">
        <v>0</v>
      </c>
      <c r="AA2729">
        <v>-0.47</v>
      </c>
      <c r="AB2729">
        <v>0</v>
      </c>
      <c r="AC2729">
        <v>0</v>
      </c>
      <c r="AD2729">
        <v>662428.36</v>
      </c>
      <c r="AE2729">
        <v>0.4</v>
      </c>
      <c r="AF2729">
        <v>1</v>
      </c>
      <c r="AG2729">
        <v>0.4</v>
      </c>
      <c r="AH2729" t="s">
        <v>107</v>
      </c>
      <c r="AQ2729">
        <v>264971.34000000003</v>
      </c>
      <c r="AR2729">
        <v>280072.62</v>
      </c>
      <c r="AS2729">
        <v>-15101.27</v>
      </c>
      <c r="AT2729" t="b">
        <v>0</v>
      </c>
      <c r="AU2729">
        <v>0</v>
      </c>
      <c r="AV2729">
        <v>0.78500000000000003</v>
      </c>
      <c r="AW2729">
        <v>0.24</v>
      </c>
      <c r="AX2729">
        <v>0</v>
      </c>
      <c r="AY2729">
        <v>0</v>
      </c>
      <c r="AZ2729">
        <v>-15101.27</v>
      </c>
      <c r="BA2729">
        <v>15100.81</v>
      </c>
      <c r="BB2729">
        <v>0</v>
      </c>
      <c r="BC2729">
        <v>15100.81</v>
      </c>
      <c r="BD2729">
        <v>397457.01</v>
      </c>
      <c r="BE2729" t="b">
        <v>0</v>
      </c>
      <c r="BF2729">
        <v>0</v>
      </c>
      <c r="BG2729">
        <v>0</v>
      </c>
      <c r="BH2729">
        <v>0</v>
      </c>
      <c r="BI2729">
        <v>0</v>
      </c>
      <c r="BJ2729">
        <v>0</v>
      </c>
    </row>
    <row r="2730" spans="1:62" x14ac:dyDescent="0.3">
      <c r="A2730" t="s">
        <v>233</v>
      </c>
      <c r="B2730" t="s">
        <v>65</v>
      </c>
      <c r="C2730" t="s">
        <v>73</v>
      </c>
      <c r="D2730">
        <v>46</v>
      </c>
      <c r="E2730">
        <v>339758.04</v>
      </c>
      <c r="F2730">
        <v>-5.0107175999394883E-2</v>
      </c>
      <c r="G2730" t="s">
        <v>108</v>
      </c>
      <c r="H2730">
        <v>0</v>
      </c>
      <c r="I2730" t="s">
        <v>110</v>
      </c>
      <c r="J2730">
        <v>0.1904691126379551</v>
      </c>
      <c r="K2730" t="s">
        <v>108</v>
      </c>
      <c r="L2730">
        <v>3.0505765463052489E-2</v>
      </c>
      <c r="M2730" t="s">
        <v>109</v>
      </c>
      <c r="N2730">
        <v>1.0504293871433509E-6</v>
      </c>
      <c r="O2730" t="s">
        <v>108</v>
      </c>
      <c r="P2730">
        <v>0</v>
      </c>
      <c r="Q2730" t="s">
        <v>110</v>
      </c>
      <c r="R2730">
        <v>0</v>
      </c>
      <c r="S2730" t="s">
        <v>110</v>
      </c>
      <c r="T2730">
        <v>0</v>
      </c>
      <c r="U2730" t="s">
        <v>110</v>
      </c>
      <c r="V2730">
        <v>0</v>
      </c>
      <c r="W2730">
        <v>-17024.32</v>
      </c>
      <c r="X2730">
        <v>0</v>
      </c>
      <c r="Y2730">
        <v>5392.78</v>
      </c>
      <c r="Z2730">
        <v>0</v>
      </c>
      <c r="AA2730">
        <v>-0.36</v>
      </c>
      <c r="AB2730">
        <v>0</v>
      </c>
      <c r="AC2730">
        <v>0</v>
      </c>
      <c r="AD2730">
        <v>328126.15000000002</v>
      </c>
      <c r="AE2730">
        <v>0.4</v>
      </c>
      <c r="AF2730">
        <v>1</v>
      </c>
      <c r="AG2730">
        <v>0.4</v>
      </c>
      <c r="AH2730" t="s">
        <v>107</v>
      </c>
      <c r="AQ2730">
        <v>131250.46</v>
      </c>
      <c r="AR2730">
        <v>135903.21</v>
      </c>
      <c r="AS2730">
        <v>-4652.76</v>
      </c>
      <c r="AT2730" t="b">
        <v>0</v>
      </c>
      <c r="AU2730">
        <v>0</v>
      </c>
      <c r="AV2730">
        <v>0.78500000000000003</v>
      </c>
      <c r="AW2730">
        <v>0.24</v>
      </c>
      <c r="AX2730">
        <v>0</v>
      </c>
      <c r="AY2730">
        <v>0</v>
      </c>
      <c r="AZ2730">
        <v>-4652.76</v>
      </c>
      <c r="BA2730">
        <v>4652.3999999999996</v>
      </c>
      <c r="BB2730">
        <v>0</v>
      </c>
      <c r="BC2730">
        <v>4652.3999999999996</v>
      </c>
      <c r="BD2730">
        <v>196875.69</v>
      </c>
      <c r="BE2730" t="b">
        <v>0</v>
      </c>
      <c r="BF2730">
        <v>0</v>
      </c>
      <c r="BG2730">
        <v>0</v>
      </c>
      <c r="BH2730">
        <v>0</v>
      </c>
      <c r="BI2730">
        <v>0</v>
      </c>
      <c r="BJ2730">
        <v>0</v>
      </c>
    </row>
    <row r="2731" spans="1:62" x14ac:dyDescent="0.3">
      <c r="A2731" t="s">
        <v>233</v>
      </c>
      <c r="B2731" t="s">
        <v>65</v>
      </c>
      <c r="C2731" t="s">
        <v>74</v>
      </c>
      <c r="D2731">
        <v>45</v>
      </c>
      <c r="E2731">
        <v>290711.62</v>
      </c>
      <c r="F2731">
        <v>-5.2152812032000229E-2</v>
      </c>
      <c r="G2731" t="s">
        <v>108</v>
      </c>
      <c r="H2731">
        <v>0</v>
      </c>
      <c r="I2731" t="s">
        <v>110</v>
      </c>
      <c r="J2731">
        <v>0.1987845818295314</v>
      </c>
      <c r="K2731" t="s">
        <v>108</v>
      </c>
      <c r="L2731">
        <v>3.2226318343723477E-2</v>
      </c>
      <c r="M2731" t="s">
        <v>109</v>
      </c>
      <c r="N2731">
        <v>6.2008463006238381E-7</v>
      </c>
      <c r="O2731" t="s">
        <v>108</v>
      </c>
      <c r="P2731">
        <v>0</v>
      </c>
      <c r="Q2731" t="s">
        <v>110</v>
      </c>
      <c r="R2731">
        <v>0</v>
      </c>
      <c r="S2731" t="s">
        <v>110</v>
      </c>
      <c r="T2731">
        <v>0</v>
      </c>
      <c r="U2731" t="s">
        <v>110</v>
      </c>
      <c r="V2731">
        <v>0</v>
      </c>
      <c r="W2731">
        <v>-15161.43</v>
      </c>
      <c r="X2731">
        <v>0</v>
      </c>
      <c r="Y2731">
        <v>4815.75</v>
      </c>
      <c r="Z2731">
        <v>0</v>
      </c>
      <c r="AA2731">
        <v>-0.18</v>
      </c>
      <c r="AB2731">
        <v>0</v>
      </c>
      <c r="AC2731">
        <v>0</v>
      </c>
      <c r="AD2731">
        <v>280365.76</v>
      </c>
      <c r="AE2731">
        <v>0.4</v>
      </c>
      <c r="AF2731">
        <v>1</v>
      </c>
      <c r="AG2731">
        <v>0.4</v>
      </c>
      <c r="AH2731" t="s">
        <v>107</v>
      </c>
      <c r="AQ2731">
        <v>112146.31</v>
      </c>
      <c r="AR2731">
        <v>116284.65</v>
      </c>
      <c r="AS2731">
        <v>-4138.34</v>
      </c>
      <c r="AT2731" t="b">
        <v>0</v>
      </c>
      <c r="AU2731">
        <v>0</v>
      </c>
      <c r="AV2731">
        <v>0.78500000000000003</v>
      </c>
      <c r="AW2731">
        <v>0.24</v>
      </c>
      <c r="AX2731">
        <v>0</v>
      </c>
      <c r="AY2731">
        <v>0</v>
      </c>
      <c r="AZ2731">
        <v>-4138.34</v>
      </c>
      <c r="BA2731">
        <v>4138.16</v>
      </c>
      <c r="BB2731">
        <v>0</v>
      </c>
      <c r="BC2731">
        <v>4138.16</v>
      </c>
      <c r="BD2731">
        <v>168219.46</v>
      </c>
      <c r="BE2731" t="b">
        <v>0</v>
      </c>
      <c r="BF2731">
        <v>0</v>
      </c>
      <c r="BG2731">
        <v>0</v>
      </c>
      <c r="BH2731">
        <v>0</v>
      </c>
      <c r="BI2731">
        <v>0</v>
      </c>
      <c r="BJ2731">
        <v>0</v>
      </c>
    </row>
    <row r="2732" spans="1:62" x14ac:dyDescent="0.3">
      <c r="A2732" t="s">
        <v>233</v>
      </c>
      <c r="B2732" t="s">
        <v>65</v>
      </c>
      <c r="C2732" t="s">
        <v>75</v>
      </c>
      <c r="D2732">
        <v>44</v>
      </c>
      <c r="E2732">
        <v>362689.83</v>
      </c>
      <c r="F2732">
        <v>-4.8148123205204237E-2</v>
      </c>
      <c r="G2732" t="s">
        <v>108</v>
      </c>
      <c r="H2732">
        <v>0</v>
      </c>
      <c r="I2732" t="s">
        <v>110</v>
      </c>
      <c r="J2732">
        <v>0.20089568223923679</v>
      </c>
      <c r="K2732" t="s">
        <v>108</v>
      </c>
      <c r="L2732">
        <v>2.7949907195213751E-2</v>
      </c>
      <c r="M2732" t="s">
        <v>109</v>
      </c>
      <c r="N2732">
        <v>2.4055376578282729E-7</v>
      </c>
      <c r="O2732" t="s">
        <v>108</v>
      </c>
      <c r="P2732">
        <v>0</v>
      </c>
      <c r="Q2732" t="s">
        <v>110</v>
      </c>
      <c r="R2732">
        <v>0</v>
      </c>
      <c r="S2732" t="s">
        <v>110</v>
      </c>
      <c r="T2732">
        <v>0</v>
      </c>
      <c r="U2732" t="s">
        <v>110</v>
      </c>
      <c r="V2732">
        <v>0</v>
      </c>
      <c r="W2732">
        <v>-17462.830000000002</v>
      </c>
      <c r="X2732">
        <v>0</v>
      </c>
      <c r="Y2732">
        <v>6071.9</v>
      </c>
      <c r="Z2732">
        <v>0</v>
      </c>
      <c r="AA2732">
        <v>-0.09</v>
      </c>
      <c r="AB2732">
        <v>0</v>
      </c>
      <c r="AC2732">
        <v>0</v>
      </c>
      <c r="AD2732">
        <v>351298.81</v>
      </c>
      <c r="AE2732">
        <v>0.4</v>
      </c>
      <c r="AF2732">
        <v>1</v>
      </c>
      <c r="AG2732">
        <v>0.4</v>
      </c>
      <c r="AH2732" t="s">
        <v>107</v>
      </c>
      <c r="AQ2732">
        <v>140519.51999999999</v>
      </c>
      <c r="AR2732">
        <v>145075.93</v>
      </c>
      <c r="AS2732">
        <v>-4556.41</v>
      </c>
      <c r="AT2732" t="b">
        <v>0</v>
      </c>
      <c r="AU2732">
        <v>0</v>
      </c>
      <c r="AV2732">
        <v>0.78500000000000003</v>
      </c>
      <c r="AW2732">
        <v>0.24</v>
      </c>
      <c r="AX2732">
        <v>0</v>
      </c>
      <c r="AY2732">
        <v>0</v>
      </c>
      <c r="AZ2732">
        <v>-4556.41</v>
      </c>
      <c r="BA2732">
        <v>4556.32</v>
      </c>
      <c r="BB2732">
        <v>0</v>
      </c>
      <c r="BC2732">
        <v>4556.32</v>
      </c>
      <c r="BD2732">
        <v>210779.29</v>
      </c>
      <c r="BE2732" t="b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</row>
    <row r="2733" spans="1:62" x14ac:dyDescent="0.3">
      <c r="A2733" t="s">
        <v>233</v>
      </c>
      <c r="B2733" t="s">
        <v>65</v>
      </c>
      <c r="C2733" t="s">
        <v>76</v>
      </c>
      <c r="D2733">
        <v>43</v>
      </c>
      <c r="E2733">
        <v>174039.58</v>
      </c>
      <c r="F2733">
        <v>-6.8980589858336702E-2</v>
      </c>
      <c r="G2733" t="s">
        <v>108</v>
      </c>
      <c r="H2733">
        <v>0</v>
      </c>
      <c r="I2733" t="s">
        <v>110</v>
      </c>
      <c r="J2733">
        <v>0.2048640009785129</v>
      </c>
      <c r="K2733" t="s">
        <v>108</v>
      </c>
      <c r="L2733">
        <v>2.7114601808046E-2</v>
      </c>
      <c r="M2733" t="s">
        <v>109</v>
      </c>
      <c r="N2733">
        <v>4.6238281091221531E-6</v>
      </c>
      <c r="O2733" t="s">
        <v>108</v>
      </c>
      <c r="P2733">
        <v>0</v>
      </c>
      <c r="Q2733" t="s">
        <v>110</v>
      </c>
      <c r="R2733">
        <v>0</v>
      </c>
      <c r="S2733" t="s">
        <v>110</v>
      </c>
      <c r="T2733">
        <v>0</v>
      </c>
      <c r="U2733" t="s">
        <v>110</v>
      </c>
      <c r="V2733">
        <v>0</v>
      </c>
      <c r="W2733">
        <v>-12005.35</v>
      </c>
      <c r="X2733">
        <v>0</v>
      </c>
      <c r="Y2733">
        <v>2971.2</v>
      </c>
      <c r="Z2733">
        <v>0</v>
      </c>
      <c r="AA2733">
        <v>-0.8</v>
      </c>
      <c r="AB2733">
        <v>0</v>
      </c>
      <c r="AC2733">
        <v>0</v>
      </c>
      <c r="AD2733">
        <v>165004.62</v>
      </c>
      <c r="AE2733">
        <v>0.4</v>
      </c>
      <c r="AF2733">
        <v>1</v>
      </c>
      <c r="AG2733">
        <v>0.4</v>
      </c>
      <c r="AH2733" t="s">
        <v>107</v>
      </c>
      <c r="AQ2733">
        <v>66001.850000000006</v>
      </c>
      <c r="AR2733">
        <v>68536.67</v>
      </c>
      <c r="AS2733">
        <v>-2534.8200000000002</v>
      </c>
      <c r="AT2733" t="b">
        <v>0</v>
      </c>
      <c r="AU2733">
        <v>0</v>
      </c>
      <c r="AV2733">
        <v>0.78500000000000003</v>
      </c>
      <c r="AW2733">
        <v>0.24</v>
      </c>
      <c r="AX2733">
        <v>0</v>
      </c>
      <c r="AY2733">
        <v>0</v>
      </c>
      <c r="AZ2733">
        <v>-2534.8200000000002</v>
      </c>
      <c r="BA2733">
        <v>2534.0100000000002</v>
      </c>
      <c r="BB2733">
        <v>0</v>
      </c>
      <c r="BC2733">
        <v>2534.0100000000002</v>
      </c>
      <c r="BD2733">
        <v>99002.77</v>
      </c>
      <c r="BE2733" t="b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</row>
    <row r="2734" spans="1:62" x14ac:dyDescent="0.3">
      <c r="A2734" t="s">
        <v>233</v>
      </c>
      <c r="B2734" t="s">
        <v>65</v>
      </c>
      <c r="C2734" t="s">
        <v>77</v>
      </c>
      <c r="D2734">
        <v>42</v>
      </c>
      <c r="E2734">
        <v>416810.27</v>
      </c>
      <c r="F2734">
        <v>-5.0006187588173392E-2</v>
      </c>
      <c r="G2734" t="s">
        <v>108</v>
      </c>
      <c r="H2734">
        <v>0</v>
      </c>
      <c r="I2734" t="s">
        <v>110</v>
      </c>
      <c r="J2734">
        <v>0.21156288339812279</v>
      </c>
      <c r="K2734" t="s">
        <v>108</v>
      </c>
      <c r="L2734">
        <v>2.6210177993420111E-2</v>
      </c>
      <c r="M2734" t="s">
        <v>109</v>
      </c>
      <c r="N2734">
        <v>3.1961197647687368E-7</v>
      </c>
      <c r="O2734" t="s">
        <v>108</v>
      </c>
      <c r="P2734">
        <v>0</v>
      </c>
      <c r="Q2734" t="s">
        <v>110</v>
      </c>
      <c r="R2734">
        <v>0</v>
      </c>
      <c r="S2734" t="s">
        <v>110</v>
      </c>
      <c r="T2734">
        <v>0</v>
      </c>
      <c r="U2734" t="s">
        <v>110</v>
      </c>
      <c r="V2734">
        <v>0</v>
      </c>
      <c r="W2734">
        <v>-20843.09</v>
      </c>
      <c r="X2734">
        <v>0</v>
      </c>
      <c r="Y2734">
        <v>7348.47</v>
      </c>
      <c r="Z2734">
        <v>0</v>
      </c>
      <c r="AA2734">
        <v>-0.13</v>
      </c>
      <c r="AB2734">
        <v>0</v>
      </c>
      <c r="AC2734">
        <v>0</v>
      </c>
      <c r="AD2734">
        <v>403315.51</v>
      </c>
      <c r="AE2734">
        <v>0.4</v>
      </c>
      <c r="AF2734">
        <v>1</v>
      </c>
      <c r="AG2734">
        <v>0.4</v>
      </c>
      <c r="AH2734" t="s">
        <v>107</v>
      </c>
      <c r="AQ2734">
        <v>161326.20000000001</v>
      </c>
      <c r="AR2734">
        <v>166724.10999999999</v>
      </c>
      <c r="AS2734">
        <v>-5397.9</v>
      </c>
      <c r="AT2734" t="b">
        <v>0</v>
      </c>
      <c r="AU2734">
        <v>0</v>
      </c>
      <c r="AV2734">
        <v>0.78500000000000003</v>
      </c>
      <c r="AW2734">
        <v>0.24</v>
      </c>
      <c r="AX2734">
        <v>0</v>
      </c>
      <c r="AY2734">
        <v>0</v>
      </c>
      <c r="AZ2734">
        <v>-5397.9</v>
      </c>
      <c r="BA2734">
        <v>5397.77</v>
      </c>
      <c r="BB2734">
        <v>0</v>
      </c>
      <c r="BC2734">
        <v>5397.77</v>
      </c>
      <c r="BD2734">
        <v>241989.31</v>
      </c>
      <c r="BE2734" t="b">
        <v>0</v>
      </c>
      <c r="BF2734">
        <v>0</v>
      </c>
      <c r="BG2734">
        <v>0</v>
      </c>
      <c r="BH2734">
        <v>0</v>
      </c>
      <c r="BI2734">
        <v>0</v>
      </c>
      <c r="BJ2734">
        <v>0</v>
      </c>
    </row>
    <row r="2735" spans="1:62" x14ac:dyDescent="0.3">
      <c r="A2735" t="s">
        <v>233</v>
      </c>
      <c r="B2735" t="s">
        <v>65</v>
      </c>
      <c r="C2735" t="s">
        <v>78</v>
      </c>
      <c r="D2735">
        <v>41</v>
      </c>
      <c r="E2735">
        <v>151910.25</v>
      </c>
      <c r="F2735">
        <v>-7.6420243084342601E-2</v>
      </c>
      <c r="G2735" t="s">
        <v>108</v>
      </c>
      <c r="H2735">
        <v>0</v>
      </c>
      <c r="I2735" t="s">
        <v>110</v>
      </c>
      <c r="J2735">
        <v>0.2071532176099119</v>
      </c>
      <c r="K2735" t="s">
        <v>108</v>
      </c>
      <c r="L2735">
        <v>2.5305754178794208E-2</v>
      </c>
      <c r="M2735" t="s">
        <v>109</v>
      </c>
      <c r="N2735">
        <v>3.0589719809921568E-7</v>
      </c>
      <c r="O2735" t="s">
        <v>108</v>
      </c>
      <c r="P2735">
        <v>0</v>
      </c>
      <c r="Q2735" t="s">
        <v>110</v>
      </c>
      <c r="R2735">
        <v>0</v>
      </c>
      <c r="S2735" t="s">
        <v>110</v>
      </c>
      <c r="T2735">
        <v>0</v>
      </c>
      <c r="U2735" t="s">
        <v>110</v>
      </c>
      <c r="V2735">
        <v>0</v>
      </c>
      <c r="W2735">
        <v>-11609.02</v>
      </c>
      <c r="X2735">
        <v>0</v>
      </c>
      <c r="Y2735">
        <v>2622.39</v>
      </c>
      <c r="Z2735">
        <v>0</v>
      </c>
      <c r="AA2735">
        <v>-0.05</v>
      </c>
      <c r="AB2735">
        <v>0</v>
      </c>
      <c r="AC2735">
        <v>0</v>
      </c>
      <c r="AD2735">
        <v>142923.57999999999</v>
      </c>
      <c r="AE2735">
        <v>0.380546</v>
      </c>
      <c r="AF2735">
        <v>1</v>
      </c>
      <c r="AG2735">
        <v>0.380546</v>
      </c>
      <c r="AH2735" t="s">
        <v>107</v>
      </c>
      <c r="AQ2735">
        <v>54388.99</v>
      </c>
      <c r="AR2735">
        <v>56365.7</v>
      </c>
      <c r="AS2735">
        <v>-1976.71</v>
      </c>
      <c r="AT2735" t="b">
        <v>0</v>
      </c>
      <c r="AU2735">
        <v>0</v>
      </c>
      <c r="AV2735">
        <v>0.78500000000000003</v>
      </c>
      <c r="AW2735">
        <v>0.24</v>
      </c>
      <c r="AX2735">
        <v>0</v>
      </c>
      <c r="AY2735">
        <v>0</v>
      </c>
      <c r="AZ2735">
        <v>-1976.71</v>
      </c>
      <c r="BA2735">
        <v>1976.67</v>
      </c>
      <c r="BB2735">
        <v>0</v>
      </c>
      <c r="BC2735">
        <v>1976.67</v>
      </c>
      <c r="BD2735">
        <v>88534.59</v>
      </c>
      <c r="BE2735" t="b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</row>
    <row r="2736" spans="1:62" x14ac:dyDescent="0.3">
      <c r="A2736" t="s">
        <v>233</v>
      </c>
      <c r="B2736" t="s">
        <v>65</v>
      </c>
      <c r="C2736" t="s">
        <v>79</v>
      </c>
      <c r="D2736">
        <v>40</v>
      </c>
      <c r="E2736">
        <v>391259.07</v>
      </c>
      <c r="F2736">
        <v>-4.8126318364633353E-2</v>
      </c>
      <c r="G2736" t="s">
        <v>108</v>
      </c>
      <c r="H2736">
        <v>0</v>
      </c>
      <c r="I2736" t="s">
        <v>110</v>
      </c>
      <c r="J2736">
        <v>0.2089396999179734</v>
      </c>
      <c r="K2736" t="s">
        <v>108</v>
      </c>
      <c r="L2736">
        <v>2.6210177993420111E-2</v>
      </c>
      <c r="M2736" t="s">
        <v>109</v>
      </c>
      <c r="N2736">
        <v>1.046496084252947E-6</v>
      </c>
      <c r="O2736" t="s">
        <v>108</v>
      </c>
      <c r="P2736">
        <v>0</v>
      </c>
      <c r="Q2736" t="s">
        <v>110</v>
      </c>
      <c r="R2736">
        <v>0</v>
      </c>
      <c r="S2736" t="s">
        <v>110</v>
      </c>
      <c r="T2736">
        <v>0</v>
      </c>
      <c r="U2736" t="s">
        <v>110</v>
      </c>
      <c r="V2736">
        <v>0</v>
      </c>
      <c r="W2736">
        <v>-18829.86</v>
      </c>
      <c r="X2736">
        <v>0</v>
      </c>
      <c r="Y2736">
        <v>6812.46</v>
      </c>
      <c r="Z2736">
        <v>0</v>
      </c>
      <c r="AA2736">
        <v>-0.41</v>
      </c>
      <c r="AB2736">
        <v>0</v>
      </c>
      <c r="AC2736">
        <v>0</v>
      </c>
      <c r="AD2736">
        <v>379241.26</v>
      </c>
      <c r="AE2736">
        <v>0.4</v>
      </c>
      <c r="AF2736">
        <v>1</v>
      </c>
      <c r="AG2736">
        <v>0.4</v>
      </c>
      <c r="AH2736" t="s">
        <v>107</v>
      </c>
      <c r="AQ2736">
        <v>151696.51</v>
      </c>
      <c r="AR2736">
        <v>156503.63</v>
      </c>
      <c r="AS2736">
        <v>-4807.12</v>
      </c>
      <c r="AT2736" t="b">
        <v>0</v>
      </c>
      <c r="AU2736">
        <v>0</v>
      </c>
      <c r="AV2736">
        <v>0.78500000000000003</v>
      </c>
      <c r="AW2736">
        <v>0.24</v>
      </c>
      <c r="AX2736">
        <v>0</v>
      </c>
      <c r="AY2736">
        <v>0</v>
      </c>
      <c r="AZ2736">
        <v>-4807.12</v>
      </c>
      <c r="BA2736">
        <v>4806.71</v>
      </c>
      <c r="BB2736">
        <v>0</v>
      </c>
      <c r="BC2736">
        <v>4806.71</v>
      </c>
      <c r="BD2736">
        <v>227544.76</v>
      </c>
      <c r="BE2736" t="b">
        <v>0</v>
      </c>
      <c r="BF2736">
        <v>0</v>
      </c>
      <c r="BG2736">
        <v>0</v>
      </c>
      <c r="BH2736">
        <v>0</v>
      </c>
      <c r="BI2736">
        <v>0</v>
      </c>
      <c r="BJ2736">
        <v>0</v>
      </c>
    </row>
    <row r="2737" spans="1:62" x14ac:dyDescent="0.3">
      <c r="A2737" t="s">
        <v>233</v>
      </c>
      <c r="B2737" t="s">
        <v>65</v>
      </c>
      <c r="C2737" t="s">
        <v>80</v>
      </c>
      <c r="D2737">
        <v>39</v>
      </c>
      <c r="E2737">
        <v>383651.37</v>
      </c>
      <c r="F2737">
        <v>-5.2859525370524109E-2</v>
      </c>
      <c r="G2737" t="s">
        <v>108</v>
      </c>
      <c r="H2737">
        <v>0</v>
      </c>
      <c r="I2737" t="s">
        <v>110</v>
      </c>
      <c r="J2737">
        <v>0.21855720963714681</v>
      </c>
      <c r="K2737" t="s">
        <v>108</v>
      </c>
      <c r="L2737">
        <v>1.9546304838760551E-2</v>
      </c>
      <c r="M2737" t="s">
        <v>109</v>
      </c>
      <c r="N2737">
        <v>1.0300891001504111E-7</v>
      </c>
      <c r="O2737" t="s">
        <v>108</v>
      </c>
      <c r="P2737">
        <v>0</v>
      </c>
      <c r="Q2737" t="s">
        <v>110</v>
      </c>
      <c r="R2737">
        <v>0</v>
      </c>
      <c r="S2737" t="s">
        <v>110</v>
      </c>
      <c r="T2737">
        <v>0</v>
      </c>
      <c r="U2737" t="s">
        <v>110</v>
      </c>
      <c r="V2737">
        <v>0</v>
      </c>
      <c r="W2737">
        <v>-20279.63</v>
      </c>
      <c r="X2737">
        <v>0</v>
      </c>
      <c r="Y2737">
        <v>6987.48</v>
      </c>
      <c r="Z2737">
        <v>0</v>
      </c>
      <c r="AA2737">
        <v>-0.04</v>
      </c>
      <c r="AB2737">
        <v>0</v>
      </c>
      <c r="AC2737">
        <v>0</v>
      </c>
      <c r="AD2737">
        <v>370359.18</v>
      </c>
      <c r="AE2737">
        <v>0.33315099999999997</v>
      </c>
      <c r="AF2737">
        <v>1</v>
      </c>
      <c r="AG2737">
        <v>0.33315099999999997</v>
      </c>
      <c r="AH2737" t="s">
        <v>107</v>
      </c>
      <c r="AQ2737">
        <v>123385.5</v>
      </c>
      <c r="AR2737">
        <v>124507.78</v>
      </c>
      <c r="AS2737">
        <v>-1122.28</v>
      </c>
      <c r="AT2737" t="b">
        <v>0</v>
      </c>
      <c r="AU2737">
        <v>0</v>
      </c>
      <c r="AV2737">
        <v>0.78500000000000003</v>
      </c>
      <c r="AW2737">
        <v>0.24</v>
      </c>
      <c r="AX2737">
        <v>0</v>
      </c>
      <c r="AY2737">
        <v>0</v>
      </c>
      <c r="AZ2737">
        <v>-1122.28</v>
      </c>
      <c r="BA2737">
        <v>1122.24</v>
      </c>
      <c r="BB2737">
        <v>0</v>
      </c>
      <c r="BC2737">
        <v>1122.24</v>
      </c>
      <c r="BD2737">
        <v>246973.68</v>
      </c>
      <c r="BE2737" t="b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</row>
    <row r="2738" spans="1:62" x14ac:dyDescent="0.3">
      <c r="A2738" t="s">
        <v>233</v>
      </c>
      <c r="B2738" t="s">
        <v>65</v>
      </c>
      <c r="C2738" t="s">
        <v>81</v>
      </c>
      <c r="D2738">
        <v>38</v>
      </c>
      <c r="E2738">
        <v>446629.08</v>
      </c>
      <c r="F2738">
        <v>-5.0252393857548511E-2</v>
      </c>
      <c r="G2738" t="s">
        <v>108</v>
      </c>
      <c r="H2738">
        <v>0</v>
      </c>
      <c r="I2738" t="s">
        <v>110</v>
      </c>
      <c r="J2738">
        <v>0.2152667702350782</v>
      </c>
      <c r="K2738" t="s">
        <v>108</v>
      </c>
      <c r="L2738">
        <v>1.9546304838760551E-2</v>
      </c>
      <c r="M2738" t="s">
        <v>109</v>
      </c>
      <c r="N2738">
        <v>1.042483051278086E-6</v>
      </c>
      <c r="O2738" t="s">
        <v>108</v>
      </c>
      <c r="P2738">
        <v>0</v>
      </c>
      <c r="Q2738" t="s">
        <v>110</v>
      </c>
      <c r="R2738">
        <v>0</v>
      </c>
      <c r="S2738" t="s">
        <v>110</v>
      </c>
      <c r="T2738">
        <v>0</v>
      </c>
      <c r="U2738" t="s">
        <v>110</v>
      </c>
      <c r="V2738">
        <v>0</v>
      </c>
      <c r="W2738">
        <v>-22444.18</v>
      </c>
      <c r="X2738">
        <v>0</v>
      </c>
      <c r="Y2738">
        <v>8012.03</v>
      </c>
      <c r="Z2738">
        <v>0</v>
      </c>
      <c r="AA2738">
        <v>-0.47</v>
      </c>
      <c r="AB2738">
        <v>0</v>
      </c>
      <c r="AC2738">
        <v>0</v>
      </c>
      <c r="AD2738">
        <v>432196.47</v>
      </c>
      <c r="AE2738">
        <v>0.38829000000000002</v>
      </c>
      <c r="AF2738">
        <v>1</v>
      </c>
      <c r="AG2738">
        <v>0.38829000000000002</v>
      </c>
      <c r="AH2738" t="s">
        <v>107</v>
      </c>
      <c r="AQ2738">
        <v>167817.72</v>
      </c>
      <c r="AR2738">
        <v>168677.7</v>
      </c>
      <c r="AS2738">
        <v>-859.98</v>
      </c>
      <c r="AT2738" t="b">
        <v>0</v>
      </c>
      <c r="AU2738">
        <v>0</v>
      </c>
      <c r="AV2738">
        <v>0.78500000000000003</v>
      </c>
      <c r="AW2738">
        <v>0.24</v>
      </c>
      <c r="AX2738">
        <v>0</v>
      </c>
      <c r="AY2738">
        <v>0</v>
      </c>
      <c r="AZ2738">
        <v>-859.98</v>
      </c>
      <c r="BA2738">
        <v>859.51</v>
      </c>
      <c r="BB2738">
        <v>0</v>
      </c>
      <c r="BC2738">
        <v>859.51</v>
      </c>
      <c r="BD2738">
        <v>264378.75</v>
      </c>
      <c r="BE2738" t="b">
        <v>0</v>
      </c>
      <c r="BF2738">
        <v>0</v>
      </c>
      <c r="BG2738">
        <v>0</v>
      </c>
      <c r="BH2738">
        <v>0</v>
      </c>
      <c r="BI2738">
        <v>0</v>
      </c>
      <c r="BJ2738">
        <v>0</v>
      </c>
    </row>
    <row r="2739" spans="1:62" x14ac:dyDescent="0.3">
      <c r="A2739" t="s">
        <v>233</v>
      </c>
      <c r="B2739" t="s">
        <v>65</v>
      </c>
      <c r="C2739" t="s">
        <v>82</v>
      </c>
      <c r="D2739">
        <v>37</v>
      </c>
      <c r="E2739">
        <v>647773.99</v>
      </c>
      <c r="F2739">
        <v>-5.3794541654539042E-2</v>
      </c>
      <c r="G2739" t="s">
        <v>108</v>
      </c>
      <c r="H2739">
        <v>0</v>
      </c>
      <c r="I2739" t="s">
        <v>110</v>
      </c>
      <c r="J2739">
        <v>0.21673772397594071</v>
      </c>
      <c r="K2739" t="s">
        <v>108</v>
      </c>
      <c r="L2739">
        <v>1.9546304838760551E-2</v>
      </c>
      <c r="M2739" t="s">
        <v>109</v>
      </c>
      <c r="N2739">
        <v>1.5397099335530919E-5</v>
      </c>
      <c r="O2739" t="s">
        <v>108</v>
      </c>
      <c r="P2739">
        <v>0</v>
      </c>
      <c r="Q2739" t="s">
        <v>110</v>
      </c>
      <c r="R2739">
        <v>0</v>
      </c>
      <c r="S2739" t="s">
        <v>110</v>
      </c>
      <c r="T2739">
        <v>0</v>
      </c>
      <c r="U2739" t="s">
        <v>110</v>
      </c>
      <c r="V2739">
        <v>0</v>
      </c>
      <c r="W2739">
        <v>-34846.699999999997</v>
      </c>
      <c r="X2739">
        <v>0</v>
      </c>
      <c r="Y2739">
        <v>11699.76</v>
      </c>
      <c r="Z2739">
        <v>0</v>
      </c>
      <c r="AA2739">
        <v>-9.9700000000000006</v>
      </c>
      <c r="AB2739">
        <v>0</v>
      </c>
      <c r="AC2739">
        <v>0</v>
      </c>
      <c r="AD2739">
        <v>624617.06999999995</v>
      </c>
      <c r="AE2739">
        <v>0.4</v>
      </c>
      <c r="AF2739">
        <v>1</v>
      </c>
      <c r="AG2739">
        <v>0.4</v>
      </c>
      <c r="AH2739" t="s">
        <v>107</v>
      </c>
      <c r="AQ2739">
        <v>249846.83</v>
      </c>
      <c r="AR2739">
        <v>255613.68</v>
      </c>
      <c r="AS2739">
        <v>-5766.85</v>
      </c>
      <c r="AT2739" t="b">
        <v>0</v>
      </c>
      <c r="AU2739">
        <v>0</v>
      </c>
      <c r="AV2739">
        <v>0.78500000000000003</v>
      </c>
      <c r="AW2739">
        <v>0.24</v>
      </c>
      <c r="AX2739">
        <v>0</v>
      </c>
      <c r="AY2739">
        <v>0</v>
      </c>
      <c r="AZ2739">
        <v>-5766.85</v>
      </c>
      <c r="BA2739">
        <v>5756.88</v>
      </c>
      <c r="BB2739">
        <v>0</v>
      </c>
      <c r="BC2739">
        <v>5756.88</v>
      </c>
      <c r="BD2739">
        <v>374770.24</v>
      </c>
      <c r="BE2739" t="b">
        <v>0</v>
      </c>
      <c r="BF2739">
        <v>0</v>
      </c>
      <c r="BG2739">
        <v>0</v>
      </c>
      <c r="BH2739">
        <v>0</v>
      </c>
      <c r="BI2739">
        <v>0</v>
      </c>
      <c r="BJ2739">
        <v>0</v>
      </c>
    </row>
    <row r="2740" spans="1:62" x14ac:dyDescent="0.3">
      <c r="A2740" t="s">
        <v>233</v>
      </c>
      <c r="B2740" t="s">
        <v>65</v>
      </c>
      <c r="C2740" t="s">
        <v>83</v>
      </c>
      <c r="D2740">
        <v>36</v>
      </c>
      <c r="E2740">
        <v>697622.79</v>
      </c>
      <c r="F2740">
        <v>-5.5577222886698183E-2</v>
      </c>
      <c r="G2740" t="s">
        <v>107</v>
      </c>
      <c r="H2740">
        <v>0</v>
      </c>
      <c r="I2740" t="s">
        <v>110</v>
      </c>
      <c r="J2740">
        <v>0.21140893925857371</v>
      </c>
      <c r="K2740" t="s">
        <v>107</v>
      </c>
      <c r="L2740">
        <v>1.996922940294454E-2</v>
      </c>
      <c r="M2740" t="s">
        <v>109</v>
      </c>
      <c r="N2740">
        <v>3.8883007372819217E-4</v>
      </c>
      <c r="O2740" t="s">
        <v>108</v>
      </c>
      <c r="P2740">
        <v>0</v>
      </c>
      <c r="Q2740" t="s">
        <v>110</v>
      </c>
      <c r="R2740">
        <v>0</v>
      </c>
      <c r="S2740" t="s">
        <v>110</v>
      </c>
      <c r="T2740">
        <v>0</v>
      </c>
      <c r="U2740" t="s">
        <v>110</v>
      </c>
      <c r="V2740">
        <v>0</v>
      </c>
      <c r="W2740">
        <v>-38771.94</v>
      </c>
      <c r="X2740">
        <v>0</v>
      </c>
      <c r="Y2740">
        <v>12290.31</v>
      </c>
      <c r="Z2740">
        <v>0</v>
      </c>
      <c r="AA2740">
        <v>-271.26</v>
      </c>
      <c r="AB2740">
        <v>0</v>
      </c>
      <c r="AC2740">
        <v>0</v>
      </c>
      <c r="AD2740">
        <v>670869.9</v>
      </c>
      <c r="AE2740">
        <v>0.37170700000000001</v>
      </c>
      <c r="AF2740">
        <v>1</v>
      </c>
      <c r="AG2740">
        <v>0.37170700000000001</v>
      </c>
      <c r="AH2740" t="s">
        <v>107</v>
      </c>
      <c r="AQ2740">
        <v>249366.74</v>
      </c>
      <c r="AR2740">
        <v>251856.17</v>
      </c>
      <c r="AS2740">
        <v>-2489.4299999999998</v>
      </c>
      <c r="AT2740" t="b">
        <v>0</v>
      </c>
      <c r="AU2740">
        <v>0</v>
      </c>
      <c r="AV2740">
        <v>0.78500000000000003</v>
      </c>
      <c r="AW2740">
        <v>0.24</v>
      </c>
      <c r="AX2740">
        <v>0</v>
      </c>
      <c r="AY2740">
        <v>0</v>
      </c>
      <c r="AZ2740">
        <v>-2489.4299999999998</v>
      </c>
      <c r="BA2740">
        <v>2218.17</v>
      </c>
      <c r="BB2740">
        <v>0</v>
      </c>
      <c r="BC2740">
        <v>2218.17</v>
      </c>
      <c r="BD2740">
        <v>421503.16</v>
      </c>
      <c r="BE2740" t="b">
        <v>0</v>
      </c>
      <c r="BF2740">
        <v>0</v>
      </c>
      <c r="BG2740">
        <v>0</v>
      </c>
      <c r="BH2740">
        <v>0</v>
      </c>
      <c r="BI2740">
        <v>0</v>
      </c>
      <c r="BJ2740">
        <v>0</v>
      </c>
    </row>
    <row r="2741" spans="1:62" x14ac:dyDescent="0.3">
      <c r="A2741" t="s">
        <v>233</v>
      </c>
      <c r="B2741" t="s">
        <v>65</v>
      </c>
      <c r="C2741" t="s">
        <v>84</v>
      </c>
      <c r="D2741">
        <v>35</v>
      </c>
      <c r="E2741">
        <v>1066248.08</v>
      </c>
      <c r="F2741">
        <v>-4.3704507427409327E-2</v>
      </c>
      <c r="G2741" t="s">
        <v>107</v>
      </c>
      <c r="H2741">
        <v>0</v>
      </c>
      <c r="I2741" t="s">
        <v>110</v>
      </c>
      <c r="J2741">
        <v>0.25401254939056811</v>
      </c>
      <c r="K2741" t="s">
        <v>107</v>
      </c>
      <c r="L2741">
        <v>1.417657788534735E-2</v>
      </c>
      <c r="M2741" t="s">
        <v>109</v>
      </c>
      <c r="N2741">
        <v>5.5305280736827768E-8</v>
      </c>
      <c r="O2741" t="s">
        <v>108</v>
      </c>
      <c r="P2741">
        <v>0</v>
      </c>
      <c r="Q2741" t="s">
        <v>110</v>
      </c>
      <c r="R2741">
        <v>0</v>
      </c>
      <c r="S2741" t="s">
        <v>110</v>
      </c>
      <c r="T2741">
        <v>0</v>
      </c>
      <c r="U2741" t="s">
        <v>110</v>
      </c>
      <c r="V2741">
        <v>0</v>
      </c>
      <c r="W2741">
        <v>-46599.85</v>
      </c>
      <c r="X2741">
        <v>0</v>
      </c>
      <c r="Y2741">
        <v>22570.03</v>
      </c>
      <c r="Z2741">
        <v>0</v>
      </c>
      <c r="AA2741">
        <v>-0.06</v>
      </c>
      <c r="AB2741">
        <v>0</v>
      </c>
      <c r="AC2741">
        <v>0</v>
      </c>
      <c r="AD2741">
        <v>1042218.21</v>
      </c>
      <c r="AE2741">
        <v>0.30422700000000003</v>
      </c>
      <c r="AF2741">
        <v>1</v>
      </c>
      <c r="AG2741">
        <v>0.30422700000000003</v>
      </c>
      <c r="AH2741" t="s">
        <v>107</v>
      </c>
      <c r="AQ2741">
        <v>317071.17</v>
      </c>
      <c r="AR2741">
        <v>314746.2</v>
      </c>
      <c r="AS2741">
        <v>2324.9699999999998</v>
      </c>
      <c r="AT2741" t="b">
        <v>0</v>
      </c>
      <c r="AU2741">
        <v>0</v>
      </c>
      <c r="AV2741">
        <v>0.78500000000000003</v>
      </c>
      <c r="AW2741">
        <v>0.24</v>
      </c>
      <c r="AX2741">
        <v>0</v>
      </c>
      <c r="AY2741">
        <v>0</v>
      </c>
      <c r="AZ2741">
        <v>2324.9699999999998</v>
      </c>
      <c r="BA2741">
        <v>-2325.0300000000002</v>
      </c>
      <c r="BB2741">
        <v>0</v>
      </c>
      <c r="BC2741">
        <v>-2325.0300000000002</v>
      </c>
      <c r="BD2741">
        <v>725147.03</v>
      </c>
      <c r="BE2741" t="b">
        <v>0</v>
      </c>
      <c r="BF2741">
        <v>0</v>
      </c>
      <c r="BG2741">
        <v>0</v>
      </c>
      <c r="BH2741">
        <v>0</v>
      </c>
      <c r="BI2741">
        <v>0</v>
      </c>
      <c r="BJ2741">
        <v>0</v>
      </c>
    </row>
    <row r="2742" spans="1:62" x14ac:dyDescent="0.3">
      <c r="A2742" t="s">
        <v>233</v>
      </c>
      <c r="B2742" t="s">
        <v>65</v>
      </c>
      <c r="C2742" t="s">
        <v>85</v>
      </c>
      <c r="D2742">
        <v>34</v>
      </c>
      <c r="E2742">
        <v>723265.78</v>
      </c>
      <c r="F2742">
        <v>-5.8998376914910708E-2</v>
      </c>
      <c r="G2742" t="s">
        <v>107</v>
      </c>
      <c r="H2742">
        <v>0</v>
      </c>
      <c r="I2742" t="s">
        <v>110</v>
      </c>
      <c r="J2742">
        <v>0.25140767426150668</v>
      </c>
      <c r="K2742" t="s">
        <v>107</v>
      </c>
      <c r="L2742">
        <v>1.9546304838760551E-2</v>
      </c>
      <c r="M2742" t="s">
        <v>109</v>
      </c>
      <c r="N2742">
        <v>1.073140121723927E-8</v>
      </c>
      <c r="O2742" t="s">
        <v>108</v>
      </c>
      <c r="P2742">
        <v>0</v>
      </c>
      <c r="Q2742" t="s">
        <v>110</v>
      </c>
      <c r="R2742">
        <v>0</v>
      </c>
      <c r="S2742" t="s">
        <v>110</v>
      </c>
      <c r="T2742">
        <v>0</v>
      </c>
      <c r="U2742" t="s">
        <v>110</v>
      </c>
      <c r="V2742">
        <v>0</v>
      </c>
      <c r="W2742">
        <v>-42671.51</v>
      </c>
      <c r="X2742">
        <v>0</v>
      </c>
      <c r="Y2742">
        <v>15152.88</v>
      </c>
      <c r="Z2742">
        <v>0</v>
      </c>
      <c r="AA2742">
        <v>-0.01</v>
      </c>
      <c r="AB2742">
        <v>0</v>
      </c>
      <c r="AC2742">
        <v>0</v>
      </c>
      <c r="AD2742">
        <v>695747.15</v>
      </c>
      <c r="AE2742">
        <v>0.334509</v>
      </c>
      <c r="AF2742">
        <v>1</v>
      </c>
      <c r="AG2742">
        <v>0.334509</v>
      </c>
      <c r="AH2742" t="s">
        <v>107</v>
      </c>
      <c r="AQ2742">
        <v>232733.7</v>
      </c>
      <c r="AR2742">
        <v>234604.46</v>
      </c>
      <c r="AS2742">
        <v>-1870.76</v>
      </c>
      <c r="AT2742" t="b">
        <v>0</v>
      </c>
      <c r="AU2742">
        <v>0</v>
      </c>
      <c r="AV2742">
        <v>0.78500000000000003</v>
      </c>
      <c r="AW2742">
        <v>0.24</v>
      </c>
      <c r="AX2742">
        <v>0</v>
      </c>
      <c r="AY2742">
        <v>0</v>
      </c>
      <c r="AZ2742">
        <v>-1870.76</v>
      </c>
      <c r="BA2742">
        <v>1870.75</v>
      </c>
      <c r="BB2742">
        <v>0</v>
      </c>
      <c r="BC2742">
        <v>1870.75</v>
      </c>
      <c r="BD2742">
        <v>463013.45</v>
      </c>
      <c r="BE2742" t="b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</row>
    <row r="2743" spans="1:62" x14ac:dyDescent="0.3">
      <c r="A2743" t="s">
        <v>233</v>
      </c>
      <c r="B2743" t="s">
        <v>65</v>
      </c>
      <c r="C2743" t="s">
        <v>86</v>
      </c>
      <c r="D2743">
        <v>33</v>
      </c>
      <c r="E2743">
        <v>859373.7</v>
      </c>
      <c r="F2743">
        <v>-4.9976731800400721E-2</v>
      </c>
      <c r="G2743" t="s">
        <v>107</v>
      </c>
      <c r="H2743">
        <v>0</v>
      </c>
      <c r="I2743" t="s">
        <v>110</v>
      </c>
      <c r="J2743">
        <v>0.24203091918558889</v>
      </c>
      <c r="K2743" t="s">
        <v>107</v>
      </c>
      <c r="L2743">
        <v>2.5305754178794208E-2</v>
      </c>
      <c r="M2743" t="s">
        <v>109</v>
      </c>
      <c r="N2743">
        <v>0</v>
      </c>
      <c r="O2743" t="s">
        <v>108</v>
      </c>
      <c r="P2743">
        <v>0</v>
      </c>
      <c r="Q2743" t="s">
        <v>110</v>
      </c>
      <c r="R2743">
        <v>0</v>
      </c>
      <c r="S2743" t="s">
        <v>110</v>
      </c>
      <c r="T2743">
        <v>0</v>
      </c>
      <c r="U2743" t="s">
        <v>110</v>
      </c>
      <c r="V2743">
        <v>0</v>
      </c>
      <c r="W2743">
        <v>-42948.69</v>
      </c>
      <c r="X2743">
        <v>0</v>
      </c>
      <c r="Y2743">
        <v>17332.919999999998</v>
      </c>
      <c r="Z2743">
        <v>0</v>
      </c>
      <c r="AA2743">
        <v>0</v>
      </c>
      <c r="AB2743">
        <v>0</v>
      </c>
      <c r="AC2743">
        <v>0</v>
      </c>
      <c r="AD2743">
        <v>833757.93</v>
      </c>
      <c r="AE2743">
        <v>0.16291</v>
      </c>
      <c r="AF2743">
        <v>1</v>
      </c>
      <c r="AG2743">
        <v>0.16291</v>
      </c>
      <c r="AH2743" t="s">
        <v>107</v>
      </c>
      <c r="AQ2743">
        <v>135827.14000000001</v>
      </c>
      <c r="AR2743">
        <v>135784.04</v>
      </c>
      <c r="AS2743">
        <v>43.1</v>
      </c>
      <c r="AT2743" t="b">
        <v>0</v>
      </c>
      <c r="AU2743">
        <v>0</v>
      </c>
      <c r="AV2743">
        <v>0.78500000000000003</v>
      </c>
      <c r="AW2743">
        <v>0.24</v>
      </c>
      <c r="AX2743">
        <v>0</v>
      </c>
      <c r="AY2743">
        <v>0</v>
      </c>
      <c r="AZ2743">
        <v>43.1</v>
      </c>
      <c r="BA2743">
        <v>-43.1</v>
      </c>
      <c r="BB2743">
        <v>0</v>
      </c>
      <c r="BC2743">
        <v>-43.1</v>
      </c>
      <c r="BD2743">
        <v>697930.79</v>
      </c>
      <c r="BE2743" t="b">
        <v>0</v>
      </c>
      <c r="BF2743">
        <v>0</v>
      </c>
      <c r="BG2743">
        <v>0</v>
      </c>
      <c r="BH2743">
        <v>0</v>
      </c>
      <c r="BI2743">
        <v>0</v>
      </c>
      <c r="BJ2743">
        <v>0</v>
      </c>
    </row>
    <row r="2744" spans="1:62" x14ac:dyDescent="0.3">
      <c r="A2744" t="s">
        <v>233</v>
      </c>
      <c r="B2744" t="s">
        <v>65</v>
      </c>
      <c r="C2744" t="s">
        <v>87</v>
      </c>
      <c r="D2744">
        <v>32</v>
      </c>
      <c r="E2744">
        <v>946630.84</v>
      </c>
      <c r="F2744">
        <v>-5.4396821155178743E-2</v>
      </c>
      <c r="G2744" t="s">
        <v>107</v>
      </c>
      <c r="H2744">
        <v>0</v>
      </c>
      <c r="I2744" t="s">
        <v>110</v>
      </c>
      <c r="J2744">
        <v>0.25620564064959811</v>
      </c>
      <c r="K2744" t="s">
        <v>107</v>
      </c>
      <c r="L2744">
        <v>1.6710643568474251E-2</v>
      </c>
      <c r="M2744" t="s">
        <v>109</v>
      </c>
      <c r="N2744">
        <v>1.3699640805004261E-8</v>
      </c>
      <c r="O2744" t="s">
        <v>108</v>
      </c>
      <c r="P2744">
        <v>0</v>
      </c>
      <c r="Q2744" t="s">
        <v>110</v>
      </c>
      <c r="R2744">
        <v>0</v>
      </c>
      <c r="S2744" t="s">
        <v>110</v>
      </c>
      <c r="T2744">
        <v>0</v>
      </c>
      <c r="U2744" t="s">
        <v>110</v>
      </c>
      <c r="V2744">
        <v>0</v>
      </c>
      <c r="W2744">
        <v>-51493.71</v>
      </c>
      <c r="X2744">
        <v>0</v>
      </c>
      <c r="Y2744">
        <v>20211.009999999998</v>
      </c>
      <c r="Z2744">
        <v>0</v>
      </c>
      <c r="AA2744">
        <v>-0.01</v>
      </c>
      <c r="AB2744">
        <v>0</v>
      </c>
      <c r="AC2744">
        <v>0</v>
      </c>
      <c r="AD2744">
        <v>915348.14</v>
      </c>
      <c r="AE2744">
        <v>0.18534700000000001</v>
      </c>
      <c r="AF2744">
        <v>1</v>
      </c>
      <c r="AG2744">
        <v>0.18534700000000001</v>
      </c>
      <c r="AH2744" t="s">
        <v>107</v>
      </c>
      <c r="AQ2744">
        <v>169657.09</v>
      </c>
      <c r="AR2744">
        <v>170013.54</v>
      </c>
      <c r="AS2744">
        <v>-356.46</v>
      </c>
      <c r="AT2744" t="b">
        <v>0</v>
      </c>
      <c r="AU2744">
        <v>0</v>
      </c>
      <c r="AV2744">
        <v>0.78500000000000003</v>
      </c>
      <c r="AW2744">
        <v>0.24</v>
      </c>
      <c r="AX2744">
        <v>0</v>
      </c>
      <c r="AY2744">
        <v>0</v>
      </c>
      <c r="AZ2744">
        <v>-356.46</v>
      </c>
      <c r="BA2744">
        <v>356.44</v>
      </c>
      <c r="BB2744">
        <v>0</v>
      </c>
      <c r="BC2744">
        <v>356.44</v>
      </c>
      <c r="BD2744">
        <v>745691.05</v>
      </c>
      <c r="BE2744" t="b">
        <v>0</v>
      </c>
      <c r="BF2744">
        <v>0</v>
      </c>
      <c r="BG2744">
        <v>0</v>
      </c>
      <c r="BH2744">
        <v>0</v>
      </c>
      <c r="BI2744">
        <v>0</v>
      </c>
      <c r="BJ2744">
        <v>0</v>
      </c>
    </row>
    <row r="2745" spans="1:62" x14ac:dyDescent="0.3">
      <c r="A2745" t="s">
        <v>233</v>
      </c>
      <c r="B2745" t="s">
        <v>65</v>
      </c>
      <c r="C2745" t="s">
        <v>88</v>
      </c>
      <c r="D2745">
        <v>31</v>
      </c>
      <c r="E2745">
        <v>1374532.98</v>
      </c>
      <c r="F2745">
        <v>-3.7843307680857183E-2</v>
      </c>
      <c r="G2745" t="s">
        <v>107</v>
      </c>
      <c r="H2745">
        <v>0</v>
      </c>
      <c r="I2745" t="s">
        <v>110</v>
      </c>
      <c r="J2745">
        <v>0.25738228860840728</v>
      </c>
      <c r="K2745" t="s">
        <v>107</v>
      </c>
      <c r="L2745">
        <v>1.9546304838760551E-2</v>
      </c>
      <c r="M2745" t="s">
        <v>109</v>
      </c>
      <c r="N2745">
        <v>2.2007503617365828E-9</v>
      </c>
      <c r="O2745" t="s">
        <v>108</v>
      </c>
      <c r="P2745">
        <v>0</v>
      </c>
      <c r="Q2745" t="s">
        <v>110</v>
      </c>
      <c r="R2745">
        <v>0</v>
      </c>
      <c r="S2745" t="s">
        <v>110</v>
      </c>
      <c r="T2745">
        <v>0</v>
      </c>
      <c r="U2745" t="s">
        <v>110</v>
      </c>
      <c r="V2745">
        <v>0</v>
      </c>
      <c r="W2745">
        <v>-52016.87</v>
      </c>
      <c r="X2745">
        <v>0</v>
      </c>
      <c r="Y2745">
        <v>29481.7</v>
      </c>
      <c r="Z2745">
        <v>0</v>
      </c>
      <c r="AA2745">
        <v>0</v>
      </c>
      <c r="AB2745">
        <v>0</v>
      </c>
      <c r="AC2745">
        <v>0</v>
      </c>
      <c r="AD2745">
        <v>1351997.8</v>
      </c>
      <c r="AE2745">
        <v>0.21210999999999999</v>
      </c>
      <c r="AF2745">
        <v>1</v>
      </c>
      <c r="AG2745">
        <v>0.21210999999999999</v>
      </c>
      <c r="AH2745" t="s">
        <v>107</v>
      </c>
      <c r="AQ2745">
        <v>286771.77</v>
      </c>
      <c r="AR2745">
        <v>281890.78999999998</v>
      </c>
      <c r="AS2745">
        <v>4880.9799999999996</v>
      </c>
      <c r="AT2745" t="b">
        <v>0</v>
      </c>
      <c r="AU2745">
        <v>0</v>
      </c>
      <c r="AV2745">
        <v>0.78500000000000003</v>
      </c>
      <c r="AW2745">
        <v>0.24</v>
      </c>
      <c r="AX2745">
        <v>0</v>
      </c>
      <c r="AY2745">
        <v>0</v>
      </c>
      <c r="AZ2745">
        <v>4880.9799999999996</v>
      </c>
      <c r="BA2745">
        <v>-4880.99</v>
      </c>
      <c r="BB2745">
        <v>0</v>
      </c>
      <c r="BC2745">
        <v>-4880.99</v>
      </c>
      <c r="BD2745">
        <v>1065226.03</v>
      </c>
      <c r="BE2745" t="b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</row>
    <row r="2746" spans="1:62" x14ac:dyDescent="0.3">
      <c r="A2746" t="s">
        <v>233</v>
      </c>
      <c r="B2746" t="s">
        <v>65</v>
      </c>
      <c r="C2746" t="s">
        <v>89</v>
      </c>
      <c r="D2746">
        <v>30</v>
      </c>
      <c r="E2746">
        <v>1418628.78</v>
      </c>
      <c r="F2746">
        <v>-3.8216258831115027E-2</v>
      </c>
      <c r="G2746" t="s">
        <v>107</v>
      </c>
      <c r="H2746">
        <v>0</v>
      </c>
      <c r="I2746" t="s">
        <v>110</v>
      </c>
      <c r="J2746">
        <v>0.24608509083142541</v>
      </c>
      <c r="K2746" t="s">
        <v>107</v>
      </c>
      <c r="L2746">
        <v>1.9546304838760551E-2</v>
      </c>
      <c r="M2746" t="s">
        <v>109</v>
      </c>
      <c r="N2746">
        <v>0</v>
      </c>
      <c r="O2746" t="s">
        <v>108</v>
      </c>
      <c r="P2746">
        <v>0</v>
      </c>
      <c r="Q2746" t="s">
        <v>110</v>
      </c>
      <c r="R2746">
        <v>0</v>
      </c>
      <c r="S2746" t="s">
        <v>110</v>
      </c>
      <c r="T2746">
        <v>0</v>
      </c>
      <c r="U2746" t="s">
        <v>110</v>
      </c>
      <c r="V2746">
        <v>0</v>
      </c>
      <c r="W2746">
        <v>-54214.68</v>
      </c>
      <c r="X2746">
        <v>0</v>
      </c>
      <c r="Y2746">
        <v>29091.95</v>
      </c>
      <c r="Z2746">
        <v>0</v>
      </c>
      <c r="AA2746">
        <v>0</v>
      </c>
      <c r="AB2746">
        <v>0</v>
      </c>
      <c r="AC2746">
        <v>0</v>
      </c>
      <c r="AD2746">
        <v>1393506.04</v>
      </c>
      <c r="AE2746">
        <v>0.19186700000000001</v>
      </c>
      <c r="AF2746">
        <v>1</v>
      </c>
      <c r="AG2746">
        <v>0.19186700000000001</v>
      </c>
      <c r="AH2746" t="s">
        <v>107</v>
      </c>
      <c r="AQ2746">
        <v>267367.75</v>
      </c>
      <c r="AR2746">
        <v>262847.78999999998</v>
      </c>
      <c r="AS2746">
        <v>4519.97</v>
      </c>
      <c r="AT2746" t="b">
        <v>0</v>
      </c>
      <c r="AU2746">
        <v>0</v>
      </c>
      <c r="AV2746">
        <v>0.78500000000000003</v>
      </c>
      <c r="AW2746">
        <v>0.24</v>
      </c>
      <c r="AX2746">
        <v>0</v>
      </c>
      <c r="AY2746">
        <v>0</v>
      </c>
      <c r="AZ2746">
        <v>4519.97</v>
      </c>
      <c r="BA2746">
        <v>-4519.97</v>
      </c>
      <c r="BB2746">
        <v>0</v>
      </c>
      <c r="BC2746">
        <v>-4519.97</v>
      </c>
      <c r="BD2746">
        <v>1126138.29</v>
      </c>
      <c r="BE2746" t="b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</row>
    <row r="2747" spans="1:62" x14ac:dyDescent="0.3">
      <c r="A2747" t="s">
        <v>233</v>
      </c>
      <c r="B2747" t="s">
        <v>65</v>
      </c>
      <c r="C2747" t="s">
        <v>90</v>
      </c>
      <c r="D2747">
        <v>29</v>
      </c>
      <c r="E2747">
        <v>1146856.56</v>
      </c>
      <c r="F2747">
        <v>-5.0056872248614839E-2</v>
      </c>
      <c r="G2747" t="s">
        <v>111</v>
      </c>
      <c r="H2747">
        <v>-1.7543987841403361E-2</v>
      </c>
      <c r="I2747" t="s">
        <v>111</v>
      </c>
      <c r="J2747">
        <v>0.5</v>
      </c>
      <c r="K2747" t="s">
        <v>107</v>
      </c>
      <c r="L2747">
        <v>1.9379136833382229E-2</v>
      </c>
      <c r="M2747" t="s">
        <v>109</v>
      </c>
      <c r="N2747">
        <v>1.866687561440601E-8</v>
      </c>
      <c r="O2747" t="s">
        <v>108</v>
      </c>
      <c r="P2747">
        <v>0</v>
      </c>
      <c r="Q2747" t="s">
        <v>110</v>
      </c>
      <c r="R2747">
        <v>0</v>
      </c>
      <c r="S2747" t="s">
        <v>110</v>
      </c>
      <c r="T2747">
        <v>0</v>
      </c>
      <c r="U2747" t="s">
        <v>110</v>
      </c>
      <c r="V2747">
        <v>0</v>
      </c>
      <c r="W2747">
        <v>-57408.05</v>
      </c>
      <c r="X2747">
        <v>-20120.439999999999</v>
      </c>
      <c r="Y2747">
        <v>47785.69</v>
      </c>
      <c r="Z2747">
        <v>0</v>
      </c>
      <c r="AA2747">
        <v>-0.02</v>
      </c>
      <c r="AB2747">
        <v>0</v>
      </c>
      <c r="AC2747">
        <v>0</v>
      </c>
      <c r="AD2747">
        <v>1117113.74</v>
      </c>
      <c r="AE2747">
        <v>0.146012</v>
      </c>
      <c r="AF2747">
        <v>1</v>
      </c>
      <c r="AG2747">
        <v>0.146012</v>
      </c>
      <c r="AH2747" t="s">
        <v>107</v>
      </c>
      <c r="AQ2747">
        <v>163111.87</v>
      </c>
      <c r="AR2747">
        <v>161571.91</v>
      </c>
      <c r="AS2747">
        <v>1539.96</v>
      </c>
      <c r="AT2747" t="b">
        <v>0</v>
      </c>
      <c r="AU2747">
        <v>0</v>
      </c>
      <c r="AV2747">
        <v>0.78500000000000003</v>
      </c>
      <c r="AW2747">
        <v>0.24</v>
      </c>
      <c r="AX2747">
        <v>0</v>
      </c>
      <c r="AY2747">
        <v>0</v>
      </c>
      <c r="AZ2747">
        <v>1539.96</v>
      </c>
      <c r="BA2747">
        <v>-1539.98</v>
      </c>
      <c r="BB2747">
        <v>0</v>
      </c>
      <c r="BC2747">
        <v>-1539.98</v>
      </c>
      <c r="BD2747">
        <v>954001.87</v>
      </c>
      <c r="BE2747" t="b">
        <v>0</v>
      </c>
      <c r="BF2747">
        <v>0</v>
      </c>
      <c r="BG2747">
        <v>0</v>
      </c>
      <c r="BH2747">
        <v>0</v>
      </c>
      <c r="BI2747">
        <v>0</v>
      </c>
      <c r="BJ2747">
        <v>0</v>
      </c>
    </row>
    <row r="2748" spans="1:62" x14ac:dyDescent="0.3">
      <c r="A2748" t="s">
        <v>233</v>
      </c>
      <c r="B2748" t="s">
        <v>69</v>
      </c>
      <c r="C2748" t="s">
        <v>68</v>
      </c>
      <c r="D2748">
        <v>83</v>
      </c>
      <c r="E2748">
        <v>59787.91</v>
      </c>
      <c r="F2748">
        <v>-0.1375050126172595</v>
      </c>
      <c r="G2748" t="s">
        <v>108</v>
      </c>
      <c r="H2748">
        <v>-1.1538656428338311E-2</v>
      </c>
      <c r="I2748" t="s">
        <v>108</v>
      </c>
      <c r="J2748">
        <v>0.13200180878415099</v>
      </c>
      <c r="K2748" t="s">
        <v>108</v>
      </c>
      <c r="L2748">
        <v>0</v>
      </c>
      <c r="M2748" t="s">
        <v>109</v>
      </c>
      <c r="N2748">
        <v>3.6069558681228958E-7</v>
      </c>
      <c r="O2748" t="s">
        <v>108</v>
      </c>
      <c r="P2748">
        <v>0</v>
      </c>
      <c r="Q2748" t="s">
        <v>110</v>
      </c>
      <c r="R2748">
        <v>0</v>
      </c>
      <c r="S2748" t="s">
        <v>110</v>
      </c>
      <c r="T2748">
        <v>0</v>
      </c>
      <c r="U2748" t="s">
        <v>110</v>
      </c>
      <c r="V2748">
        <v>0</v>
      </c>
      <c r="W2748">
        <v>-8221.14</v>
      </c>
      <c r="X2748">
        <v>-689.87</v>
      </c>
      <c r="Y2748">
        <v>657.68</v>
      </c>
      <c r="Z2748">
        <v>0</v>
      </c>
      <c r="AA2748">
        <v>-0.02</v>
      </c>
      <c r="AB2748">
        <v>0</v>
      </c>
      <c r="AC2748">
        <v>0</v>
      </c>
      <c r="AD2748">
        <v>51534.55</v>
      </c>
      <c r="AE2748">
        <v>0.26413300000000001</v>
      </c>
      <c r="AF2748">
        <v>1</v>
      </c>
      <c r="AG2748">
        <v>0.271754</v>
      </c>
      <c r="AH2748" t="s">
        <v>108</v>
      </c>
      <c r="AQ2748">
        <v>14004.7</v>
      </c>
      <c r="AR2748">
        <v>16247.58</v>
      </c>
      <c r="AS2748">
        <v>-2242.88</v>
      </c>
      <c r="AT2748" t="b">
        <v>0</v>
      </c>
      <c r="AU2748">
        <v>0</v>
      </c>
      <c r="AV2748">
        <v>0.78500000000000003</v>
      </c>
      <c r="AW2748">
        <v>0.24</v>
      </c>
      <c r="AX2748">
        <v>0</v>
      </c>
      <c r="AY2748">
        <v>0</v>
      </c>
      <c r="AZ2748">
        <v>-2242.88</v>
      </c>
      <c r="BA2748">
        <v>2242.86</v>
      </c>
      <c r="BB2748">
        <v>0</v>
      </c>
      <c r="BC2748">
        <v>2242.86</v>
      </c>
      <c r="BD2748">
        <v>37529.85</v>
      </c>
      <c r="BE2748" t="b">
        <v>0</v>
      </c>
      <c r="BF2748">
        <v>0</v>
      </c>
      <c r="BG2748">
        <v>0</v>
      </c>
      <c r="BH2748">
        <v>0</v>
      </c>
      <c r="BI2748">
        <v>0</v>
      </c>
      <c r="BJ2748">
        <v>0</v>
      </c>
    </row>
    <row r="2749" spans="1:62" x14ac:dyDescent="0.3">
      <c r="A2749" t="s">
        <v>233</v>
      </c>
      <c r="B2749" t="s">
        <v>69</v>
      </c>
      <c r="C2749" t="s">
        <v>70</v>
      </c>
      <c r="D2749">
        <v>65</v>
      </c>
      <c r="E2749">
        <v>6654.48</v>
      </c>
      <c r="F2749">
        <v>-9.8967537939334216E-2</v>
      </c>
      <c r="G2749" t="s">
        <v>108</v>
      </c>
      <c r="H2749">
        <v>-9.5729997465614173E-3</v>
      </c>
      <c r="I2749" t="s">
        <v>108</v>
      </c>
      <c r="J2749">
        <v>9.9581718314353598E-2</v>
      </c>
      <c r="K2749" t="s">
        <v>108</v>
      </c>
      <c r="L2749">
        <v>0</v>
      </c>
      <c r="M2749" t="s">
        <v>109</v>
      </c>
      <c r="N2749">
        <v>1.0108267761319249E-7</v>
      </c>
      <c r="O2749" t="s">
        <v>108</v>
      </c>
      <c r="P2749">
        <v>0</v>
      </c>
      <c r="Q2749" t="s">
        <v>110</v>
      </c>
      <c r="R2749">
        <v>0</v>
      </c>
      <c r="S2749" t="s">
        <v>110</v>
      </c>
      <c r="T2749">
        <v>0</v>
      </c>
      <c r="U2749" t="s">
        <v>110</v>
      </c>
      <c r="V2749">
        <v>0</v>
      </c>
      <c r="W2749">
        <v>-658.58</v>
      </c>
      <c r="X2749">
        <v>-63.7</v>
      </c>
      <c r="Y2749">
        <v>55.22</v>
      </c>
      <c r="Z2749">
        <v>0</v>
      </c>
      <c r="AA2749">
        <v>0</v>
      </c>
      <c r="AB2749">
        <v>0</v>
      </c>
      <c r="AC2749">
        <v>0</v>
      </c>
      <c r="AD2749">
        <v>5987.42</v>
      </c>
      <c r="AE2749">
        <v>3.2688000000000002E-2</v>
      </c>
      <c r="AF2749">
        <v>1</v>
      </c>
      <c r="AG2749">
        <v>3.4917999999999998E-2</v>
      </c>
      <c r="AH2749" t="s">
        <v>108</v>
      </c>
      <c r="AQ2749">
        <v>209.07</v>
      </c>
      <c r="AR2749">
        <v>232.36</v>
      </c>
      <c r="AS2749">
        <v>-23.29</v>
      </c>
      <c r="AT2749" t="b">
        <v>0</v>
      </c>
      <c r="AU2749">
        <v>0</v>
      </c>
      <c r="AV2749">
        <v>0.78500000000000003</v>
      </c>
      <c r="AW2749">
        <v>0.24</v>
      </c>
      <c r="AX2749">
        <v>0</v>
      </c>
      <c r="AY2749">
        <v>0</v>
      </c>
      <c r="AZ2749">
        <v>-23.29</v>
      </c>
      <c r="BA2749">
        <v>23.29</v>
      </c>
      <c r="BB2749">
        <v>0</v>
      </c>
      <c r="BC2749">
        <v>23.29</v>
      </c>
      <c r="BD2749">
        <v>5778.35</v>
      </c>
      <c r="BE2749" t="b">
        <v>0</v>
      </c>
      <c r="BF2749">
        <v>0</v>
      </c>
      <c r="BG2749">
        <v>0</v>
      </c>
      <c r="BH2749">
        <v>0</v>
      </c>
      <c r="BI2749">
        <v>0</v>
      </c>
      <c r="BJ2749">
        <v>0</v>
      </c>
    </row>
    <row r="2750" spans="1:62" x14ac:dyDescent="0.3">
      <c r="A2750" t="s">
        <v>233</v>
      </c>
      <c r="B2750" t="s">
        <v>69</v>
      </c>
      <c r="C2750" t="s">
        <v>74</v>
      </c>
      <c r="D2750">
        <v>45</v>
      </c>
      <c r="E2750">
        <v>3972.16</v>
      </c>
      <c r="F2750">
        <v>-1.576297665311889E-2</v>
      </c>
      <c r="G2750" t="s">
        <v>108</v>
      </c>
      <c r="H2750">
        <v>-1.046073260590007E-2</v>
      </c>
      <c r="I2750" t="s">
        <v>108</v>
      </c>
      <c r="J2750">
        <v>0.1215321657527694</v>
      </c>
      <c r="K2750" t="s">
        <v>108</v>
      </c>
      <c r="L2750">
        <v>0</v>
      </c>
      <c r="M2750" t="s">
        <v>109</v>
      </c>
      <c r="N2750">
        <v>0</v>
      </c>
      <c r="O2750" t="s">
        <v>108</v>
      </c>
      <c r="P2750">
        <v>0</v>
      </c>
      <c r="Q2750" t="s">
        <v>110</v>
      </c>
      <c r="R2750">
        <v>0</v>
      </c>
      <c r="S2750" t="s">
        <v>110</v>
      </c>
      <c r="T2750">
        <v>0</v>
      </c>
      <c r="U2750" t="s">
        <v>110</v>
      </c>
      <c r="V2750">
        <v>0</v>
      </c>
      <c r="W2750">
        <v>-62.61</v>
      </c>
      <c r="X2750">
        <v>-41.55</v>
      </c>
      <c r="Y2750">
        <v>40.229999999999997</v>
      </c>
      <c r="Z2750">
        <v>0</v>
      </c>
      <c r="AA2750">
        <v>0</v>
      </c>
      <c r="AB2750">
        <v>0</v>
      </c>
      <c r="AC2750">
        <v>0</v>
      </c>
      <c r="AD2750">
        <v>3908.22</v>
      </c>
      <c r="AE2750">
        <v>0</v>
      </c>
      <c r="AF2750">
        <v>1</v>
      </c>
      <c r="AG2750">
        <v>0</v>
      </c>
      <c r="AH2750" t="s">
        <v>108</v>
      </c>
      <c r="AQ2750">
        <v>0</v>
      </c>
      <c r="AR2750">
        <v>0</v>
      </c>
      <c r="AS2750">
        <v>0</v>
      </c>
      <c r="AT2750" t="b">
        <v>0</v>
      </c>
      <c r="AU2750">
        <v>0</v>
      </c>
      <c r="AV2750">
        <v>0.78500000000000003</v>
      </c>
      <c r="AW2750">
        <v>0.24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3908.22</v>
      </c>
      <c r="BE2750" t="b">
        <v>0</v>
      </c>
      <c r="BF2750">
        <v>0</v>
      </c>
      <c r="BG2750">
        <v>0</v>
      </c>
      <c r="BH2750">
        <v>0</v>
      </c>
      <c r="BI2750">
        <v>0</v>
      </c>
      <c r="BJ2750">
        <v>0</v>
      </c>
    </row>
    <row r="2751" spans="1:62" x14ac:dyDescent="0.3">
      <c r="A2751" t="s">
        <v>233</v>
      </c>
      <c r="B2751" t="s">
        <v>69</v>
      </c>
      <c r="C2751" t="s">
        <v>76</v>
      </c>
      <c r="D2751">
        <v>43</v>
      </c>
      <c r="E2751">
        <v>508.83</v>
      </c>
      <c r="F2751">
        <v>-5.4631448669122062E-2</v>
      </c>
      <c r="G2751" t="s">
        <v>108</v>
      </c>
      <c r="H2751">
        <v>-1.0497451609973171E-2</v>
      </c>
      <c r="I2751" t="s">
        <v>108</v>
      </c>
      <c r="J2751">
        <v>0.1203979204790577</v>
      </c>
      <c r="K2751" t="s">
        <v>108</v>
      </c>
      <c r="L2751">
        <v>0</v>
      </c>
      <c r="M2751" t="s">
        <v>109</v>
      </c>
      <c r="N2751">
        <v>0</v>
      </c>
      <c r="O2751" t="s">
        <v>108</v>
      </c>
      <c r="P2751">
        <v>0</v>
      </c>
      <c r="Q2751" t="s">
        <v>110</v>
      </c>
      <c r="R2751">
        <v>0</v>
      </c>
      <c r="S2751" t="s">
        <v>110</v>
      </c>
      <c r="T2751">
        <v>0</v>
      </c>
      <c r="U2751" t="s">
        <v>110</v>
      </c>
      <c r="V2751">
        <v>0</v>
      </c>
      <c r="W2751">
        <v>-27.8</v>
      </c>
      <c r="X2751">
        <v>-5.34</v>
      </c>
      <c r="Y2751">
        <v>5.1100000000000003</v>
      </c>
      <c r="Z2751">
        <v>0</v>
      </c>
      <c r="AA2751">
        <v>0</v>
      </c>
      <c r="AB2751">
        <v>0</v>
      </c>
      <c r="AC2751">
        <v>0</v>
      </c>
      <c r="AD2751">
        <v>480.79</v>
      </c>
      <c r="AE2751">
        <v>0</v>
      </c>
      <c r="AF2751">
        <v>1</v>
      </c>
      <c r="AG2751">
        <v>0</v>
      </c>
      <c r="AH2751" t="s">
        <v>108</v>
      </c>
      <c r="AQ2751">
        <v>0</v>
      </c>
      <c r="AR2751">
        <v>0</v>
      </c>
      <c r="AS2751">
        <v>0</v>
      </c>
      <c r="AT2751" t="b">
        <v>0</v>
      </c>
      <c r="AU2751">
        <v>0</v>
      </c>
      <c r="AV2751">
        <v>0.78500000000000003</v>
      </c>
      <c r="AW2751">
        <v>0.24</v>
      </c>
      <c r="AX2751">
        <v>0</v>
      </c>
      <c r="AY2751">
        <v>0</v>
      </c>
      <c r="AZ2751">
        <v>0</v>
      </c>
      <c r="BA2751">
        <v>0</v>
      </c>
      <c r="BB2751">
        <v>0</v>
      </c>
      <c r="BC2751">
        <v>0</v>
      </c>
      <c r="BD2751">
        <v>480.79</v>
      </c>
      <c r="BE2751" t="b">
        <v>0</v>
      </c>
      <c r="BF2751">
        <v>0</v>
      </c>
      <c r="BG2751">
        <v>0</v>
      </c>
      <c r="BH2751">
        <v>0</v>
      </c>
      <c r="BI2751">
        <v>0</v>
      </c>
      <c r="BJ2751">
        <v>0</v>
      </c>
    </row>
    <row r="2752" spans="1:62" x14ac:dyDescent="0.3">
      <c r="A2752" t="s">
        <v>233</v>
      </c>
      <c r="B2752" t="s">
        <v>69</v>
      </c>
      <c r="C2752" t="s">
        <v>78</v>
      </c>
      <c r="D2752">
        <v>41</v>
      </c>
      <c r="E2752">
        <v>2416.0500000000002</v>
      </c>
      <c r="F2752">
        <v>-4.4729434214153062E-2</v>
      </c>
      <c r="G2752" t="s">
        <v>108</v>
      </c>
      <c r="H2752">
        <v>-1.046710225242087E-2</v>
      </c>
      <c r="I2752" t="s">
        <v>108</v>
      </c>
      <c r="J2752">
        <v>0.1207475348593524</v>
      </c>
      <c r="K2752" t="s">
        <v>108</v>
      </c>
      <c r="L2752">
        <v>0</v>
      </c>
      <c r="M2752" t="s">
        <v>109</v>
      </c>
      <c r="N2752">
        <v>0</v>
      </c>
      <c r="O2752" t="s">
        <v>108</v>
      </c>
      <c r="P2752">
        <v>0</v>
      </c>
      <c r="Q2752" t="s">
        <v>110</v>
      </c>
      <c r="R2752">
        <v>0</v>
      </c>
      <c r="S2752" t="s">
        <v>110</v>
      </c>
      <c r="T2752">
        <v>0</v>
      </c>
      <c r="U2752" t="s">
        <v>110</v>
      </c>
      <c r="V2752">
        <v>0</v>
      </c>
      <c r="W2752">
        <v>-108.07</v>
      </c>
      <c r="X2752">
        <v>-25.29</v>
      </c>
      <c r="Y2752">
        <v>24.31</v>
      </c>
      <c r="Z2752">
        <v>0</v>
      </c>
      <c r="AA2752">
        <v>0</v>
      </c>
      <c r="AB2752">
        <v>0</v>
      </c>
      <c r="AC2752">
        <v>0</v>
      </c>
      <c r="AD2752">
        <v>2307.0100000000002</v>
      </c>
      <c r="AE2752">
        <v>0</v>
      </c>
      <c r="AF2752">
        <v>1</v>
      </c>
      <c r="AG2752">
        <v>0</v>
      </c>
      <c r="AH2752" t="s">
        <v>108</v>
      </c>
      <c r="AQ2752">
        <v>0</v>
      </c>
      <c r="AR2752">
        <v>0</v>
      </c>
      <c r="AS2752">
        <v>0</v>
      </c>
      <c r="AT2752" t="b">
        <v>0</v>
      </c>
      <c r="AU2752">
        <v>0</v>
      </c>
      <c r="AV2752">
        <v>0.78500000000000003</v>
      </c>
      <c r="AW2752">
        <v>0.24</v>
      </c>
      <c r="AX2752">
        <v>0</v>
      </c>
      <c r="AY2752">
        <v>0</v>
      </c>
      <c r="AZ2752">
        <v>0</v>
      </c>
      <c r="BA2752">
        <v>0</v>
      </c>
      <c r="BB2752">
        <v>0</v>
      </c>
      <c r="BC2752">
        <v>0</v>
      </c>
      <c r="BD2752">
        <v>2307.0100000000002</v>
      </c>
      <c r="BE2752" t="b">
        <v>0</v>
      </c>
      <c r="BF2752">
        <v>0</v>
      </c>
      <c r="BG2752">
        <v>0</v>
      </c>
      <c r="BH2752">
        <v>0</v>
      </c>
      <c r="BI2752">
        <v>0</v>
      </c>
      <c r="BJ2752">
        <v>0</v>
      </c>
    </row>
    <row r="2753" spans="1:62" x14ac:dyDescent="0.3">
      <c r="A2753" t="s">
        <v>233</v>
      </c>
      <c r="B2753" t="s">
        <v>69</v>
      </c>
      <c r="C2753" t="s">
        <v>85</v>
      </c>
      <c r="D2753">
        <v>34</v>
      </c>
      <c r="E2753">
        <v>2641.4</v>
      </c>
      <c r="F2753">
        <v>9.0975223764984334E-3</v>
      </c>
      <c r="G2753" t="s">
        <v>107</v>
      </c>
      <c r="H2753">
        <v>-1.043010570472149E-2</v>
      </c>
      <c r="I2753" t="s">
        <v>108</v>
      </c>
      <c r="J2753">
        <v>0.1266143300384191</v>
      </c>
      <c r="K2753" t="s">
        <v>107</v>
      </c>
      <c r="L2753">
        <v>0</v>
      </c>
      <c r="M2753" t="s">
        <v>109</v>
      </c>
      <c r="N2753">
        <v>0</v>
      </c>
      <c r="O2753" t="s">
        <v>108</v>
      </c>
      <c r="P2753">
        <v>0</v>
      </c>
      <c r="Q2753" t="s">
        <v>110</v>
      </c>
      <c r="R2753">
        <v>0</v>
      </c>
      <c r="S2753" t="s">
        <v>110</v>
      </c>
      <c r="T2753">
        <v>0</v>
      </c>
      <c r="U2753" t="s">
        <v>110</v>
      </c>
      <c r="V2753">
        <v>0</v>
      </c>
      <c r="W2753">
        <v>24.03</v>
      </c>
      <c r="X2753">
        <v>-27.55</v>
      </c>
      <c r="Y2753">
        <v>27.87</v>
      </c>
      <c r="Z2753">
        <v>0</v>
      </c>
      <c r="AA2753">
        <v>0</v>
      </c>
      <c r="AB2753">
        <v>0</v>
      </c>
      <c r="AC2753">
        <v>0</v>
      </c>
      <c r="AD2753">
        <v>2617.69</v>
      </c>
      <c r="AE2753">
        <v>0</v>
      </c>
      <c r="AF2753">
        <v>1</v>
      </c>
      <c r="AG2753">
        <v>0</v>
      </c>
      <c r="AH2753" t="s">
        <v>108</v>
      </c>
      <c r="AQ2753">
        <v>0</v>
      </c>
      <c r="AR2753">
        <v>0</v>
      </c>
      <c r="AS2753">
        <v>0</v>
      </c>
      <c r="AT2753" t="b">
        <v>0</v>
      </c>
      <c r="AU2753">
        <v>0</v>
      </c>
      <c r="AV2753">
        <v>0.78500000000000003</v>
      </c>
      <c r="AW2753">
        <v>0.24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2617.69</v>
      </c>
      <c r="BE2753" t="b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</row>
    <row r="2754" spans="1:62" x14ac:dyDescent="0.3">
      <c r="A2754" t="s">
        <v>233</v>
      </c>
      <c r="B2754" t="s">
        <v>69</v>
      </c>
      <c r="C2754" t="s">
        <v>88</v>
      </c>
      <c r="D2754">
        <v>31</v>
      </c>
      <c r="E2754">
        <v>5690.6</v>
      </c>
      <c r="F2754">
        <v>4.4503971305481019E-3</v>
      </c>
      <c r="G2754" t="s">
        <v>107</v>
      </c>
      <c r="H2754">
        <v>-1.1550434208668079E-2</v>
      </c>
      <c r="I2754" t="s">
        <v>108</v>
      </c>
      <c r="J2754">
        <v>0.140477021730055</v>
      </c>
      <c r="K2754" t="s">
        <v>107</v>
      </c>
      <c r="L2754">
        <v>0</v>
      </c>
      <c r="M2754" t="s">
        <v>109</v>
      </c>
      <c r="N2754">
        <v>0</v>
      </c>
      <c r="O2754" t="s">
        <v>108</v>
      </c>
      <c r="P2754">
        <v>0</v>
      </c>
      <c r="Q2754" t="s">
        <v>110</v>
      </c>
      <c r="R2754">
        <v>0</v>
      </c>
      <c r="S2754" t="s">
        <v>110</v>
      </c>
      <c r="T2754">
        <v>0</v>
      </c>
      <c r="U2754" t="s">
        <v>110</v>
      </c>
      <c r="V2754">
        <v>0</v>
      </c>
      <c r="W2754">
        <v>25.33</v>
      </c>
      <c r="X2754">
        <v>-65.73</v>
      </c>
      <c r="Y2754">
        <v>66.62</v>
      </c>
      <c r="Z2754">
        <v>0</v>
      </c>
      <c r="AA2754">
        <v>0</v>
      </c>
      <c r="AB2754">
        <v>0</v>
      </c>
      <c r="AC2754">
        <v>0</v>
      </c>
      <c r="AD2754">
        <v>5666.17</v>
      </c>
      <c r="AE2754">
        <v>0</v>
      </c>
      <c r="AF2754">
        <v>1</v>
      </c>
      <c r="AG2754">
        <v>0</v>
      </c>
      <c r="AH2754" t="s">
        <v>108</v>
      </c>
      <c r="AQ2754">
        <v>0</v>
      </c>
      <c r="AR2754">
        <v>0</v>
      </c>
      <c r="AS2754">
        <v>0</v>
      </c>
      <c r="AT2754" t="b">
        <v>0</v>
      </c>
      <c r="AU2754">
        <v>0</v>
      </c>
      <c r="AV2754">
        <v>0.78500000000000003</v>
      </c>
      <c r="AW2754">
        <v>0.24</v>
      </c>
      <c r="AX2754">
        <v>0</v>
      </c>
      <c r="AY2754">
        <v>0</v>
      </c>
      <c r="AZ2754">
        <v>0</v>
      </c>
      <c r="BA2754">
        <v>0</v>
      </c>
      <c r="BB2754">
        <v>0</v>
      </c>
      <c r="BC2754">
        <v>0</v>
      </c>
      <c r="BD2754">
        <v>5666.17</v>
      </c>
      <c r="BE2754" t="b">
        <v>0</v>
      </c>
      <c r="BF2754">
        <v>0</v>
      </c>
      <c r="BG2754">
        <v>0</v>
      </c>
      <c r="BH2754">
        <v>0</v>
      </c>
      <c r="BI2754">
        <v>0</v>
      </c>
      <c r="BJ2754">
        <v>0</v>
      </c>
    </row>
    <row r="2755" spans="1:62" x14ac:dyDescent="0.3">
      <c r="A2755" t="s">
        <v>233</v>
      </c>
      <c r="B2755" t="s">
        <v>69</v>
      </c>
      <c r="C2755" t="s">
        <v>89</v>
      </c>
      <c r="D2755">
        <v>30</v>
      </c>
      <c r="E2755">
        <v>18672.87</v>
      </c>
      <c r="F2755">
        <v>9.1889641146654308E-3</v>
      </c>
      <c r="G2755" t="s">
        <v>107</v>
      </c>
      <c r="H2755">
        <v>-3.9364192347033922E-3</v>
      </c>
      <c r="I2755" t="s">
        <v>108</v>
      </c>
      <c r="J2755">
        <v>0.13940245264557419</v>
      </c>
      <c r="K2755" t="s">
        <v>107</v>
      </c>
      <c r="L2755">
        <v>0</v>
      </c>
      <c r="M2755" t="s">
        <v>109</v>
      </c>
      <c r="N2755">
        <v>0</v>
      </c>
      <c r="O2755" t="s">
        <v>108</v>
      </c>
      <c r="P2755">
        <v>0</v>
      </c>
      <c r="Q2755" t="s">
        <v>110</v>
      </c>
      <c r="R2755">
        <v>0</v>
      </c>
      <c r="S2755" t="s">
        <v>110</v>
      </c>
      <c r="T2755">
        <v>0</v>
      </c>
      <c r="U2755" t="s">
        <v>110</v>
      </c>
      <c r="V2755">
        <v>0</v>
      </c>
      <c r="W2755">
        <v>171.58</v>
      </c>
      <c r="X2755">
        <v>-73.5</v>
      </c>
      <c r="Y2755">
        <v>216.92</v>
      </c>
      <c r="Z2755">
        <v>0</v>
      </c>
      <c r="AA2755">
        <v>0</v>
      </c>
      <c r="AB2755">
        <v>0</v>
      </c>
      <c r="AC2755">
        <v>0</v>
      </c>
      <c r="AD2755">
        <v>18644.7</v>
      </c>
      <c r="AE2755">
        <v>0</v>
      </c>
      <c r="AF2755">
        <v>1</v>
      </c>
      <c r="AG2755">
        <v>0</v>
      </c>
      <c r="AH2755" t="s">
        <v>108</v>
      </c>
      <c r="AQ2755">
        <v>0</v>
      </c>
      <c r="AR2755">
        <v>0</v>
      </c>
      <c r="AS2755">
        <v>0</v>
      </c>
      <c r="AT2755" t="b">
        <v>0</v>
      </c>
      <c r="AU2755">
        <v>0</v>
      </c>
      <c r="AV2755">
        <v>0.78500000000000003</v>
      </c>
      <c r="AW2755">
        <v>0.24</v>
      </c>
      <c r="AX2755">
        <v>0</v>
      </c>
      <c r="AY2755">
        <v>0</v>
      </c>
      <c r="AZ2755">
        <v>0</v>
      </c>
      <c r="BA2755">
        <v>0</v>
      </c>
      <c r="BB2755">
        <v>0</v>
      </c>
      <c r="BC2755">
        <v>0</v>
      </c>
      <c r="BD2755">
        <v>18644.7</v>
      </c>
      <c r="BE2755" t="b">
        <v>0</v>
      </c>
      <c r="BF2755">
        <v>0</v>
      </c>
      <c r="BG2755">
        <v>0</v>
      </c>
      <c r="BH2755">
        <v>0</v>
      </c>
      <c r="BI2755">
        <v>0</v>
      </c>
      <c r="BJ2755">
        <v>0</v>
      </c>
    </row>
    <row r="2756" spans="1:62" x14ac:dyDescent="0.3">
      <c r="A2756" t="s">
        <v>233</v>
      </c>
      <c r="B2756" t="s">
        <v>69</v>
      </c>
      <c r="C2756" t="s">
        <v>90</v>
      </c>
      <c r="D2756">
        <v>29</v>
      </c>
      <c r="E2756">
        <v>28147.65</v>
      </c>
      <c r="F2756">
        <v>0</v>
      </c>
      <c r="G2756" t="s">
        <v>114</v>
      </c>
      <c r="H2756">
        <v>0</v>
      </c>
      <c r="I2756" t="s">
        <v>114</v>
      </c>
      <c r="J2756">
        <v>0</v>
      </c>
      <c r="K2756" t="s">
        <v>107</v>
      </c>
      <c r="L2756">
        <v>0</v>
      </c>
      <c r="M2756" t="s">
        <v>109</v>
      </c>
      <c r="N2756">
        <v>0</v>
      </c>
      <c r="O2756" t="s">
        <v>108</v>
      </c>
      <c r="P2756">
        <v>0</v>
      </c>
      <c r="Q2756" t="s">
        <v>110</v>
      </c>
      <c r="R2756">
        <v>0</v>
      </c>
      <c r="S2756" t="s">
        <v>110</v>
      </c>
      <c r="T2756">
        <v>0</v>
      </c>
      <c r="U2756" t="s">
        <v>11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28147.65</v>
      </c>
      <c r="AE2756">
        <v>0</v>
      </c>
      <c r="AF2756">
        <v>1</v>
      </c>
      <c r="AG2756">
        <v>0</v>
      </c>
      <c r="AH2756" t="s">
        <v>108</v>
      </c>
      <c r="AQ2756">
        <v>0</v>
      </c>
      <c r="AR2756">
        <v>0</v>
      </c>
      <c r="AS2756">
        <v>0</v>
      </c>
      <c r="AT2756" t="b">
        <v>0</v>
      </c>
      <c r="AU2756">
        <v>0</v>
      </c>
      <c r="AV2756">
        <v>0.78500000000000003</v>
      </c>
      <c r="AW2756">
        <v>0.24</v>
      </c>
      <c r="AX2756">
        <v>0</v>
      </c>
      <c r="AY2756">
        <v>0</v>
      </c>
      <c r="AZ2756">
        <v>0</v>
      </c>
      <c r="BA2756">
        <v>0</v>
      </c>
      <c r="BB2756">
        <v>0</v>
      </c>
      <c r="BC2756">
        <v>0</v>
      </c>
      <c r="BD2756">
        <v>28147.65</v>
      </c>
      <c r="BE2756" t="b">
        <v>0</v>
      </c>
      <c r="BF2756">
        <v>0</v>
      </c>
      <c r="BG2756">
        <v>0</v>
      </c>
      <c r="BH2756">
        <v>0</v>
      </c>
      <c r="BI2756">
        <v>0</v>
      </c>
      <c r="BJ2756">
        <v>0</v>
      </c>
    </row>
    <row r="2757" spans="1:62" x14ac:dyDescent="0.3">
      <c r="A2757" t="s">
        <v>234</v>
      </c>
      <c r="B2757" t="s">
        <v>62</v>
      </c>
      <c r="C2757" t="s">
        <v>63</v>
      </c>
      <c r="D2757">
        <v>99</v>
      </c>
      <c r="E2757">
        <v>94643.64</v>
      </c>
      <c r="F2757">
        <v>3.4618503526938682E-2</v>
      </c>
      <c r="G2757" t="s">
        <v>107</v>
      </c>
      <c r="H2757">
        <v>1.3304339151586721E-2</v>
      </c>
      <c r="I2757" t="s">
        <v>107</v>
      </c>
      <c r="J2757">
        <v>0</v>
      </c>
      <c r="K2757" t="s">
        <v>108</v>
      </c>
      <c r="L2757">
        <v>0</v>
      </c>
      <c r="M2757" t="s">
        <v>109</v>
      </c>
      <c r="N2757">
        <v>8.8012302547119807E-6</v>
      </c>
      <c r="O2757" t="s">
        <v>108</v>
      </c>
      <c r="P2757">
        <v>0</v>
      </c>
      <c r="Q2757" t="s">
        <v>110</v>
      </c>
      <c r="R2757">
        <v>0</v>
      </c>
      <c r="S2757" t="s">
        <v>110</v>
      </c>
      <c r="T2757">
        <v>0</v>
      </c>
      <c r="U2757" t="s">
        <v>110</v>
      </c>
      <c r="V2757">
        <v>0</v>
      </c>
      <c r="W2757">
        <v>3276.42</v>
      </c>
      <c r="X2757">
        <v>1259.17</v>
      </c>
      <c r="Y2757">
        <v>0</v>
      </c>
      <c r="Z2757">
        <v>0</v>
      </c>
      <c r="AA2757">
        <v>-0.83</v>
      </c>
      <c r="AB2757">
        <v>0</v>
      </c>
      <c r="AC2757">
        <v>0</v>
      </c>
      <c r="AD2757">
        <v>90107.21</v>
      </c>
      <c r="AE2757">
        <v>0.4</v>
      </c>
      <c r="AF2757">
        <v>1</v>
      </c>
      <c r="AG2757">
        <v>0.98561699999999997</v>
      </c>
      <c r="AH2757" t="s">
        <v>151</v>
      </c>
      <c r="AQ2757">
        <v>88811.21</v>
      </c>
      <c r="AR2757">
        <v>93282.39</v>
      </c>
      <c r="AS2757">
        <v>-4471.18</v>
      </c>
      <c r="AT2757" t="b">
        <v>1</v>
      </c>
      <c r="AU2757">
        <v>0</v>
      </c>
      <c r="AV2757">
        <v>0.78500000000000003</v>
      </c>
      <c r="AW2757">
        <v>0.24</v>
      </c>
      <c r="AX2757">
        <v>0</v>
      </c>
      <c r="AY2757">
        <v>0</v>
      </c>
      <c r="AZ2757">
        <v>-4471.18</v>
      </c>
      <c r="BA2757">
        <v>4470.3500000000004</v>
      </c>
      <c r="BB2757">
        <v>0</v>
      </c>
      <c r="BC2757">
        <v>4470.3500000000004</v>
      </c>
      <c r="BD2757">
        <v>1296</v>
      </c>
      <c r="BE2757" t="b">
        <v>0</v>
      </c>
      <c r="BF2757">
        <v>0</v>
      </c>
      <c r="BG2757">
        <v>0</v>
      </c>
      <c r="BH2757">
        <v>0</v>
      </c>
      <c r="BI2757">
        <v>0</v>
      </c>
      <c r="BJ2757">
        <v>0</v>
      </c>
    </row>
    <row r="2758" spans="1:62" x14ac:dyDescent="0.3">
      <c r="A2758" t="s">
        <v>234</v>
      </c>
      <c r="B2758" t="s">
        <v>62</v>
      </c>
      <c r="C2758" t="s">
        <v>66</v>
      </c>
      <c r="D2758">
        <v>98</v>
      </c>
      <c r="E2758">
        <v>12803.04</v>
      </c>
      <c r="F2758">
        <v>7.3746356888419046E-2</v>
      </c>
      <c r="G2758" t="s">
        <v>107</v>
      </c>
      <c r="H2758">
        <v>1.498898669169545E-2</v>
      </c>
      <c r="I2758" t="s">
        <v>107</v>
      </c>
      <c r="J2758">
        <v>0</v>
      </c>
      <c r="K2758" t="s">
        <v>108</v>
      </c>
      <c r="L2758">
        <v>0</v>
      </c>
      <c r="M2758" t="s">
        <v>109</v>
      </c>
      <c r="N2758">
        <v>6.2375235740769133E-6</v>
      </c>
      <c r="O2758" t="s">
        <v>108</v>
      </c>
      <c r="P2758">
        <v>0</v>
      </c>
      <c r="Q2758" t="s">
        <v>110</v>
      </c>
      <c r="R2758">
        <v>0</v>
      </c>
      <c r="S2758" t="s">
        <v>110</v>
      </c>
      <c r="T2758">
        <v>0</v>
      </c>
      <c r="U2758" t="s">
        <v>110</v>
      </c>
      <c r="V2758">
        <v>0</v>
      </c>
      <c r="W2758">
        <v>944.18</v>
      </c>
      <c r="X2758">
        <v>191.9</v>
      </c>
      <c r="Y2758">
        <v>0</v>
      </c>
      <c r="Z2758">
        <v>0</v>
      </c>
      <c r="AA2758">
        <v>-0.08</v>
      </c>
      <c r="AB2758">
        <v>0</v>
      </c>
      <c r="AC2758">
        <v>0</v>
      </c>
      <c r="AD2758">
        <v>11666.88</v>
      </c>
      <c r="AE2758">
        <v>0.4</v>
      </c>
      <c r="AF2758">
        <v>1</v>
      </c>
      <c r="AG2758">
        <v>0.99462600000000001</v>
      </c>
      <c r="AH2758" t="s">
        <v>151</v>
      </c>
      <c r="AQ2758">
        <v>11604.18</v>
      </c>
      <c r="AR2758">
        <v>12734.24</v>
      </c>
      <c r="AS2758">
        <v>-1130.06</v>
      </c>
      <c r="AT2758" t="b">
        <v>1</v>
      </c>
      <c r="AU2758">
        <v>0</v>
      </c>
      <c r="AV2758">
        <v>0.78500000000000003</v>
      </c>
      <c r="AW2758">
        <v>0.24</v>
      </c>
      <c r="AX2758">
        <v>0</v>
      </c>
      <c r="AY2758">
        <v>0</v>
      </c>
      <c r="AZ2758">
        <v>-1130.06</v>
      </c>
      <c r="BA2758">
        <v>1129.98</v>
      </c>
      <c r="BB2758">
        <v>0</v>
      </c>
      <c r="BC2758">
        <v>1129.98</v>
      </c>
      <c r="BD2758">
        <v>62.69</v>
      </c>
      <c r="BE2758" t="b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</row>
    <row r="2759" spans="1:62" x14ac:dyDescent="0.3">
      <c r="A2759" t="s">
        <v>234</v>
      </c>
      <c r="B2759" t="s">
        <v>62</v>
      </c>
      <c r="C2759" t="s">
        <v>68</v>
      </c>
      <c r="D2759">
        <v>86</v>
      </c>
      <c r="E2759">
        <v>449842.01</v>
      </c>
      <c r="F2759">
        <v>2.250239974589496E-2</v>
      </c>
      <c r="G2759" t="s">
        <v>107</v>
      </c>
      <c r="H2759">
        <v>1.1713039640186249E-2</v>
      </c>
      <c r="I2759" t="s">
        <v>107</v>
      </c>
      <c r="J2759">
        <v>0</v>
      </c>
      <c r="K2759" t="s">
        <v>108</v>
      </c>
      <c r="L2759">
        <v>0</v>
      </c>
      <c r="M2759" t="s">
        <v>109</v>
      </c>
      <c r="N2759">
        <v>6.4805710719276019E-6</v>
      </c>
      <c r="O2759" t="s">
        <v>108</v>
      </c>
      <c r="P2759">
        <v>0</v>
      </c>
      <c r="Q2759" t="s">
        <v>110</v>
      </c>
      <c r="R2759">
        <v>0</v>
      </c>
      <c r="S2759" t="s">
        <v>110</v>
      </c>
      <c r="T2759">
        <v>0</v>
      </c>
      <c r="U2759" t="s">
        <v>110</v>
      </c>
      <c r="V2759">
        <v>0</v>
      </c>
      <c r="W2759">
        <v>10122.52</v>
      </c>
      <c r="X2759">
        <v>5269.02</v>
      </c>
      <c r="Y2759">
        <v>0</v>
      </c>
      <c r="Z2759">
        <v>0</v>
      </c>
      <c r="AA2759">
        <v>-2.92</v>
      </c>
      <c r="AB2759">
        <v>0</v>
      </c>
      <c r="AC2759">
        <v>0</v>
      </c>
      <c r="AD2759">
        <v>434447.55</v>
      </c>
      <c r="AE2759">
        <v>0.4</v>
      </c>
      <c r="AF2759">
        <v>1</v>
      </c>
      <c r="AG2759">
        <v>0.97971399999999997</v>
      </c>
      <c r="AH2759" t="s">
        <v>151</v>
      </c>
      <c r="AQ2759">
        <v>425634.5</v>
      </c>
      <c r="AR2759">
        <v>440716.67</v>
      </c>
      <c r="AS2759">
        <v>-15082.17</v>
      </c>
      <c r="AT2759" t="b">
        <v>1</v>
      </c>
      <c r="AU2759">
        <v>0</v>
      </c>
      <c r="AV2759">
        <v>0.78500000000000003</v>
      </c>
      <c r="AW2759">
        <v>0.24</v>
      </c>
      <c r="AX2759">
        <v>0</v>
      </c>
      <c r="AY2759">
        <v>0</v>
      </c>
      <c r="AZ2759">
        <v>-15082.17</v>
      </c>
      <c r="BA2759">
        <v>15079.26</v>
      </c>
      <c r="BB2759">
        <v>0</v>
      </c>
      <c r="BC2759">
        <v>15079.26</v>
      </c>
      <c r="BD2759">
        <v>8813.0499999999993</v>
      </c>
      <c r="BE2759" t="b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</row>
    <row r="2760" spans="1:62" x14ac:dyDescent="0.3">
      <c r="A2760" t="s">
        <v>234</v>
      </c>
      <c r="B2760" t="s">
        <v>62</v>
      </c>
      <c r="C2760" t="s">
        <v>70</v>
      </c>
      <c r="D2760">
        <v>66</v>
      </c>
      <c r="E2760">
        <v>11762.92</v>
      </c>
      <c r="F2760">
        <v>-0.13931775867432081</v>
      </c>
      <c r="G2760" t="s">
        <v>107</v>
      </c>
      <c r="H2760">
        <v>3.2228371034746309E-3</v>
      </c>
      <c r="I2760" t="s">
        <v>107</v>
      </c>
      <c r="J2760">
        <v>2.489773146218827E-2</v>
      </c>
      <c r="K2760" t="s">
        <v>108</v>
      </c>
      <c r="L2760">
        <v>2.3227553468910911E-3</v>
      </c>
      <c r="M2760" t="s">
        <v>109</v>
      </c>
      <c r="N2760">
        <v>4.532989448811882E-3</v>
      </c>
      <c r="O2760" t="s">
        <v>108</v>
      </c>
      <c r="P2760">
        <v>0</v>
      </c>
      <c r="Q2760" t="s">
        <v>110</v>
      </c>
      <c r="R2760">
        <v>0</v>
      </c>
      <c r="S2760" t="s">
        <v>110</v>
      </c>
      <c r="T2760">
        <v>0</v>
      </c>
      <c r="U2760" t="s">
        <v>110</v>
      </c>
      <c r="V2760">
        <v>0</v>
      </c>
      <c r="W2760">
        <v>-1638.78</v>
      </c>
      <c r="X2760">
        <v>37.909999999999997</v>
      </c>
      <c r="Y2760">
        <v>24.41</v>
      </c>
      <c r="Z2760">
        <v>-27.32</v>
      </c>
      <c r="AA2760">
        <v>-53.32</v>
      </c>
      <c r="AB2760">
        <v>0</v>
      </c>
      <c r="AC2760">
        <v>0</v>
      </c>
      <c r="AD2760">
        <v>10029.99</v>
      </c>
      <c r="AE2760">
        <v>0.4</v>
      </c>
      <c r="AF2760">
        <v>1</v>
      </c>
      <c r="AG2760">
        <v>0.60812900000000003</v>
      </c>
      <c r="AH2760" t="s">
        <v>107</v>
      </c>
      <c r="AQ2760">
        <v>6099.53</v>
      </c>
      <c r="AR2760">
        <v>7153.38</v>
      </c>
      <c r="AS2760">
        <v>-1053.8499999999999</v>
      </c>
      <c r="AT2760" t="b">
        <v>1</v>
      </c>
      <c r="AU2760">
        <v>-27.32</v>
      </c>
      <c r="AV2760">
        <v>0.78500000000000003</v>
      </c>
      <c r="AW2760">
        <v>0.24</v>
      </c>
      <c r="AX2760">
        <v>21.45</v>
      </c>
      <c r="AY2760">
        <v>6.56</v>
      </c>
      <c r="AZ2760">
        <v>-1032.4000000000001</v>
      </c>
      <c r="BA2760">
        <v>979.08</v>
      </c>
      <c r="BB2760">
        <v>0.68</v>
      </c>
      <c r="BC2760">
        <v>979.76</v>
      </c>
      <c r="BD2760">
        <v>3930.46</v>
      </c>
      <c r="BE2760" t="b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</row>
    <row r="2761" spans="1:62" x14ac:dyDescent="0.3">
      <c r="A2761" t="s">
        <v>234</v>
      </c>
      <c r="B2761" t="s">
        <v>62</v>
      </c>
      <c r="C2761" t="s">
        <v>71</v>
      </c>
      <c r="D2761">
        <v>57</v>
      </c>
      <c r="E2761">
        <v>364919.15</v>
      </c>
      <c r="F2761">
        <v>-7.8317877304961134E-2</v>
      </c>
      <c r="G2761" t="s">
        <v>107</v>
      </c>
      <c r="H2761">
        <v>-9.4202921551175718E-3</v>
      </c>
      <c r="I2761" t="s">
        <v>107</v>
      </c>
      <c r="J2761">
        <v>0.20591428728164449</v>
      </c>
      <c r="K2761" t="s">
        <v>108</v>
      </c>
      <c r="L2761">
        <v>2.4118865407971469E-2</v>
      </c>
      <c r="M2761" t="s">
        <v>109</v>
      </c>
      <c r="N2761">
        <v>1.114085365158652E-4</v>
      </c>
      <c r="O2761" t="s">
        <v>108</v>
      </c>
      <c r="P2761">
        <v>0</v>
      </c>
      <c r="Q2761" t="s">
        <v>110</v>
      </c>
      <c r="R2761">
        <v>0</v>
      </c>
      <c r="S2761" t="s">
        <v>110</v>
      </c>
      <c r="T2761">
        <v>0</v>
      </c>
      <c r="U2761" t="s">
        <v>110</v>
      </c>
      <c r="V2761">
        <v>0</v>
      </c>
      <c r="W2761">
        <v>-28579.69</v>
      </c>
      <c r="X2761">
        <v>-3437.64</v>
      </c>
      <c r="Y2761">
        <v>6261.84</v>
      </c>
      <c r="Z2761">
        <v>-8801.44</v>
      </c>
      <c r="AA2761">
        <v>-40.659999999999997</v>
      </c>
      <c r="AB2761">
        <v>0</v>
      </c>
      <c r="AC2761">
        <v>0</v>
      </c>
      <c r="AD2761">
        <v>330321.56</v>
      </c>
      <c r="AE2761">
        <v>0.4</v>
      </c>
      <c r="AF2761">
        <v>1</v>
      </c>
      <c r="AG2761">
        <v>0.4</v>
      </c>
      <c r="AH2761" t="s">
        <v>107</v>
      </c>
      <c r="AQ2761">
        <v>132128.62</v>
      </c>
      <c r="AR2761">
        <v>145967.66</v>
      </c>
      <c r="AS2761">
        <v>-13839.04</v>
      </c>
      <c r="AT2761" t="b">
        <v>1</v>
      </c>
      <c r="AU2761">
        <v>-8801.44</v>
      </c>
      <c r="AV2761">
        <v>0.78500000000000003</v>
      </c>
      <c r="AW2761">
        <v>0.24</v>
      </c>
      <c r="AX2761">
        <v>6909.13</v>
      </c>
      <c r="AY2761">
        <v>2112.34</v>
      </c>
      <c r="AZ2761">
        <v>-6929.91</v>
      </c>
      <c r="BA2761">
        <v>6889.25</v>
      </c>
      <c r="BB2761">
        <v>220.04</v>
      </c>
      <c r="BC2761">
        <v>7109.29</v>
      </c>
      <c r="BD2761">
        <v>198192.93</v>
      </c>
      <c r="BE2761" t="b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</row>
    <row r="2762" spans="1:62" x14ac:dyDescent="0.3">
      <c r="A2762" t="s">
        <v>234</v>
      </c>
      <c r="B2762" t="s">
        <v>62</v>
      </c>
      <c r="C2762" t="s">
        <v>73</v>
      </c>
      <c r="D2762">
        <v>47</v>
      </c>
      <c r="E2762">
        <v>72780.070000000007</v>
      </c>
      <c r="F2762">
        <v>-8.10605994648496E-2</v>
      </c>
      <c r="G2762" t="s">
        <v>107</v>
      </c>
      <c r="H2762">
        <v>-1.920457636196489E-2</v>
      </c>
      <c r="I2762" t="s">
        <v>107</v>
      </c>
      <c r="J2762">
        <v>0.25138797407865532</v>
      </c>
      <c r="K2762" t="s">
        <v>108</v>
      </c>
      <c r="L2762">
        <v>7.3969383652790099E-2</v>
      </c>
      <c r="M2762" t="s">
        <v>109</v>
      </c>
      <c r="N2762">
        <v>9.5173001893587709E-5</v>
      </c>
      <c r="O2762" t="s">
        <v>108</v>
      </c>
      <c r="P2762">
        <v>0</v>
      </c>
      <c r="Q2762" t="s">
        <v>110</v>
      </c>
      <c r="R2762">
        <v>0</v>
      </c>
      <c r="S2762" t="s">
        <v>110</v>
      </c>
      <c r="T2762">
        <v>0</v>
      </c>
      <c r="U2762" t="s">
        <v>110</v>
      </c>
      <c r="V2762">
        <v>0</v>
      </c>
      <c r="W2762">
        <v>-5899.6</v>
      </c>
      <c r="X2762">
        <v>-1397.71</v>
      </c>
      <c r="Y2762">
        <v>1524.67</v>
      </c>
      <c r="Z2762">
        <v>-5383.5</v>
      </c>
      <c r="AA2762">
        <v>-6.93</v>
      </c>
      <c r="AB2762">
        <v>0</v>
      </c>
      <c r="AC2762">
        <v>0</v>
      </c>
      <c r="AD2762">
        <v>61617.01</v>
      </c>
      <c r="AE2762">
        <v>0.4</v>
      </c>
      <c r="AF2762">
        <v>1</v>
      </c>
      <c r="AG2762">
        <v>0.4</v>
      </c>
      <c r="AH2762" t="s">
        <v>107</v>
      </c>
      <c r="AQ2762">
        <v>24646.799999999999</v>
      </c>
      <c r="AR2762">
        <v>29112.03</v>
      </c>
      <c r="AS2762">
        <v>-4465.22</v>
      </c>
      <c r="AT2762" t="b">
        <v>1</v>
      </c>
      <c r="AU2762">
        <v>-5383.5</v>
      </c>
      <c r="AV2762">
        <v>0.78500000000000003</v>
      </c>
      <c r="AW2762">
        <v>0.24</v>
      </c>
      <c r="AX2762">
        <v>4226.05</v>
      </c>
      <c r="AY2762">
        <v>1292.04</v>
      </c>
      <c r="AZ2762">
        <v>-239.18</v>
      </c>
      <c r="BA2762">
        <v>232.25</v>
      </c>
      <c r="BB2762">
        <v>134.59</v>
      </c>
      <c r="BC2762">
        <v>366.84</v>
      </c>
      <c r="BD2762">
        <v>36970.21</v>
      </c>
      <c r="BE2762" t="b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</row>
    <row r="2763" spans="1:62" x14ac:dyDescent="0.3">
      <c r="A2763" t="s">
        <v>234</v>
      </c>
      <c r="B2763" t="s">
        <v>62</v>
      </c>
      <c r="C2763" t="s">
        <v>74</v>
      </c>
      <c r="D2763">
        <v>46</v>
      </c>
      <c r="E2763">
        <v>132896.72</v>
      </c>
      <c r="F2763">
        <v>-6.2723321111342781E-2</v>
      </c>
      <c r="G2763" t="s">
        <v>107</v>
      </c>
      <c r="H2763">
        <v>-1.9461894119409819E-2</v>
      </c>
      <c r="I2763" t="s">
        <v>107</v>
      </c>
      <c r="J2763">
        <v>0.25942038531937872</v>
      </c>
      <c r="K2763" t="s">
        <v>108</v>
      </c>
      <c r="L2763">
        <v>7.1064532757737442E-2</v>
      </c>
      <c r="M2763" t="s">
        <v>109</v>
      </c>
      <c r="N2763">
        <v>1.5046652357017539E-4</v>
      </c>
      <c r="O2763" t="s">
        <v>108</v>
      </c>
      <c r="P2763">
        <v>0</v>
      </c>
      <c r="Q2763" t="s">
        <v>110</v>
      </c>
      <c r="R2763">
        <v>0</v>
      </c>
      <c r="S2763" t="s">
        <v>110</v>
      </c>
      <c r="T2763">
        <v>0</v>
      </c>
      <c r="U2763" t="s">
        <v>110</v>
      </c>
      <c r="V2763">
        <v>0</v>
      </c>
      <c r="W2763">
        <v>-8335.7199999999993</v>
      </c>
      <c r="X2763">
        <v>-2586.42</v>
      </c>
      <c r="Y2763">
        <v>2873.01</v>
      </c>
      <c r="Z2763">
        <v>-9444.24</v>
      </c>
      <c r="AA2763">
        <v>-20</v>
      </c>
      <c r="AB2763">
        <v>0</v>
      </c>
      <c r="AC2763">
        <v>0</v>
      </c>
      <c r="AD2763">
        <v>115383.34</v>
      </c>
      <c r="AE2763">
        <v>0.4</v>
      </c>
      <c r="AF2763">
        <v>1</v>
      </c>
      <c r="AG2763">
        <v>0.4</v>
      </c>
      <c r="AH2763" t="s">
        <v>107</v>
      </c>
      <c r="AQ2763">
        <v>46153.34</v>
      </c>
      <c r="AR2763">
        <v>53158.69</v>
      </c>
      <c r="AS2763">
        <v>-7005.35</v>
      </c>
      <c r="AT2763" t="b">
        <v>1</v>
      </c>
      <c r="AU2763">
        <v>-9444.24</v>
      </c>
      <c r="AV2763">
        <v>0.78500000000000003</v>
      </c>
      <c r="AW2763">
        <v>0.24</v>
      </c>
      <c r="AX2763">
        <v>7413.73</v>
      </c>
      <c r="AY2763">
        <v>2266.62</v>
      </c>
      <c r="AZ2763">
        <v>408.38</v>
      </c>
      <c r="BA2763">
        <v>-428.38</v>
      </c>
      <c r="BB2763">
        <v>236.11</v>
      </c>
      <c r="BC2763">
        <v>-192.27</v>
      </c>
      <c r="BD2763">
        <v>69230.009999999995</v>
      </c>
      <c r="BE2763" t="b">
        <v>0</v>
      </c>
      <c r="BF2763">
        <v>0</v>
      </c>
      <c r="BG2763">
        <v>0</v>
      </c>
      <c r="BH2763">
        <v>0</v>
      </c>
      <c r="BI2763">
        <v>0</v>
      </c>
      <c r="BJ2763">
        <v>0</v>
      </c>
    </row>
    <row r="2764" spans="1:62" x14ac:dyDescent="0.3">
      <c r="A2764" t="s">
        <v>234</v>
      </c>
      <c r="B2764" t="s">
        <v>62</v>
      </c>
      <c r="C2764" t="s">
        <v>75</v>
      </c>
      <c r="D2764">
        <v>45</v>
      </c>
      <c r="E2764">
        <v>230610.24</v>
      </c>
      <c r="F2764">
        <v>-5.5569083414448238E-2</v>
      </c>
      <c r="G2764" t="s">
        <v>107</v>
      </c>
      <c r="H2764">
        <v>-2.0757993084618159E-2</v>
      </c>
      <c r="I2764" t="s">
        <v>107</v>
      </c>
      <c r="J2764">
        <v>0.27743785410698069</v>
      </c>
      <c r="K2764" t="s">
        <v>108</v>
      </c>
      <c r="L2764">
        <v>6.8159681862684784E-2</v>
      </c>
      <c r="M2764" t="s">
        <v>109</v>
      </c>
      <c r="N2764">
        <v>1.483353546672265E-5</v>
      </c>
      <c r="O2764" t="s">
        <v>108</v>
      </c>
      <c r="P2764">
        <v>0</v>
      </c>
      <c r="Q2764" t="s">
        <v>110</v>
      </c>
      <c r="R2764">
        <v>0</v>
      </c>
      <c r="S2764" t="s">
        <v>110</v>
      </c>
      <c r="T2764">
        <v>0</v>
      </c>
      <c r="U2764" t="s">
        <v>110</v>
      </c>
      <c r="V2764">
        <v>0</v>
      </c>
      <c r="W2764">
        <v>-12814.8</v>
      </c>
      <c r="X2764">
        <v>-4787.01</v>
      </c>
      <c r="Y2764">
        <v>5331.67</v>
      </c>
      <c r="Z2764">
        <v>-15718.32</v>
      </c>
      <c r="AA2764">
        <v>-3.42</v>
      </c>
      <c r="AB2764">
        <v>0</v>
      </c>
      <c r="AC2764">
        <v>0</v>
      </c>
      <c r="AD2764">
        <v>202618.36</v>
      </c>
      <c r="AE2764">
        <v>0.4</v>
      </c>
      <c r="AF2764">
        <v>1</v>
      </c>
      <c r="AG2764">
        <v>0.4</v>
      </c>
      <c r="AH2764" t="s">
        <v>107</v>
      </c>
      <c r="AQ2764">
        <v>81047.34</v>
      </c>
      <c r="AR2764">
        <v>92244.1</v>
      </c>
      <c r="AS2764">
        <v>-11196.75</v>
      </c>
      <c r="AT2764" t="b">
        <v>1</v>
      </c>
      <c r="AU2764">
        <v>-15718.32</v>
      </c>
      <c r="AV2764">
        <v>0.78500000000000003</v>
      </c>
      <c r="AW2764">
        <v>0.24</v>
      </c>
      <c r="AX2764">
        <v>12338.88</v>
      </c>
      <c r="AY2764">
        <v>3772.4</v>
      </c>
      <c r="AZ2764">
        <v>1142.1300000000001</v>
      </c>
      <c r="BA2764">
        <v>-1145.55</v>
      </c>
      <c r="BB2764">
        <v>392.96</v>
      </c>
      <c r="BC2764">
        <v>-752.59</v>
      </c>
      <c r="BD2764">
        <v>121571.02</v>
      </c>
      <c r="BE2764" t="b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</row>
    <row r="2765" spans="1:62" x14ac:dyDescent="0.3">
      <c r="A2765" t="s">
        <v>234</v>
      </c>
      <c r="B2765" t="s">
        <v>62</v>
      </c>
      <c r="C2765" t="s">
        <v>76</v>
      </c>
      <c r="D2765">
        <v>44</v>
      </c>
      <c r="E2765">
        <v>279068.03000000003</v>
      </c>
      <c r="F2765">
        <v>-4.9918075392559713E-2</v>
      </c>
      <c r="G2765" t="s">
        <v>107</v>
      </c>
      <c r="H2765">
        <v>-2.3432767210683492E-2</v>
      </c>
      <c r="I2765" t="s">
        <v>107</v>
      </c>
      <c r="J2765">
        <v>0.28529600846873648</v>
      </c>
      <c r="K2765" t="s">
        <v>108</v>
      </c>
      <c r="L2765">
        <v>6.7305021676291099E-2</v>
      </c>
      <c r="M2765" t="s">
        <v>109</v>
      </c>
      <c r="N2765">
        <v>1.9184865646654579E-5</v>
      </c>
      <c r="O2765" t="s">
        <v>108</v>
      </c>
      <c r="P2765">
        <v>0</v>
      </c>
      <c r="Q2765" t="s">
        <v>110</v>
      </c>
      <c r="R2765">
        <v>0</v>
      </c>
      <c r="S2765" t="s">
        <v>110</v>
      </c>
      <c r="T2765">
        <v>0</v>
      </c>
      <c r="U2765" t="s">
        <v>110</v>
      </c>
      <c r="V2765">
        <v>0</v>
      </c>
      <c r="W2765">
        <v>-13930.54</v>
      </c>
      <c r="X2765">
        <v>-6539.34</v>
      </c>
      <c r="Y2765">
        <v>6634.75</v>
      </c>
      <c r="Z2765">
        <v>-18782.68</v>
      </c>
      <c r="AA2765">
        <v>-5.35</v>
      </c>
      <c r="AB2765">
        <v>0</v>
      </c>
      <c r="AC2765">
        <v>0</v>
      </c>
      <c r="AD2765">
        <v>246444.87</v>
      </c>
      <c r="AE2765">
        <v>0.4</v>
      </c>
      <c r="AF2765">
        <v>1</v>
      </c>
      <c r="AG2765">
        <v>0.4</v>
      </c>
      <c r="AH2765" t="s">
        <v>107</v>
      </c>
      <c r="AQ2765">
        <v>98577.95</v>
      </c>
      <c r="AR2765">
        <v>111627.21</v>
      </c>
      <c r="AS2765">
        <v>-13049.26</v>
      </c>
      <c r="AT2765" t="b">
        <v>1</v>
      </c>
      <c r="AU2765">
        <v>-18782.68</v>
      </c>
      <c r="AV2765">
        <v>0.78500000000000003</v>
      </c>
      <c r="AW2765">
        <v>0.24</v>
      </c>
      <c r="AX2765">
        <v>14744.4</v>
      </c>
      <c r="AY2765">
        <v>4507.84</v>
      </c>
      <c r="AZ2765">
        <v>1695.14</v>
      </c>
      <c r="BA2765">
        <v>-1700.49</v>
      </c>
      <c r="BB2765">
        <v>469.57</v>
      </c>
      <c r="BC2765">
        <v>-1230.93</v>
      </c>
      <c r="BD2765">
        <v>147866.92000000001</v>
      </c>
      <c r="BE2765" t="b">
        <v>0</v>
      </c>
      <c r="BF2765">
        <v>0</v>
      </c>
      <c r="BG2765">
        <v>0</v>
      </c>
      <c r="BH2765">
        <v>0</v>
      </c>
      <c r="BI2765">
        <v>0</v>
      </c>
      <c r="BJ2765">
        <v>0</v>
      </c>
    </row>
    <row r="2766" spans="1:62" x14ac:dyDescent="0.3">
      <c r="A2766" t="s">
        <v>234</v>
      </c>
      <c r="B2766" t="s">
        <v>62</v>
      </c>
      <c r="C2766" t="s">
        <v>77</v>
      </c>
      <c r="D2766">
        <v>43</v>
      </c>
      <c r="E2766">
        <v>150621.46</v>
      </c>
      <c r="F2766">
        <v>-6.9999757416753947E-2</v>
      </c>
      <c r="G2766" t="s">
        <v>107</v>
      </c>
      <c r="H2766">
        <v>-2.1702868651082952E-2</v>
      </c>
      <c r="I2766" t="s">
        <v>107</v>
      </c>
      <c r="J2766">
        <v>0.27303124648223548</v>
      </c>
      <c r="K2766" t="s">
        <v>108</v>
      </c>
      <c r="L2766">
        <v>6.6450361489897428E-2</v>
      </c>
      <c r="M2766" t="s">
        <v>109</v>
      </c>
      <c r="N2766">
        <v>1.2236993450049719E-4</v>
      </c>
      <c r="O2766" t="s">
        <v>108</v>
      </c>
      <c r="P2766">
        <v>0</v>
      </c>
      <c r="Q2766" t="s">
        <v>110</v>
      </c>
      <c r="R2766">
        <v>0</v>
      </c>
      <c r="S2766" t="s">
        <v>110</v>
      </c>
      <c r="T2766">
        <v>0</v>
      </c>
      <c r="U2766" t="s">
        <v>110</v>
      </c>
      <c r="V2766">
        <v>0</v>
      </c>
      <c r="W2766">
        <v>-10543.47</v>
      </c>
      <c r="X2766">
        <v>-3268.92</v>
      </c>
      <c r="Y2766">
        <v>3427.03</v>
      </c>
      <c r="Z2766">
        <v>-10008.85</v>
      </c>
      <c r="AA2766">
        <v>-18.43</v>
      </c>
      <c r="AB2766">
        <v>0</v>
      </c>
      <c r="AC2766">
        <v>0</v>
      </c>
      <c r="AD2766">
        <v>130208.83</v>
      </c>
      <c r="AE2766">
        <v>0.4</v>
      </c>
      <c r="AF2766">
        <v>1</v>
      </c>
      <c r="AG2766">
        <v>0.4</v>
      </c>
      <c r="AH2766" t="s">
        <v>107</v>
      </c>
      <c r="AQ2766">
        <v>52083.53</v>
      </c>
      <c r="AR2766">
        <v>60248.58</v>
      </c>
      <c r="AS2766">
        <v>-8165.05</v>
      </c>
      <c r="AT2766" t="b">
        <v>1</v>
      </c>
      <c r="AU2766">
        <v>-10008.85</v>
      </c>
      <c r="AV2766">
        <v>0.78500000000000003</v>
      </c>
      <c r="AW2766">
        <v>0.24</v>
      </c>
      <c r="AX2766">
        <v>7856.95</v>
      </c>
      <c r="AY2766">
        <v>2402.12</v>
      </c>
      <c r="AZ2766">
        <v>-308.11</v>
      </c>
      <c r="BA2766">
        <v>289.67</v>
      </c>
      <c r="BB2766">
        <v>250.22</v>
      </c>
      <c r="BC2766">
        <v>539.9</v>
      </c>
      <c r="BD2766">
        <v>78125.3</v>
      </c>
      <c r="BE2766" t="b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</row>
    <row r="2767" spans="1:62" x14ac:dyDescent="0.3">
      <c r="A2767" t="s">
        <v>234</v>
      </c>
      <c r="B2767" t="s">
        <v>62</v>
      </c>
      <c r="C2767" t="s">
        <v>78</v>
      </c>
      <c r="D2767">
        <v>42</v>
      </c>
      <c r="E2767">
        <v>118072.01</v>
      </c>
      <c r="F2767">
        <v>-7.8556461566027955E-2</v>
      </c>
      <c r="G2767" t="s">
        <v>107</v>
      </c>
      <c r="H2767">
        <v>-2.672570939425099E-2</v>
      </c>
      <c r="I2767" t="s">
        <v>107</v>
      </c>
      <c r="J2767">
        <v>0.28865163943137617</v>
      </c>
      <c r="K2767" t="s">
        <v>108</v>
      </c>
      <c r="L2767">
        <v>6.6351977995335348E-2</v>
      </c>
      <c r="M2767" t="s">
        <v>109</v>
      </c>
      <c r="N2767">
        <v>3.3148935699366572E-4</v>
      </c>
      <c r="O2767" t="s">
        <v>108</v>
      </c>
      <c r="P2767">
        <v>0</v>
      </c>
      <c r="Q2767" t="s">
        <v>110</v>
      </c>
      <c r="R2767">
        <v>0</v>
      </c>
      <c r="S2767" t="s">
        <v>110</v>
      </c>
      <c r="T2767">
        <v>0</v>
      </c>
      <c r="U2767" t="s">
        <v>110</v>
      </c>
      <c r="V2767">
        <v>0</v>
      </c>
      <c r="W2767">
        <v>-9275.32</v>
      </c>
      <c r="X2767">
        <v>-3155.56</v>
      </c>
      <c r="Y2767">
        <v>2840.14</v>
      </c>
      <c r="Z2767">
        <v>-7834.31</v>
      </c>
      <c r="AA2767">
        <v>-39.14</v>
      </c>
      <c r="AB2767">
        <v>0</v>
      </c>
      <c r="AC2767">
        <v>0</v>
      </c>
      <c r="AD2767">
        <v>100607.82</v>
      </c>
      <c r="AE2767">
        <v>0.4</v>
      </c>
      <c r="AF2767">
        <v>1</v>
      </c>
      <c r="AG2767">
        <v>0.4</v>
      </c>
      <c r="AH2767" t="s">
        <v>107</v>
      </c>
      <c r="AQ2767">
        <v>40243.129999999997</v>
      </c>
      <c r="AR2767">
        <v>47228.81</v>
      </c>
      <c r="AS2767">
        <v>-6985.68</v>
      </c>
      <c r="AT2767" t="b">
        <v>1</v>
      </c>
      <c r="AU2767">
        <v>-7834.31</v>
      </c>
      <c r="AV2767">
        <v>0.78500000000000003</v>
      </c>
      <c r="AW2767">
        <v>0.24</v>
      </c>
      <c r="AX2767">
        <v>6149.93</v>
      </c>
      <c r="AY2767">
        <v>1880.23</v>
      </c>
      <c r="AZ2767">
        <v>-835.74</v>
      </c>
      <c r="BA2767">
        <v>796.6</v>
      </c>
      <c r="BB2767">
        <v>195.86</v>
      </c>
      <c r="BC2767">
        <v>992.46</v>
      </c>
      <c r="BD2767">
        <v>60364.69</v>
      </c>
      <c r="BE2767" t="b">
        <v>0</v>
      </c>
      <c r="BF2767">
        <v>0</v>
      </c>
      <c r="BG2767">
        <v>0</v>
      </c>
      <c r="BH2767">
        <v>0</v>
      </c>
      <c r="BI2767">
        <v>0</v>
      </c>
      <c r="BJ2767">
        <v>0</v>
      </c>
    </row>
    <row r="2768" spans="1:62" x14ac:dyDescent="0.3">
      <c r="A2768" t="s">
        <v>234</v>
      </c>
      <c r="B2768" t="s">
        <v>62</v>
      </c>
      <c r="C2768" t="s">
        <v>79</v>
      </c>
      <c r="D2768">
        <v>41</v>
      </c>
      <c r="E2768">
        <v>204783.01</v>
      </c>
      <c r="F2768">
        <v>-6.9955771535374939E-2</v>
      </c>
      <c r="G2768" t="s">
        <v>107</v>
      </c>
      <c r="H2768">
        <v>-2.7547935231852731E-2</v>
      </c>
      <c r="I2768" t="s">
        <v>107</v>
      </c>
      <c r="J2768">
        <v>0.28465445995106409</v>
      </c>
      <c r="K2768" t="s">
        <v>108</v>
      </c>
      <c r="L2768">
        <v>6.6253594500773283E-2</v>
      </c>
      <c r="M2768" t="s">
        <v>109</v>
      </c>
      <c r="N2768">
        <v>8.415807672393469E-5</v>
      </c>
      <c r="O2768" t="s">
        <v>108</v>
      </c>
      <c r="P2768">
        <v>0</v>
      </c>
      <c r="Q2768" t="s">
        <v>110</v>
      </c>
      <c r="R2768">
        <v>0</v>
      </c>
      <c r="S2768" t="s">
        <v>110</v>
      </c>
      <c r="T2768">
        <v>0</v>
      </c>
      <c r="U2768" t="s">
        <v>110</v>
      </c>
      <c r="V2768">
        <v>0</v>
      </c>
      <c r="W2768">
        <v>-14325.75</v>
      </c>
      <c r="X2768">
        <v>-5641.35</v>
      </c>
      <c r="Y2768">
        <v>4857.7</v>
      </c>
      <c r="Z2768">
        <v>-13567.61</v>
      </c>
      <c r="AA2768">
        <v>-17.23</v>
      </c>
      <c r="AB2768">
        <v>0</v>
      </c>
      <c r="AC2768">
        <v>0</v>
      </c>
      <c r="AD2768">
        <v>176088.76</v>
      </c>
      <c r="AE2768">
        <v>0.4</v>
      </c>
      <c r="AF2768">
        <v>1</v>
      </c>
      <c r="AG2768">
        <v>0.4</v>
      </c>
      <c r="AH2768" t="s">
        <v>107</v>
      </c>
      <c r="AQ2768">
        <v>70435.509999999995</v>
      </c>
      <c r="AR2768">
        <v>81913.2</v>
      </c>
      <c r="AS2768">
        <v>-11477.7</v>
      </c>
      <c r="AT2768" t="b">
        <v>1</v>
      </c>
      <c r="AU2768">
        <v>-13567.61</v>
      </c>
      <c r="AV2768">
        <v>0.78500000000000003</v>
      </c>
      <c r="AW2768">
        <v>0.24</v>
      </c>
      <c r="AX2768">
        <v>10650.57</v>
      </c>
      <c r="AY2768">
        <v>3256.23</v>
      </c>
      <c r="AZ2768">
        <v>-827.12</v>
      </c>
      <c r="BA2768">
        <v>809.89</v>
      </c>
      <c r="BB2768">
        <v>339.19</v>
      </c>
      <c r="BC2768">
        <v>1149.08</v>
      </c>
      <c r="BD2768">
        <v>105653.26</v>
      </c>
      <c r="BE2768" t="b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</row>
    <row r="2769" spans="1:62" x14ac:dyDescent="0.3">
      <c r="A2769" t="s">
        <v>234</v>
      </c>
      <c r="B2769" t="s">
        <v>62</v>
      </c>
      <c r="C2769" t="s">
        <v>80</v>
      </c>
      <c r="D2769">
        <v>40</v>
      </c>
      <c r="E2769">
        <v>167025.60999999999</v>
      </c>
      <c r="F2769">
        <v>-7.6384501977107902E-2</v>
      </c>
      <c r="G2769" t="s">
        <v>107</v>
      </c>
      <c r="H2769">
        <v>-2.9195316413073779E-2</v>
      </c>
      <c r="I2769" t="s">
        <v>107</v>
      </c>
      <c r="J2769">
        <v>0.30387211844426781</v>
      </c>
      <c r="K2769" t="s">
        <v>108</v>
      </c>
      <c r="L2769">
        <v>6.6351977995335348E-2</v>
      </c>
      <c r="M2769" t="s">
        <v>109</v>
      </c>
      <c r="N2769">
        <v>1.1115205373854211E-5</v>
      </c>
      <c r="O2769" t="s">
        <v>108</v>
      </c>
      <c r="P2769">
        <v>0</v>
      </c>
      <c r="Q2769" t="s">
        <v>110</v>
      </c>
      <c r="R2769">
        <v>0</v>
      </c>
      <c r="S2769" t="s">
        <v>110</v>
      </c>
      <c r="T2769">
        <v>0</v>
      </c>
      <c r="U2769" t="s">
        <v>110</v>
      </c>
      <c r="V2769">
        <v>0</v>
      </c>
      <c r="W2769">
        <v>-12758.17</v>
      </c>
      <c r="X2769">
        <v>-4876.37</v>
      </c>
      <c r="Y2769">
        <v>4229.54</v>
      </c>
      <c r="Z2769">
        <v>-11082.48</v>
      </c>
      <c r="AA2769">
        <v>-1.86</v>
      </c>
      <c r="AB2769">
        <v>0</v>
      </c>
      <c r="AC2769">
        <v>0</v>
      </c>
      <c r="AD2769">
        <v>142536.26999999999</v>
      </c>
      <c r="AE2769">
        <v>0.4</v>
      </c>
      <c r="AF2769">
        <v>1</v>
      </c>
      <c r="AG2769">
        <v>0.4</v>
      </c>
      <c r="AH2769" t="s">
        <v>107</v>
      </c>
      <c r="AQ2769">
        <v>57014.51</v>
      </c>
      <c r="AR2769">
        <v>66810.240000000005</v>
      </c>
      <c r="AS2769">
        <v>-9795.73</v>
      </c>
      <c r="AT2769" t="b">
        <v>1</v>
      </c>
      <c r="AU2769">
        <v>-11082.48</v>
      </c>
      <c r="AV2769">
        <v>0.78500000000000003</v>
      </c>
      <c r="AW2769">
        <v>0.24</v>
      </c>
      <c r="AX2769">
        <v>8699.75</v>
      </c>
      <c r="AY2769">
        <v>2659.8</v>
      </c>
      <c r="AZ2769">
        <v>-1095.99</v>
      </c>
      <c r="BA2769">
        <v>1094.1300000000001</v>
      </c>
      <c r="BB2769">
        <v>277.06</v>
      </c>
      <c r="BC2769">
        <v>1371.19</v>
      </c>
      <c r="BD2769">
        <v>85521.76</v>
      </c>
      <c r="BE2769" t="b">
        <v>0</v>
      </c>
      <c r="BF2769">
        <v>0</v>
      </c>
      <c r="BG2769">
        <v>0</v>
      </c>
      <c r="BH2769">
        <v>0</v>
      </c>
      <c r="BI2769">
        <v>0</v>
      </c>
      <c r="BJ2769">
        <v>0</v>
      </c>
    </row>
    <row r="2770" spans="1:62" x14ac:dyDescent="0.3">
      <c r="A2770" t="s">
        <v>234</v>
      </c>
      <c r="B2770" t="s">
        <v>62</v>
      </c>
      <c r="C2770" t="s">
        <v>81</v>
      </c>
      <c r="D2770">
        <v>39</v>
      </c>
      <c r="E2770">
        <v>229810.66</v>
      </c>
      <c r="F2770">
        <v>-6.9633906647735888E-2</v>
      </c>
      <c r="G2770" t="s">
        <v>107</v>
      </c>
      <c r="H2770">
        <v>-3.1004935325243281E-2</v>
      </c>
      <c r="I2770" t="s">
        <v>107</v>
      </c>
      <c r="J2770">
        <v>0.30830740369288162</v>
      </c>
      <c r="K2770" t="s">
        <v>108</v>
      </c>
      <c r="L2770">
        <v>6.6253594500773283E-2</v>
      </c>
      <c r="M2770" t="s">
        <v>109</v>
      </c>
      <c r="N2770">
        <v>3.5393649469844358E-5</v>
      </c>
      <c r="O2770" t="s">
        <v>108</v>
      </c>
      <c r="P2770">
        <v>0</v>
      </c>
      <c r="Q2770" t="s">
        <v>110</v>
      </c>
      <c r="R2770">
        <v>0</v>
      </c>
      <c r="S2770" t="s">
        <v>110</v>
      </c>
      <c r="T2770">
        <v>0</v>
      </c>
      <c r="U2770" t="s">
        <v>110</v>
      </c>
      <c r="V2770">
        <v>0</v>
      </c>
      <c r="W2770">
        <v>-16002.61</v>
      </c>
      <c r="X2770">
        <v>-7125.26</v>
      </c>
      <c r="Y2770">
        <v>5904.36</v>
      </c>
      <c r="Z2770">
        <v>-15225.78</v>
      </c>
      <c r="AA2770">
        <v>-8.1300000000000008</v>
      </c>
      <c r="AB2770">
        <v>0</v>
      </c>
      <c r="AC2770">
        <v>0</v>
      </c>
      <c r="AD2770">
        <v>197353.22</v>
      </c>
      <c r="AE2770">
        <v>0.4</v>
      </c>
      <c r="AF2770">
        <v>1</v>
      </c>
      <c r="AG2770">
        <v>0.4</v>
      </c>
      <c r="AH2770" t="s">
        <v>107</v>
      </c>
      <c r="AQ2770">
        <v>78941.289999999994</v>
      </c>
      <c r="AR2770">
        <v>91924.26</v>
      </c>
      <c r="AS2770">
        <v>-12982.97</v>
      </c>
      <c r="AT2770" t="b">
        <v>1</v>
      </c>
      <c r="AU2770">
        <v>-15225.78</v>
      </c>
      <c r="AV2770">
        <v>0.78500000000000003</v>
      </c>
      <c r="AW2770">
        <v>0.24</v>
      </c>
      <c r="AX2770">
        <v>11952.24</v>
      </c>
      <c r="AY2770">
        <v>3654.19</v>
      </c>
      <c r="AZ2770">
        <v>-1030.73</v>
      </c>
      <c r="BA2770">
        <v>1022.6</v>
      </c>
      <c r="BB2770">
        <v>380.64</v>
      </c>
      <c r="BC2770">
        <v>1403.25</v>
      </c>
      <c r="BD2770">
        <v>118411.93</v>
      </c>
      <c r="BE2770" t="b">
        <v>0</v>
      </c>
      <c r="BF2770">
        <v>0</v>
      </c>
      <c r="BG2770">
        <v>0</v>
      </c>
      <c r="BH2770">
        <v>0</v>
      </c>
      <c r="BI2770">
        <v>0</v>
      </c>
      <c r="BJ2770">
        <v>0</v>
      </c>
    </row>
    <row r="2771" spans="1:62" x14ac:dyDescent="0.3">
      <c r="A2771" t="s">
        <v>234</v>
      </c>
      <c r="B2771" t="s">
        <v>62</v>
      </c>
      <c r="C2771" t="s">
        <v>82</v>
      </c>
      <c r="D2771">
        <v>38</v>
      </c>
      <c r="E2771">
        <v>314367.82</v>
      </c>
      <c r="F2771">
        <v>-6.7031661778903739E-2</v>
      </c>
      <c r="G2771" t="s">
        <v>107</v>
      </c>
      <c r="H2771">
        <v>-2.9878212925111829E-2</v>
      </c>
      <c r="I2771" t="s">
        <v>107</v>
      </c>
      <c r="J2771">
        <v>0.31521724647333171</v>
      </c>
      <c r="K2771" t="s">
        <v>108</v>
      </c>
      <c r="L2771">
        <v>6.6253594500773283E-2</v>
      </c>
      <c r="M2771" t="s">
        <v>109</v>
      </c>
      <c r="N2771">
        <v>8.3017684133871198E-5</v>
      </c>
      <c r="O2771" t="s">
        <v>108</v>
      </c>
      <c r="P2771">
        <v>0</v>
      </c>
      <c r="Q2771" t="s">
        <v>110</v>
      </c>
      <c r="R2771">
        <v>0</v>
      </c>
      <c r="S2771" t="s">
        <v>110</v>
      </c>
      <c r="T2771">
        <v>0</v>
      </c>
      <c r="U2771" t="s">
        <v>110</v>
      </c>
      <c r="V2771">
        <v>0</v>
      </c>
      <c r="W2771">
        <v>-21072.6</v>
      </c>
      <c r="X2771">
        <v>-9392.75</v>
      </c>
      <c r="Y2771">
        <v>8257.85</v>
      </c>
      <c r="Z2771">
        <v>-20828</v>
      </c>
      <c r="AA2771">
        <v>-26.1</v>
      </c>
      <c r="AB2771">
        <v>0</v>
      </c>
      <c r="AC2771">
        <v>0</v>
      </c>
      <c r="AD2771">
        <v>271306.23</v>
      </c>
      <c r="AE2771">
        <v>0.4</v>
      </c>
      <c r="AF2771">
        <v>1</v>
      </c>
      <c r="AG2771">
        <v>0.4</v>
      </c>
      <c r="AH2771" t="s">
        <v>107</v>
      </c>
      <c r="AQ2771">
        <v>108522.49</v>
      </c>
      <c r="AR2771">
        <v>125747.13</v>
      </c>
      <c r="AS2771">
        <v>-17224.64</v>
      </c>
      <c r="AT2771" t="b">
        <v>1</v>
      </c>
      <c r="AU2771">
        <v>-20828</v>
      </c>
      <c r="AV2771">
        <v>0.78500000000000003</v>
      </c>
      <c r="AW2771">
        <v>0.24</v>
      </c>
      <c r="AX2771">
        <v>16349.98</v>
      </c>
      <c r="AY2771">
        <v>4998.72</v>
      </c>
      <c r="AZ2771">
        <v>-874.66</v>
      </c>
      <c r="BA2771">
        <v>848.56</v>
      </c>
      <c r="BB2771">
        <v>520.70000000000005</v>
      </c>
      <c r="BC2771">
        <v>1369.26</v>
      </c>
      <c r="BD2771">
        <v>162783.74</v>
      </c>
      <c r="BE2771" t="b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</row>
    <row r="2772" spans="1:62" x14ac:dyDescent="0.3">
      <c r="A2772" t="s">
        <v>234</v>
      </c>
      <c r="B2772" t="s">
        <v>62</v>
      </c>
      <c r="C2772" t="s">
        <v>83</v>
      </c>
      <c r="D2772">
        <v>37</v>
      </c>
      <c r="E2772">
        <v>365096.85</v>
      </c>
      <c r="F2772">
        <v>-7.0606955910002211E-2</v>
      </c>
      <c r="G2772" t="s">
        <v>107</v>
      </c>
      <c r="H2772">
        <v>-3.0208870125749049E-2</v>
      </c>
      <c r="I2772" t="s">
        <v>107</v>
      </c>
      <c r="J2772">
        <v>0.33335193868255503</v>
      </c>
      <c r="K2772" t="s">
        <v>108</v>
      </c>
      <c r="L2772">
        <v>6.6253594500773283E-2</v>
      </c>
      <c r="M2772" t="s">
        <v>109</v>
      </c>
      <c r="N2772">
        <v>1.1829994459240701E-4</v>
      </c>
      <c r="O2772" t="s">
        <v>108</v>
      </c>
      <c r="P2772">
        <v>0</v>
      </c>
      <c r="Q2772" t="s">
        <v>110</v>
      </c>
      <c r="R2772">
        <v>0</v>
      </c>
      <c r="S2772" t="s">
        <v>110</v>
      </c>
      <c r="T2772">
        <v>0</v>
      </c>
      <c r="U2772" t="s">
        <v>110</v>
      </c>
      <c r="V2772">
        <v>0</v>
      </c>
      <c r="W2772">
        <v>-25778.38</v>
      </c>
      <c r="X2772">
        <v>-11029.16</v>
      </c>
      <c r="Y2772">
        <v>10142.15</v>
      </c>
      <c r="Z2772">
        <v>-24188.98</v>
      </c>
      <c r="AA2772">
        <v>-43.19</v>
      </c>
      <c r="AB2772">
        <v>0</v>
      </c>
      <c r="AC2772">
        <v>0</v>
      </c>
      <c r="AD2772">
        <v>314199.28999999998</v>
      </c>
      <c r="AE2772">
        <v>0.4</v>
      </c>
      <c r="AF2772">
        <v>1</v>
      </c>
      <c r="AG2772">
        <v>0.4</v>
      </c>
      <c r="AH2772" t="s">
        <v>107</v>
      </c>
      <c r="AQ2772">
        <v>125679.71</v>
      </c>
      <c r="AR2772">
        <v>146038.74</v>
      </c>
      <c r="AS2772">
        <v>-20359.03</v>
      </c>
      <c r="AT2772" t="b">
        <v>1</v>
      </c>
      <c r="AU2772">
        <v>-24188.98</v>
      </c>
      <c r="AV2772">
        <v>0.78500000000000003</v>
      </c>
      <c r="AW2772">
        <v>0.24</v>
      </c>
      <c r="AX2772">
        <v>18988.349999999999</v>
      </c>
      <c r="AY2772">
        <v>5805.35</v>
      </c>
      <c r="AZ2772">
        <v>-1370.68</v>
      </c>
      <c r="BA2772">
        <v>1327.49</v>
      </c>
      <c r="BB2772">
        <v>604.72</v>
      </c>
      <c r="BC2772">
        <v>1932.21</v>
      </c>
      <c r="BD2772">
        <v>188519.57</v>
      </c>
      <c r="BE2772" t="b">
        <v>0</v>
      </c>
      <c r="BF2772">
        <v>0</v>
      </c>
      <c r="BG2772">
        <v>0</v>
      </c>
      <c r="BH2772">
        <v>0</v>
      </c>
      <c r="BI2772">
        <v>0</v>
      </c>
      <c r="BJ2772">
        <v>0</v>
      </c>
    </row>
    <row r="2773" spans="1:62" x14ac:dyDescent="0.3">
      <c r="A2773" t="s">
        <v>234</v>
      </c>
      <c r="B2773" t="s">
        <v>62</v>
      </c>
      <c r="C2773" t="s">
        <v>84</v>
      </c>
      <c r="D2773">
        <v>36</v>
      </c>
      <c r="E2773">
        <v>796891.97</v>
      </c>
      <c r="F2773">
        <v>-5.5862245839058022E-2</v>
      </c>
      <c r="G2773" t="s">
        <v>107</v>
      </c>
      <c r="H2773">
        <v>-3.4510814299937402E-2</v>
      </c>
      <c r="I2773" t="s">
        <v>107</v>
      </c>
      <c r="J2773">
        <v>0.41951100355256471</v>
      </c>
      <c r="K2773" t="s">
        <v>107</v>
      </c>
      <c r="L2773">
        <v>6.6253594500773283E-2</v>
      </c>
      <c r="M2773" t="s">
        <v>109</v>
      </c>
      <c r="N2773">
        <v>7.0964696637198437E-6</v>
      </c>
      <c r="O2773" t="s">
        <v>108</v>
      </c>
      <c r="P2773">
        <v>0</v>
      </c>
      <c r="Q2773" t="s">
        <v>110</v>
      </c>
      <c r="R2773">
        <v>0</v>
      </c>
      <c r="S2773" t="s">
        <v>110</v>
      </c>
      <c r="T2773">
        <v>0</v>
      </c>
      <c r="U2773" t="s">
        <v>110</v>
      </c>
      <c r="V2773">
        <v>0</v>
      </c>
      <c r="W2773">
        <v>-44516.18</v>
      </c>
      <c r="X2773">
        <v>-27501.39</v>
      </c>
      <c r="Y2773">
        <v>27858.75</v>
      </c>
      <c r="Z2773">
        <v>-52796.959999999999</v>
      </c>
      <c r="AA2773">
        <v>-5.66</v>
      </c>
      <c r="AB2773">
        <v>0</v>
      </c>
      <c r="AC2773">
        <v>0</v>
      </c>
      <c r="AD2773">
        <v>699930.54</v>
      </c>
      <c r="AE2773">
        <v>0.4</v>
      </c>
      <c r="AF2773">
        <v>1</v>
      </c>
      <c r="AG2773">
        <v>0.4</v>
      </c>
      <c r="AH2773" t="s">
        <v>107</v>
      </c>
      <c r="AQ2773">
        <v>279972.21999999997</v>
      </c>
      <c r="AR2773">
        <v>318756.78999999998</v>
      </c>
      <c r="AS2773">
        <v>-38784.57</v>
      </c>
      <c r="AT2773" t="b">
        <v>1</v>
      </c>
      <c r="AU2773">
        <v>-52796.959999999999</v>
      </c>
      <c r="AV2773">
        <v>0.78500000000000003</v>
      </c>
      <c r="AW2773">
        <v>0.24</v>
      </c>
      <c r="AX2773">
        <v>41445.61</v>
      </c>
      <c r="AY2773">
        <v>12671.27</v>
      </c>
      <c r="AZ2773">
        <v>2661.04</v>
      </c>
      <c r="BA2773">
        <v>-2666.69</v>
      </c>
      <c r="BB2773">
        <v>1319.92</v>
      </c>
      <c r="BC2773">
        <v>-1346.77</v>
      </c>
      <c r="BD2773">
        <v>419958.32</v>
      </c>
      <c r="BE2773" t="b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</row>
    <row r="2774" spans="1:62" x14ac:dyDescent="0.3">
      <c r="A2774" t="s">
        <v>234</v>
      </c>
      <c r="B2774" t="s">
        <v>62</v>
      </c>
      <c r="C2774" t="s">
        <v>85</v>
      </c>
      <c r="D2774">
        <v>35</v>
      </c>
      <c r="E2774">
        <v>1004992.8</v>
      </c>
      <c r="F2774">
        <v>-5.469181908878204E-2</v>
      </c>
      <c r="G2774" t="s">
        <v>107</v>
      </c>
      <c r="H2774">
        <v>-3.8546108476326689E-2</v>
      </c>
      <c r="I2774" t="s">
        <v>107</v>
      </c>
      <c r="J2774">
        <v>0.4400554059327984</v>
      </c>
      <c r="K2774" t="s">
        <v>107</v>
      </c>
      <c r="L2774">
        <v>4.0100329648797992E-2</v>
      </c>
      <c r="M2774" t="s">
        <v>109</v>
      </c>
      <c r="N2774">
        <v>1.638205047573885E-6</v>
      </c>
      <c r="O2774" t="s">
        <v>108</v>
      </c>
      <c r="P2774">
        <v>0</v>
      </c>
      <c r="Q2774" t="s">
        <v>110</v>
      </c>
      <c r="R2774">
        <v>0</v>
      </c>
      <c r="S2774" t="s">
        <v>110</v>
      </c>
      <c r="T2774">
        <v>0</v>
      </c>
      <c r="U2774" t="s">
        <v>110</v>
      </c>
      <c r="V2774">
        <v>0</v>
      </c>
      <c r="W2774">
        <v>-54964.88</v>
      </c>
      <c r="X2774">
        <v>-38738.559999999998</v>
      </c>
      <c r="Y2774">
        <v>36854.379999999997</v>
      </c>
      <c r="Z2774">
        <v>-40300.54</v>
      </c>
      <c r="AA2774">
        <v>-1.65</v>
      </c>
      <c r="AB2774">
        <v>0</v>
      </c>
      <c r="AC2774">
        <v>0</v>
      </c>
      <c r="AD2774">
        <v>907841.54</v>
      </c>
      <c r="AE2774">
        <v>0.4</v>
      </c>
      <c r="AF2774">
        <v>1</v>
      </c>
      <c r="AG2774">
        <v>0.4</v>
      </c>
      <c r="AH2774" t="s">
        <v>107</v>
      </c>
      <c r="AQ2774">
        <v>363136.62</v>
      </c>
      <c r="AR2774">
        <v>401997.12</v>
      </c>
      <c r="AS2774">
        <v>-38860.5</v>
      </c>
      <c r="AT2774" t="b">
        <v>1</v>
      </c>
      <c r="AU2774">
        <v>-40300.54</v>
      </c>
      <c r="AV2774">
        <v>0.78500000000000003</v>
      </c>
      <c r="AW2774">
        <v>0.24</v>
      </c>
      <c r="AX2774">
        <v>31635.93</v>
      </c>
      <c r="AY2774">
        <v>9672.1299999999992</v>
      </c>
      <c r="AZ2774">
        <v>-7224.58</v>
      </c>
      <c r="BA2774">
        <v>7222.93</v>
      </c>
      <c r="BB2774">
        <v>1007.51</v>
      </c>
      <c r="BC2774">
        <v>8230.44</v>
      </c>
      <c r="BD2774">
        <v>544704.92000000004</v>
      </c>
      <c r="BE2774" t="b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</row>
    <row r="2775" spans="1:62" x14ac:dyDescent="0.3">
      <c r="A2775" t="s">
        <v>234</v>
      </c>
      <c r="B2775" t="s">
        <v>62</v>
      </c>
      <c r="C2775" t="s">
        <v>86</v>
      </c>
      <c r="D2775">
        <v>34</v>
      </c>
      <c r="E2775">
        <v>1184636.3600000001</v>
      </c>
      <c r="F2775">
        <v>-4.6665308131486033E-2</v>
      </c>
      <c r="G2775" t="s">
        <v>107</v>
      </c>
      <c r="H2775">
        <v>-3.716184448069719E-2</v>
      </c>
      <c r="I2775" t="s">
        <v>107</v>
      </c>
      <c r="J2775">
        <v>0.44881682482631469</v>
      </c>
      <c r="K2775" t="s">
        <v>107</v>
      </c>
      <c r="L2775">
        <v>6.6253594500773283E-2</v>
      </c>
      <c r="M2775" t="s">
        <v>109</v>
      </c>
      <c r="N2775">
        <v>9.3461050294065475E-7</v>
      </c>
      <c r="O2775" t="s">
        <v>108</v>
      </c>
      <c r="P2775">
        <v>0</v>
      </c>
      <c r="Q2775" t="s">
        <v>110</v>
      </c>
      <c r="R2775">
        <v>0</v>
      </c>
      <c r="S2775" t="s">
        <v>110</v>
      </c>
      <c r="T2775">
        <v>0</v>
      </c>
      <c r="U2775" t="s">
        <v>110</v>
      </c>
      <c r="V2775">
        <v>0</v>
      </c>
      <c r="W2775">
        <v>-55281.42</v>
      </c>
      <c r="X2775">
        <v>-44023.27</v>
      </c>
      <c r="Y2775">
        <v>44307.06</v>
      </c>
      <c r="Z2775">
        <v>-78486.42</v>
      </c>
      <c r="AA2775">
        <v>-1.1100000000000001</v>
      </c>
      <c r="AB2775">
        <v>0</v>
      </c>
      <c r="AC2775">
        <v>0</v>
      </c>
      <c r="AD2775">
        <v>1051151.2</v>
      </c>
      <c r="AE2775">
        <v>0.4</v>
      </c>
      <c r="AF2775">
        <v>1</v>
      </c>
      <c r="AG2775">
        <v>0.4</v>
      </c>
      <c r="AH2775" t="s">
        <v>107</v>
      </c>
      <c r="AQ2775">
        <v>420460.48</v>
      </c>
      <c r="AR2775">
        <v>473854.54</v>
      </c>
      <c r="AS2775">
        <v>-53394.06</v>
      </c>
      <c r="AT2775" t="b">
        <v>1</v>
      </c>
      <c r="AU2775">
        <v>-78486.42</v>
      </c>
      <c r="AV2775">
        <v>0.78500000000000003</v>
      </c>
      <c r="AW2775">
        <v>0.24</v>
      </c>
      <c r="AX2775">
        <v>61611.839999999997</v>
      </c>
      <c r="AY2775">
        <v>18836.740000000002</v>
      </c>
      <c r="AZ2775">
        <v>8217.77</v>
      </c>
      <c r="BA2775">
        <v>-8218.8799999999992</v>
      </c>
      <c r="BB2775">
        <v>1962.16</v>
      </c>
      <c r="BC2775">
        <v>-6256.72</v>
      </c>
      <c r="BD2775">
        <v>630690.72</v>
      </c>
      <c r="BE2775" t="b">
        <v>0</v>
      </c>
      <c r="BF2775">
        <v>0</v>
      </c>
      <c r="BG2775">
        <v>0</v>
      </c>
      <c r="BH2775">
        <v>0</v>
      </c>
      <c r="BI2775">
        <v>0</v>
      </c>
      <c r="BJ2775">
        <v>0</v>
      </c>
    </row>
    <row r="2776" spans="1:62" x14ac:dyDescent="0.3">
      <c r="A2776" t="s">
        <v>234</v>
      </c>
      <c r="B2776" t="s">
        <v>62</v>
      </c>
      <c r="C2776" t="s">
        <v>87</v>
      </c>
      <c r="D2776">
        <v>33</v>
      </c>
      <c r="E2776">
        <v>1497658.6</v>
      </c>
      <c r="F2776">
        <v>-4.537719114591713E-2</v>
      </c>
      <c r="G2776" t="s">
        <v>107</v>
      </c>
      <c r="H2776">
        <v>-3.866597378650577E-2</v>
      </c>
      <c r="I2776" t="s">
        <v>107</v>
      </c>
      <c r="J2776">
        <v>0.46825611513641352</v>
      </c>
      <c r="K2776" t="s">
        <v>107</v>
      </c>
      <c r="L2776">
        <v>6.6450361489897428E-2</v>
      </c>
      <c r="M2776" t="s">
        <v>109</v>
      </c>
      <c r="N2776">
        <v>8.1444254610917996E-9</v>
      </c>
      <c r="O2776" t="s">
        <v>108</v>
      </c>
      <c r="P2776">
        <v>0</v>
      </c>
      <c r="Q2776" t="s">
        <v>110</v>
      </c>
      <c r="R2776">
        <v>0</v>
      </c>
      <c r="S2776" t="s">
        <v>110</v>
      </c>
      <c r="T2776">
        <v>0</v>
      </c>
      <c r="U2776" t="s">
        <v>110</v>
      </c>
      <c r="V2776">
        <v>0</v>
      </c>
      <c r="W2776">
        <v>-67959.539999999994</v>
      </c>
      <c r="X2776">
        <v>-57908.43</v>
      </c>
      <c r="Y2776">
        <v>58440.65</v>
      </c>
      <c r="Z2776">
        <v>-99519.96</v>
      </c>
      <c r="AA2776">
        <v>-0.01</v>
      </c>
      <c r="AB2776">
        <v>0</v>
      </c>
      <c r="AC2776">
        <v>0</v>
      </c>
      <c r="AD2776">
        <v>1330711.31</v>
      </c>
      <c r="AE2776">
        <v>0.4</v>
      </c>
      <c r="AF2776">
        <v>1</v>
      </c>
      <c r="AG2776">
        <v>0.4</v>
      </c>
      <c r="AH2776" t="s">
        <v>107</v>
      </c>
      <c r="AQ2776">
        <v>532284.53</v>
      </c>
      <c r="AR2776">
        <v>599063.43999999994</v>
      </c>
      <c r="AS2776">
        <v>-66778.91</v>
      </c>
      <c r="AT2776" t="b">
        <v>1</v>
      </c>
      <c r="AU2776">
        <v>-99519.96</v>
      </c>
      <c r="AV2776">
        <v>0.78500000000000003</v>
      </c>
      <c r="AW2776">
        <v>0.24</v>
      </c>
      <c r="AX2776">
        <v>78123.16</v>
      </c>
      <c r="AY2776">
        <v>23884.79</v>
      </c>
      <c r="AZ2776">
        <v>11344.25</v>
      </c>
      <c r="BA2776">
        <v>-11344.26</v>
      </c>
      <c r="BB2776">
        <v>2488</v>
      </c>
      <c r="BC2776">
        <v>-8856.26</v>
      </c>
      <c r="BD2776">
        <v>798426.79</v>
      </c>
      <c r="BE2776" t="b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</row>
    <row r="2777" spans="1:62" x14ac:dyDescent="0.3">
      <c r="A2777" t="s">
        <v>234</v>
      </c>
      <c r="B2777" t="s">
        <v>62</v>
      </c>
      <c r="C2777" t="s">
        <v>88</v>
      </c>
      <c r="D2777">
        <v>32</v>
      </c>
      <c r="E2777">
        <v>1897738.89</v>
      </c>
      <c r="F2777">
        <v>-4.3765914947741999E-2</v>
      </c>
      <c r="G2777" t="s">
        <v>107</v>
      </c>
      <c r="H2777">
        <v>-4.1869343209037541E-2</v>
      </c>
      <c r="I2777" t="s">
        <v>107</v>
      </c>
      <c r="J2777">
        <v>0.46519907357987139</v>
      </c>
      <c r="K2777" t="s">
        <v>107</v>
      </c>
      <c r="L2777">
        <v>6.6253594500773283E-2</v>
      </c>
      <c r="M2777" t="s">
        <v>109</v>
      </c>
      <c r="N2777">
        <v>1.331262688478251E-5</v>
      </c>
      <c r="O2777" t="s">
        <v>108</v>
      </c>
      <c r="P2777">
        <v>0</v>
      </c>
      <c r="Q2777" t="s">
        <v>110</v>
      </c>
      <c r="R2777">
        <v>0</v>
      </c>
      <c r="S2777" t="s">
        <v>110</v>
      </c>
      <c r="T2777">
        <v>0</v>
      </c>
      <c r="U2777" t="s">
        <v>110</v>
      </c>
      <c r="V2777">
        <v>0</v>
      </c>
      <c r="W2777">
        <v>-83056.28</v>
      </c>
      <c r="X2777">
        <v>-79457.08</v>
      </c>
      <c r="Y2777">
        <v>73568.86</v>
      </c>
      <c r="Z2777">
        <v>-125732.02</v>
      </c>
      <c r="AA2777">
        <v>-25.26</v>
      </c>
      <c r="AB2777">
        <v>0</v>
      </c>
      <c r="AC2777">
        <v>0</v>
      </c>
      <c r="AD2777">
        <v>1683037.11</v>
      </c>
      <c r="AE2777">
        <v>0.4</v>
      </c>
      <c r="AF2777">
        <v>1</v>
      </c>
      <c r="AG2777">
        <v>0.4</v>
      </c>
      <c r="AH2777" t="s">
        <v>107</v>
      </c>
      <c r="AQ2777">
        <v>673214.84</v>
      </c>
      <c r="AR2777">
        <v>759095.56</v>
      </c>
      <c r="AS2777">
        <v>-85880.71</v>
      </c>
      <c r="AT2777" t="b">
        <v>1</v>
      </c>
      <c r="AU2777">
        <v>-125732.02</v>
      </c>
      <c r="AV2777">
        <v>0.78500000000000003</v>
      </c>
      <c r="AW2777">
        <v>0.24</v>
      </c>
      <c r="AX2777">
        <v>98699.64</v>
      </c>
      <c r="AY2777">
        <v>30175.69</v>
      </c>
      <c r="AZ2777">
        <v>12818.93</v>
      </c>
      <c r="BA2777">
        <v>-12844.19</v>
      </c>
      <c r="BB2777">
        <v>3143.3</v>
      </c>
      <c r="BC2777">
        <v>-9700.89</v>
      </c>
      <c r="BD2777">
        <v>1009822.27</v>
      </c>
      <c r="BE2777" t="b">
        <v>0</v>
      </c>
      <c r="BF2777">
        <v>0</v>
      </c>
      <c r="BG2777">
        <v>0</v>
      </c>
      <c r="BH2777">
        <v>0</v>
      </c>
      <c r="BI2777">
        <v>0</v>
      </c>
      <c r="BJ2777">
        <v>0</v>
      </c>
    </row>
    <row r="2778" spans="1:62" x14ac:dyDescent="0.3">
      <c r="A2778" t="s">
        <v>234</v>
      </c>
      <c r="B2778" t="s">
        <v>62</v>
      </c>
      <c r="C2778" t="s">
        <v>89</v>
      </c>
      <c r="D2778">
        <v>31</v>
      </c>
      <c r="E2778">
        <v>1418322.89</v>
      </c>
      <c r="F2778">
        <v>-5.0921761437803761E-2</v>
      </c>
      <c r="G2778" t="s">
        <v>107</v>
      </c>
      <c r="H2778">
        <v>-3.1590933523268451E-2</v>
      </c>
      <c r="I2778" t="s">
        <v>107</v>
      </c>
      <c r="J2778">
        <v>0.46532678146154038</v>
      </c>
      <c r="K2778" t="s">
        <v>107</v>
      </c>
      <c r="L2778">
        <v>6.6450361489897428E-2</v>
      </c>
      <c r="M2778" t="s">
        <v>109</v>
      </c>
      <c r="N2778">
        <v>1.144332329829361E-5</v>
      </c>
      <c r="O2778" t="s">
        <v>108</v>
      </c>
      <c r="P2778">
        <v>0</v>
      </c>
      <c r="Q2778" t="s">
        <v>110</v>
      </c>
      <c r="R2778">
        <v>0</v>
      </c>
      <c r="S2778" t="s">
        <v>110</v>
      </c>
      <c r="T2778">
        <v>0</v>
      </c>
      <c r="U2778" t="s">
        <v>110</v>
      </c>
      <c r="V2778">
        <v>0</v>
      </c>
      <c r="W2778">
        <v>-72223.5</v>
      </c>
      <c r="X2778">
        <v>-44806.14</v>
      </c>
      <c r="Y2778">
        <v>54998.64</v>
      </c>
      <c r="Z2778">
        <v>-94248.07</v>
      </c>
      <c r="AA2778">
        <v>-16.23</v>
      </c>
      <c r="AB2778">
        <v>0</v>
      </c>
      <c r="AC2778">
        <v>0</v>
      </c>
      <c r="AD2778">
        <v>1262027.58</v>
      </c>
      <c r="AE2778">
        <v>0.4</v>
      </c>
      <c r="AF2778">
        <v>1</v>
      </c>
      <c r="AG2778">
        <v>0.4</v>
      </c>
      <c r="AH2778" t="s">
        <v>107</v>
      </c>
      <c r="AQ2778">
        <v>504811.03</v>
      </c>
      <c r="AR2778">
        <v>567329.16</v>
      </c>
      <c r="AS2778">
        <v>-62518.12</v>
      </c>
      <c r="AT2778" t="b">
        <v>1</v>
      </c>
      <c r="AU2778">
        <v>-94248.07</v>
      </c>
      <c r="AV2778">
        <v>0.78500000000000003</v>
      </c>
      <c r="AW2778">
        <v>0.24</v>
      </c>
      <c r="AX2778">
        <v>73984.73</v>
      </c>
      <c r="AY2778">
        <v>22619.54</v>
      </c>
      <c r="AZ2778">
        <v>11466.61</v>
      </c>
      <c r="BA2778">
        <v>-11482.84</v>
      </c>
      <c r="BB2778">
        <v>2356.1999999999998</v>
      </c>
      <c r="BC2778">
        <v>-9126.64</v>
      </c>
      <c r="BD2778">
        <v>757216.55</v>
      </c>
      <c r="BE2778" t="b">
        <v>0</v>
      </c>
      <c r="BF2778">
        <v>0</v>
      </c>
      <c r="BG2778">
        <v>0</v>
      </c>
      <c r="BH2778">
        <v>0</v>
      </c>
      <c r="BI2778">
        <v>0</v>
      </c>
      <c r="BJ2778">
        <v>0</v>
      </c>
    </row>
    <row r="2779" spans="1:62" x14ac:dyDescent="0.3">
      <c r="A2779" t="s">
        <v>234</v>
      </c>
      <c r="B2779" t="s">
        <v>62</v>
      </c>
      <c r="C2779" t="s">
        <v>90</v>
      </c>
      <c r="D2779">
        <v>30</v>
      </c>
      <c r="E2779">
        <v>1655603.43</v>
      </c>
      <c r="F2779">
        <v>-7.2382997214841746E-2</v>
      </c>
      <c r="G2779" t="s">
        <v>111</v>
      </c>
      <c r="H2779">
        <v>-2.407225245131344E-2</v>
      </c>
      <c r="I2779" t="s">
        <v>111</v>
      </c>
      <c r="J2779">
        <v>0.5</v>
      </c>
      <c r="K2779" t="s">
        <v>107</v>
      </c>
      <c r="L2779">
        <v>6.6253594500773283E-2</v>
      </c>
      <c r="M2779" t="s">
        <v>109</v>
      </c>
      <c r="N2779">
        <v>8.1435781044396995E-8</v>
      </c>
      <c r="O2779" t="s">
        <v>108</v>
      </c>
      <c r="P2779">
        <v>0</v>
      </c>
      <c r="Q2779" t="s">
        <v>110</v>
      </c>
      <c r="R2779">
        <v>0</v>
      </c>
      <c r="S2779" t="s">
        <v>110</v>
      </c>
      <c r="T2779">
        <v>0</v>
      </c>
      <c r="U2779" t="s">
        <v>110</v>
      </c>
      <c r="V2779">
        <v>0</v>
      </c>
      <c r="W2779">
        <v>-119837.54</v>
      </c>
      <c r="X2779">
        <v>-39854.1</v>
      </c>
      <c r="Y2779">
        <v>68983.48</v>
      </c>
      <c r="Z2779">
        <v>-109689.68</v>
      </c>
      <c r="AA2779">
        <v>-0.13</v>
      </c>
      <c r="AB2779">
        <v>0</v>
      </c>
      <c r="AC2779">
        <v>0</v>
      </c>
      <c r="AD2779">
        <v>1455205.45</v>
      </c>
      <c r="AE2779">
        <v>0.4</v>
      </c>
      <c r="AF2779">
        <v>1</v>
      </c>
      <c r="AG2779">
        <v>0.4</v>
      </c>
      <c r="AH2779" t="s">
        <v>107</v>
      </c>
      <c r="AQ2779">
        <v>582082.18000000005</v>
      </c>
      <c r="AR2779">
        <v>662241.37</v>
      </c>
      <c r="AS2779">
        <v>-80159.19</v>
      </c>
      <c r="AT2779" t="b">
        <v>1</v>
      </c>
      <c r="AU2779">
        <v>-109689.68</v>
      </c>
      <c r="AV2779">
        <v>0.78500000000000003</v>
      </c>
      <c r="AW2779">
        <v>0.24</v>
      </c>
      <c r="AX2779">
        <v>86106.4</v>
      </c>
      <c r="AY2779">
        <v>26325.52</v>
      </c>
      <c r="AZ2779">
        <v>5947.21</v>
      </c>
      <c r="BA2779">
        <v>-5947.34</v>
      </c>
      <c r="BB2779">
        <v>2742.24</v>
      </c>
      <c r="BC2779">
        <v>-3205.1</v>
      </c>
      <c r="BD2779">
        <v>873123.27</v>
      </c>
      <c r="BE2779" t="b">
        <v>0</v>
      </c>
      <c r="BF2779">
        <v>0</v>
      </c>
      <c r="BG2779">
        <v>0</v>
      </c>
      <c r="BH2779">
        <v>0</v>
      </c>
      <c r="BI2779">
        <v>0</v>
      </c>
      <c r="BJ2779">
        <v>0</v>
      </c>
    </row>
    <row r="2780" spans="1:62" x14ac:dyDescent="0.3">
      <c r="A2780" t="s">
        <v>234</v>
      </c>
      <c r="B2780" t="s">
        <v>72</v>
      </c>
      <c r="C2780" t="s">
        <v>71</v>
      </c>
      <c r="D2780">
        <v>52</v>
      </c>
      <c r="E2780">
        <v>838697.77</v>
      </c>
      <c r="F2780">
        <v>-8.4103901934617729E-3</v>
      </c>
      <c r="G2780" t="s">
        <v>108</v>
      </c>
      <c r="H2780">
        <v>-4.5435607287474047E-3</v>
      </c>
      <c r="I2780" t="s">
        <v>108</v>
      </c>
      <c r="J2780">
        <v>8.8836064016785954E-2</v>
      </c>
      <c r="K2780" t="s">
        <v>108</v>
      </c>
      <c r="L2780">
        <v>0</v>
      </c>
      <c r="M2780" t="s">
        <v>109</v>
      </c>
      <c r="N2780">
        <v>3.7629953573887779E-8</v>
      </c>
      <c r="O2780" t="s">
        <v>108</v>
      </c>
      <c r="P2780">
        <v>0</v>
      </c>
      <c r="Q2780" t="s">
        <v>110</v>
      </c>
      <c r="R2780">
        <v>0</v>
      </c>
      <c r="S2780" t="s">
        <v>110</v>
      </c>
      <c r="T2780">
        <v>0</v>
      </c>
      <c r="U2780" t="s">
        <v>110</v>
      </c>
      <c r="V2780">
        <v>0</v>
      </c>
      <c r="W2780">
        <v>-7053.78</v>
      </c>
      <c r="X2780">
        <v>-3810.67</v>
      </c>
      <c r="Y2780">
        <v>6208.88</v>
      </c>
      <c r="Z2780">
        <v>0</v>
      </c>
      <c r="AA2780">
        <v>-0.03</v>
      </c>
      <c r="AB2780">
        <v>0</v>
      </c>
      <c r="AC2780">
        <v>0</v>
      </c>
      <c r="AD2780">
        <v>834042.17</v>
      </c>
      <c r="AE2780">
        <v>0.4</v>
      </c>
      <c r="AF2780">
        <v>1</v>
      </c>
      <c r="AG2780">
        <v>0.4</v>
      </c>
      <c r="AH2780" t="s">
        <v>107</v>
      </c>
      <c r="AQ2780">
        <v>333616.87</v>
      </c>
      <c r="AR2780">
        <v>335479.11</v>
      </c>
      <c r="AS2780">
        <v>-1862.24</v>
      </c>
      <c r="AT2780" t="b">
        <v>1</v>
      </c>
      <c r="AU2780">
        <v>0</v>
      </c>
      <c r="AV2780">
        <v>0.78500000000000003</v>
      </c>
      <c r="AW2780">
        <v>0.24</v>
      </c>
      <c r="AX2780">
        <v>0</v>
      </c>
      <c r="AY2780">
        <v>0</v>
      </c>
      <c r="AZ2780">
        <v>-1862.24</v>
      </c>
      <c r="BA2780">
        <v>1862.21</v>
      </c>
      <c r="BB2780">
        <v>0</v>
      </c>
      <c r="BC2780">
        <v>1862.21</v>
      </c>
      <c r="BD2780">
        <v>500425.3</v>
      </c>
      <c r="BE2780" t="b">
        <v>0</v>
      </c>
      <c r="BF2780">
        <v>0</v>
      </c>
      <c r="BG2780">
        <v>0</v>
      </c>
      <c r="BH2780">
        <v>0</v>
      </c>
      <c r="BI2780">
        <v>0</v>
      </c>
      <c r="BJ2780">
        <v>0</v>
      </c>
    </row>
    <row r="2781" spans="1:62" x14ac:dyDescent="0.3">
      <c r="A2781" t="s">
        <v>234</v>
      </c>
      <c r="B2781" t="s">
        <v>72</v>
      </c>
      <c r="C2781" t="s">
        <v>73</v>
      </c>
      <c r="D2781">
        <v>47</v>
      </c>
      <c r="E2781">
        <v>35278.22</v>
      </c>
      <c r="F2781">
        <v>-6.3983387218888257E-2</v>
      </c>
      <c r="G2781" t="s">
        <v>108</v>
      </c>
      <c r="H2781">
        <v>-1.5228763064892971E-2</v>
      </c>
      <c r="I2781" t="s">
        <v>108</v>
      </c>
      <c r="J2781">
        <v>0.15632961649044261</v>
      </c>
      <c r="K2781" t="s">
        <v>108</v>
      </c>
      <c r="L2781">
        <v>0</v>
      </c>
      <c r="M2781" t="s">
        <v>109</v>
      </c>
      <c r="N2781">
        <v>8.5635266769090733E-8</v>
      </c>
      <c r="O2781" t="s">
        <v>108</v>
      </c>
      <c r="P2781">
        <v>0</v>
      </c>
      <c r="Q2781" t="s">
        <v>110</v>
      </c>
      <c r="R2781">
        <v>0</v>
      </c>
      <c r="S2781" t="s">
        <v>110</v>
      </c>
      <c r="T2781">
        <v>0</v>
      </c>
      <c r="U2781" t="s">
        <v>110</v>
      </c>
      <c r="V2781">
        <v>0</v>
      </c>
      <c r="W2781">
        <v>-2257.2199999999998</v>
      </c>
      <c r="X2781">
        <v>-537.24</v>
      </c>
      <c r="Y2781">
        <v>459.59</v>
      </c>
      <c r="Z2781">
        <v>0</v>
      </c>
      <c r="AA2781">
        <v>0</v>
      </c>
      <c r="AB2781">
        <v>0</v>
      </c>
      <c r="AC2781">
        <v>0</v>
      </c>
      <c r="AD2781">
        <v>32943.339999999997</v>
      </c>
      <c r="AE2781">
        <v>0.29591699999999999</v>
      </c>
      <c r="AF2781">
        <v>1</v>
      </c>
      <c r="AG2781">
        <v>0.29591699999999999</v>
      </c>
      <c r="AH2781" t="s">
        <v>107</v>
      </c>
      <c r="AQ2781">
        <v>9748.49</v>
      </c>
      <c r="AR2781">
        <v>10258.049999999999</v>
      </c>
      <c r="AS2781">
        <v>-509.55</v>
      </c>
      <c r="AT2781" t="b">
        <v>1</v>
      </c>
      <c r="AU2781">
        <v>0</v>
      </c>
      <c r="AV2781">
        <v>0.78500000000000003</v>
      </c>
      <c r="AW2781">
        <v>0.24</v>
      </c>
      <c r="AX2781">
        <v>0</v>
      </c>
      <c r="AY2781">
        <v>0</v>
      </c>
      <c r="AZ2781">
        <v>-509.55</v>
      </c>
      <c r="BA2781">
        <v>509.55</v>
      </c>
      <c r="BB2781">
        <v>0</v>
      </c>
      <c r="BC2781">
        <v>509.55</v>
      </c>
      <c r="BD2781">
        <v>23194.84</v>
      </c>
      <c r="BE2781" t="b">
        <v>0</v>
      </c>
      <c r="BF2781">
        <v>0</v>
      </c>
      <c r="BG2781">
        <v>0</v>
      </c>
      <c r="BH2781">
        <v>0</v>
      </c>
      <c r="BI2781">
        <v>0</v>
      </c>
      <c r="BJ2781">
        <v>0</v>
      </c>
    </row>
    <row r="2782" spans="1:62" x14ac:dyDescent="0.3">
      <c r="A2782" t="s">
        <v>234</v>
      </c>
      <c r="B2782" t="s">
        <v>72</v>
      </c>
      <c r="C2782" t="s">
        <v>74</v>
      </c>
      <c r="D2782">
        <v>46</v>
      </c>
      <c r="E2782">
        <v>256427.77</v>
      </c>
      <c r="F2782">
        <v>-1.1699829112058691E-2</v>
      </c>
      <c r="G2782" t="s">
        <v>108</v>
      </c>
      <c r="H2782">
        <v>-1.272477196891213E-2</v>
      </c>
      <c r="I2782" t="s">
        <v>108</v>
      </c>
      <c r="J2782">
        <v>0.1465013555590875</v>
      </c>
      <c r="K2782" t="s">
        <v>108</v>
      </c>
      <c r="L2782">
        <v>0</v>
      </c>
      <c r="M2782" t="s">
        <v>109</v>
      </c>
      <c r="N2782">
        <v>9.8213595852899016E-8</v>
      </c>
      <c r="O2782" t="s">
        <v>108</v>
      </c>
      <c r="P2782">
        <v>0</v>
      </c>
      <c r="Q2782" t="s">
        <v>110</v>
      </c>
      <c r="R2782">
        <v>0</v>
      </c>
      <c r="S2782" t="s">
        <v>110</v>
      </c>
      <c r="T2782">
        <v>0</v>
      </c>
      <c r="U2782" t="s">
        <v>110</v>
      </c>
      <c r="V2782">
        <v>0</v>
      </c>
      <c r="W2782">
        <v>-3000.16</v>
      </c>
      <c r="X2782">
        <v>-3262.98</v>
      </c>
      <c r="Y2782">
        <v>3130.58</v>
      </c>
      <c r="Z2782">
        <v>0</v>
      </c>
      <c r="AA2782">
        <v>-0.03</v>
      </c>
      <c r="AB2782">
        <v>0</v>
      </c>
      <c r="AC2782">
        <v>0</v>
      </c>
      <c r="AD2782">
        <v>253295.18</v>
      </c>
      <c r="AE2782">
        <v>0.4</v>
      </c>
      <c r="AF2782">
        <v>1</v>
      </c>
      <c r="AG2782">
        <v>0.4</v>
      </c>
      <c r="AH2782" t="s">
        <v>107</v>
      </c>
      <c r="AQ2782">
        <v>101318.07</v>
      </c>
      <c r="AR2782">
        <v>102571.11</v>
      </c>
      <c r="AS2782">
        <v>-1253.03</v>
      </c>
      <c r="AT2782" t="b">
        <v>1</v>
      </c>
      <c r="AU2782">
        <v>0</v>
      </c>
      <c r="AV2782">
        <v>0.78500000000000003</v>
      </c>
      <c r="AW2782">
        <v>0.24</v>
      </c>
      <c r="AX2782">
        <v>0</v>
      </c>
      <c r="AY2782">
        <v>0</v>
      </c>
      <c r="AZ2782">
        <v>-1253.03</v>
      </c>
      <c r="BA2782">
        <v>1253.01</v>
      </c>
      <c r="BB2782">
        <v>0</v>
      </c>
      <c r="BC2782">
        <v>1253.01</v>
      </c>
      <c r="BD2782">
        <v>151977.10999999999</v>
      </c>
      <c r="BE2782" t="b">
        <v>0</v>
      </c>
      <c r="BF2782">
        <v>0</v>
      </c>
      <c r="BG2782">
        <v>0</v>
      </c>
      <c r="BH2782">
        <v>0</v>
      </c>
      <c r="BI2782">
        <v>0</v>
      </c>
      <c r="BJ2782">
        <v>0</v>
      </c>
    </row>
    <row r="2783" spans="1:62" x14ac:dyDescent="0.3">
      <c r="A2783" t="s">
        <v>234</v>
      </c>
      <c r="B2783" t="s">
        <v>72</v>
      </c>
      <c r="C2783" t="s">
        <v>75</v>
      </c>
      <c r="D2783">
        <v>45</v>
      </c>
      <c r="E2783">
        <v>177531.23</v>
      </c>
      <c r="F2783">
        <v>-1.5096161634947401E-2</v>
      </c>
      <c r="G2783" t="s">
        <v>108</v>
      </c>
      <c r="H2783">
        <v>-1.4877877411422239E-2</v>
      </c>
      <c r="I2783" t="s">
        <v>108</v>
      </c>
      <c r="J2783">
        <v>0.17819691975977739</v>
      </c>
      <c r="K2783" t="s">
        <v>108</v>
      </c>
      <c r="L2783">
        <v>0</v>
      </c>
      <c r="M2783" t="s">
        <v>109</v>
      </c>
      <c r="N2783">
        <v>0</v>
      </c>
      <c r="O2783" t="s">
        <v>108</v>
      </c>
      <c r="P2783">
        <v>0</v>
      </c>
      <c r="Q2783" t="s">
        <v>110</v>
      </c>
      <c r="R2783">
        <v>0</v>
      </c>
      <c r="S2783" t="s">
        <v>110</v>
      </c>
      <c r="T2783">
        <v>0</v>
      </c>
      <c r="U2783" t="s">
        <v>110</v>
      </c>
      <c r="V2783">
        <v>0</v>
      </c>
      <c r="W2783">
        <v>-2680.04</v>
      </c>
      <c r="X2783">
        <v>-2641.29</v>
      </c>
      <c r="Y2783">
        <v>2636.29</v>
      </c>
      <c r="Z2783">
        <v>0</v>
      </c>
      <c r="AA2783">
        <v>0</v>
      </c>
      <c r="AB2783">
        <v>0</v>
      </c>
      <c r="AC2783">
        <v>0</v>
      </c>
      <c r="AD2783">
        <v>174846.2</v>
      </c>
      <c r="AE2783">
        <v>7.7092999999999995E-2</v>
      </c>
      <c r="AF2783">
        <v>1</v>
      </c>
      <c r="AG2783">
        <v>7.7092999999999995E-2</v>
      </c>
      <c r="AH2783" t="s">
        <v>107</v>
      </c>
      <c r="AQ2783">
        <v>13479.5</v>
      </c>
      <c r="AR2783">
        <v>13533.78</v>
      </c>
      <c r="AS2783">
        <v>-54.29</v>
      </c>
      <c r="AT2783" t="b">
        <v>1</v>
      </c>
      <c r="AU2783">
        <v>0</v>
      </c>
      <c r="AV2783">
        <v>0.78500000000000003</v>
      </c>
      <c r="AW2783">
        <v>0.24</v>
      </c>
      <c r="AX2783">
        <v>0</v>
      </c>
      <c r="AY2783">
        <v>0</v>
      </c>
      <c r="AZ2783">
        <v>-54.29</v>
      </c>
      <c r="BA2783">
        <v>54.29</v>
      </c>
      <c r="BB2783">
        <v>0</v>
      </c>
      <c r="BC2783">
        <v>54.29</v>
      </c>
      <c r="BD2783">
        <v>161366.70000000001</v>
      </c>
      <c r="BE2783" t="b">
        <v>0</v>
      </c>
      <c r="BF2783">
        <v>0</v>
      </c>
      <c r="BG2783">
        <v>0</v>
      </c>
      <c r="BH2783">
        <v>0</v>
      </c>
      <c r="BI2783">
        <v>0</v>
      </c>
      <c r="BJ2783">
        <v>0</v>
      </c>
    </row>
    <row r="2784" spans="1:62" x14ac:dyDescent="0.3">
      <c r="A2784" t="s">
        <v>234</v>
      </c>
      <c r="B2784" t="s">
        <v>72</v>
      </c>
      <c r="C2784" t="s">
        <v>76</v>
      </c>
      <c r="D2784">
        <v>44</v>
      </c>
      <c r="E2784">
        <v>103430.63</v>
      </c>
      <c r="F2784">
        <v>-4.318767776231492E-2</v>
      </c>
      <c r="G2784" t="s">
        <v>108</v>
      </c>
      <c r="H2784">
        <v>-1.532920012315035E-2</v>
      </c>
      <c r="I2784" t="s">
        <v>108</v>
      </c>
      <c r="J2784">
        <v>0.16888738290076499</v>
      </c>
      <c r="K2784" t="s">
        <v>108</v>
      </c>
      <c r="L2784">
        <v>0</v>
      </c>
      <c r="M2784" t="s">
        <v>109</v>
      </c>
      <c r="N2784">
        <v>9.0692069714477649E-9</v>
      </c>
      <c r="O2784" t="s">
        <v>108</v>
      </c>
      <c r="P2784">
        <v>0</v>
      </c>
      <c r="Q2784" t="s">
        <v>110</v>
      </c>
      <c r="R2784">
        <v>0</v>
      </c>
      <c r="S2784" t="s">
        <v>110</v>
      </c>
      <c r="T2784">
        <v>0</v>
      </c>
      <c r="U2784" t="s">
        <v>110</v>
      </c>
      <c r="V2784">
        <v>0</v>
      </c>
      <c r="W2784">
        <v>-4466.93</v>
      </c>
      <c r="X2784">
        <v>-1585.51</v>
      </c>
      <c r="Y2784">
        <v>1455.68</v>
      </c>
      <c r="Z2784">
        <v>0</v>
      </c>
      <c r="AA2784">
        <v>0</v>
      </c>
      <c r="AB2784">
        <v>0</v>
      </c>
      <c r="AC2784">
        <v>0</v>
      </c>
      <c r="AD2784">
        <v>98833.87</v>
      </c>
      <c r="AE2784">
        <v>3.4807999999999999E-2</v>
      </c>
      <c r="AF2784">
        <v>1</v>
      </c>
      <c r="AG2784">
        <v>6.8912000000000001E-2</v>
      </c>
      <c r="AH2784" t="s">
        <v>107</v>
      </c>
      <c r="AQ2784">
        <v>6810.83</v>
      </c>
      <c r="AR2784">
        <v>7127.6</v>
      </c>
      <c r="AS2784">
        <v>-316.77</v>
      </c>
      <c r="AT2784" t="b">
        <v>1</v>
      </c>
      <c r="AU2784">
        <v>0</v>
      </c>
      <c r="AV2784">
        <v>0.78500000000000003</v>
      </c>
      <c r="AW2784">
        <v>0.24</v>
      </c>
      <c r="AX2784">
        <v>0</v>
      </c>
      <c r="AY2784">
        <v>0</v>
      </c>
      <c r="AZ2784">
        <v>-316.77</v>
      </c>
      <c r="BA2784">
        <v>316.77</v>
      </c>
      <c r="BB2784">
        <v>0</v>
      </c>
      <c r="BC2784">
        <v>316.77</v>
      </c>
      <c r="BD2784">
        <v>92023.05</v>
      </c>
      <c r="BE2784" t="b">
        <v>0</v>
      </c>
      <c r="BF2784">
        <v>0</v>
      </c>
      <c r="BG2784">
        <v>0</v>
      </c>
      <c r="BH2784">
        <v>0</v>
      </c>
      <c r="BI2784">
        <v>0</v>
      </c>
      <c r="BJ2784">
        <v>0</v>
      </c>
    </row>
    <row r="2785" spans="1:62" x14ac:dyDescent="0.3">
      <c r="A2785" t="s">
        <v>234</v>
      </c>
      <c r="B2785" t="s">
        <v>72</v>
      </c>
      <c r="C2785" t="s">
        <v>77</v>
      </c>
      <c r="D2785">
        <v>43</v>
      </c>
      <c r="E2785">
        <v>58894.79</v>
      </c>
      <c r="F2785">
        <v>-6.4656229084005562E-2</v>
      </c>
      <c r="G2785" t="s">
        <v>108</v>
      </c>
      <c r="H2785">
        <v>-1.660927022355603E-2</v>
      </c>
      <c r="I2785" t="s">
        <v>108</v>
      </c>
      <c r="J2785">
        <v>0.18280780631793361</v>
      </c>
      <c r="K2785" t="s">
        <v>108</v>
      </c>
      <c r="L2785">
        <v>0</v>
      </c>
      <c r="M2785" t="s">
        <v>109</v>
      </c>
      <c r="N2785">
        <v>2.1188476064075199E-10</v>
      </c>
      <c r="O2785" t="s">
        <v>108</v>
      </c>
      <c r="P2785">
        <v>0</v>
      </c>
      <c r="Q2785" t="s">
        <v>110</v>
      </c>
      <c r="R2785">
        <v>0</v>
      </c>
      <c r="S2785" t="s">
        <v>110</v>
      </c>
      <c r="T2785">
        <v>0</v>
      </c>
      <c r="U2785" t="s">
        <v>110</v>
      </c>
      <c r="V2785">
        <v>0</v>
      </c>
      <c r="W2785">
        <v>-3807.92</v>
      </c>
      <c r="X2785">
        <v>-978.2</v>
      </c>
      <c r="Y2785">
        <v>897.2</v>
      </c>
      <c r="Z2785">
        <v>0</v>
      </c>
      <c r="AA2785">
        <v>0</v>
      </c>
      <c r="AB2785">
        <v>0</v>
      </c>
      <c r="AC2785">
        <v>0</v>
      </c>
      <c r="AD2785">
        <v>55005.88</v>
      </c>
      <c r="AE2785">
        <v>5.4515000000000001E-2</v>
      </c>
      <c r="AF2785">
        <v>1</v>
      </c>
      <c r="AG2785">
        <v>9.8256999999999997E-2</v>
      </c>
      <c r="AH2785" t="s">
        <v>107</v>
      </c>
      <c r="AQ2785">
        <v>5404.74</v>
      </c>
      <c r="AR2785">
        <v>5786.85</v>
      </c>
      <c r="AS2785">
        <v>-382.11</v>
      </c>
      <c r="AT2785" t="b">
        <v>1</v>
      </c>
      <c r="AU2785">
        <v>0</v>
      </c>
      <c r="AV2785">
        <v>0.78500000000000003</v>
      </c>
      <c r="AW2785">
        <v>0.24</v>
      </c>
      <c r="AX2785">
        <v>0</v>
      </c>
      <c r="AY2785">
        <v>0</v>
      </c>
      <c r="AZ2785">
        <v>-382.11</v>
      </c>
      <c r="BA2785">
        <v>382.11</v>
      </c>
      <c r="BB2785">
        <v>0</v>
      </c>
      <c r="BC2785">
        <v>382.11</v>
      </c>
      <c r="BD2785">
        <v>49601.14</v>
      </c>
      <c r="BE2785" t="b">
        <v>0</v>
      </c>
      <c r="BF2785">
        <v>0</v>
      </c>
      <c r="BG2785">
        <v>0</v>
      </c>
      <c r="BH2785">
        <v>0</v>
      </c>
      <c r="BI2785">
        <v>0</v>
      </c>
      <c r="BJ2785">
        <v>0</v>
      </c>
    </row>
    <row r="2786" spans="1:62" x14ac:dyDescent="0.3">
      <c r="A2786" t="s">
        <v>234</v>
      </c>
      <c r="B2786" t="s">
        <v>72</v>
      </c>
      <c r="C2786" t="s">
        <v>78</v>
      </c>
      <c r="D2786">
        <v>42</v>
      </c>
      <c r="E2786">
        <v>174673.68</v>
      </c>
      <c r="F2786">
        <v>-4.2062909505960581E-2</v>
      </c>
      <c r="G2786" t="s">
        <v>108</v>
      </c>
      <c r="H2786">
        <v>-1.50715410604348E-2</v>
      </c>
      <c r="I2786" t="s">
        <v>108</v>
      </c>
      <c r="J2786">
        <v>0.18153614940051049</v>
      </c>
      <c r="K2786" t="s">
        <v>108</v>
      </c>
      <c r="L2786">
        <v>0</v>
      </c>
      <c r="M2786" t="s">
        <v>109</v>
      </c>
      <c r="N2786">
        <v>0</v>
      </c>
      <c r="O2786" t="s">
        <v>108</v>
      </c>
      <c r="P2786">
        <v>0</v>
      </c>
      <c r="Q2786" t="s">
        <v>110</v>
      </c>
      <c r="R2786">
        <v>0</v>
      </c>
      <c r="S2786" t="s">
        <v>110</v>
      </c>
      <c r="T2786">
        <v>0</v>
      </c>
      <c r="U2786" t="s">
        <v>110</v>
      </c>
      <c r="V2786">
        <v>0</v>
      </c>
      <c r="W2786">
        <v>-7347.28</v>
      </c>
      <c r="X2786">
        <v>-2632.6</v>
      </c>
      <c r="Y2786">
        <v>2642.47</v>
      </c>
      <c r="Z2786">
        <v>0</v>
      </c>
      <c r="AA2786">
        <v>0</v>
      </c>
      <c r="AB2786">
        <v>0</v>
      </c>
      <c r="AC2786">
        <v>0</v>
      </c>
      <c r="AD2786">
        <v>167336.26</v>
      </c>
      <c r="AE2786">
        <v>4.1305000000000001E-2</v>
      </c>
      <c r="AF2786">
        <v>1</v>
      </c>
      <c r="AG2786">
        <v>4.2590999999999997E-2</v>
      </c>
      <c r="AH2786" t="s">
        <v>108</v>
      </c>
      <c r="AQ2786">
        <v>7127.07</v>
      </c>
      <c r="AR2786">
        <v>7439.58</v>
      </c>
      <c r="AS2786">
        <v>-312.51</v>
      </c>
      <c r="AT2786" t="b">
        <v>1</v>
      </c>
      <c r="AU2786">
        <v>0</v>
      </c>
      <c r="AV2786">
        <v>0.78500000000000003</v>
      </c>
      <c r="AW2786">
        <v>0.24</v>
      </c>
      <c r="AX2786">
        <v>0</v>
      </c>
      <c r="AY2786">
        <v>0</v>
      </c>
      <c r="AZ2786">
        <v>-312.51</v>
      </c>
      <c r="BA2786">
        <v>312.51</v>
      </c>
      <c r="BB2786">
        <v>0</v>
      </c>
      <c r="BC2786">
        <v>312.51</v>
      </c>
      <c r="BD2786">
        <v>160209.19</v>
      </c>
      <c r="BE2786" t="b">
        <v>0</v>
      </c>
      <c r="BF2786">
        <v>0</v>
      </c>
      <c r="BG2786">
        <v>0</v>
      </c>
      <c r="BH2786">
        <v>0</v>
      </c>
      <c r="BI2786">
        <v>0</v>
      </c>
      <c r="BJ2786">
        <v>0</v>
      </c>
    </row>
    <row r="2787" spans="1:62" x14ac:dyDescent="0.3">
      <c r="A2787" t="s">
        <v>234</v>
      </c>
      <c r="B2787" t="s">
        <v>72</v>
      </c>
      <c r="C2787" t="s">
        <v>79</v>
      </c>
      <c r="D2787">
        <v>41</v>
      </c>
      <c r="E2787">
        <v>325068.34999999998</v>
      </c>
      <c r="F2787">
        <v>-1.155719088906082E-2</v>
      </c>
      <c r="G2787" t="s">
        <v>108</v>
      </c>
      <c r="H2787">
        <v>-1.8284450736387799E-2</v>
      </c>
      <c r="I2787" t="s">
        <v>108</v>
      </c>
      <c r="J2787">
        <v>0.18734889109331551</v>
      </c>
      <c r="K2787" t="s">
        <v>108</v>
      </c>
      <c r="L2787">
        <v>0</v>
      </c>
      <c r="M2787" t="s">
        <v>109</v>
      </c>
      <c r="N2787">
        <v>9.9132852979190016E-8</v>
      </c>
      <c r="O2787" t="s">
        <v>108</v>
      </c>
      <c r="P2787">
        <v>0</v>
      </c>
      <c r="Q2787" t="s">
        <v>110</v>
      </c>
      <c r="R2787">
        <v>0</v>
      </c>
      <c r="S2787" t="s">
        <v>110</v>
      </c>
      <c r="T2787">
        <v>0</v>
      </c>
      <c r="U2787" t="s">
        <v>110</v>
      </c>
      <c r="V2787">
        <v>0</v>
      </c>
      <c r="W2787">
        <v>-3756.88</v>
      </c>
      <c r="X2787">
        <v>-5943.7</v>
      </c>
      <c r="Y2787">
        <v>5075.1000000000004</v>
      </c>
      <c r="Z2787">
        <v>0</v>
      </c>
      <c r="AA2787">
        <v>-0.03</v>
      </c>
      <c r="AB2787">
        <v>0</v>
      </c>
      <c r="AC2787">
        <v>0</v>
      </c>
      <c r="AD2787">
        <v>320442.84000000003</v>
      </c>
      <c r="AE2787">
        <v>2.622E-2</v>
      </c>
      <c r="AF2787">
        <v>1</v>
      </c>
      <c r="AG2787">
        <v>3.3714000000000001E-2</v>
      </c>
      <c r="AH2787" t="s">
        <v>108</v>
      </c>
      <c r="AQ2787">
        <v>10803.54</v>
      </c>
      <c r="AR2787">
        <v>10959.49</v>
      </c>
      <c r="AS2787">
        <v>-155.94999999999999</v>
      </c>
      <c r="AT2787" t="b">
        <v>1</v>
      </c>
      <c r="AU2787">
        <v>0</v>
      </c>
      <c r="AV2787">
        <v>0.78500000000000003</v>
      </c>
      <c r="AW2787">
        <v>0.24</v>
      </c>
      <c r="AX2787">
        <v>0</v>
      </c>
      <c r="AY2787">
        <v>0</v>
      </c>
      <c r="AZ2787">
        <v>-155.94999999999999</v>
      </c>
      <c r="BA2787">
        <v>155.91</v>
      </c>
      <c r="BB2787">
        <v>0</v>
      </c>
      <c r="BC2787">
        <v>155.91</v>
      </c>
      <c r="BD2787">
        <v>309639.3</v>
      </c>
      <c r="BE2787" t="b">
        <v>0</v>
      </c>
      <c r="BF2787">
        <v>0</v>
      </c>
      <c r="BG2787">
        <v>0</v>
      </c>
      <c r="BH2787">
        <v>0</v>
      </c>
      <c r="BI2787">
        <v>0</v>
      </c>
      <c r="BJ2787">
        <v>0</v>
      </c>
    </row>
    <row r="2788" spans="1:62" x14ac:dyDescent="0.3">
      <c r="A2788" t="s">
        <v>234</v>
      </c>
      <c r="B2788" t="s">
        <v>72</v>
      </c>
      <c r="C2788" t="s">
        <v>80</v>
      </c>
      <c r="D2788">
        <v>40</v>
      </c>
      <c r="E2788">
        <v>134490.51</v>
      </c>
      <c r="F2788">
        <v>-4.7449449947100958E-2</v>
      </c>
      <c r="G2788" t="s">
        <v>108</v>
      </c>
      <c r="H2788">
        <v>-1.480085988360523E-2</v>
      </c>
      <c r="I2788" t="s">
        <v>108</v>
      </c>
      <c r="J2788">
        <v>0.17155739934502801</v>
      </c>
      <c r="K2788" t="s">
        <v>108</v>
      </c>
      <c r="L2788">
        <v>0</v>
      </c>
      <c r="M2788" t="s">
        <v>109</v>
      </c>
      <c r="N2788">
        <v>0</v>
      </c>
      <c r="O2788" t="s">
        <v>108</v>
      </c>
      <c r="P2788">
        <v>0</v>
      </c>
      <c r="Q2788" t="s">
        <v>110</v>
      </c>
      <c r="R2788">
        <v>0</v>
      </c>
      <c r="S2788" t="s">
        <v>110</v>
      </c>
      <c r="T2788">
        <v>0</v>
      </c>
      <c r="U2788" t="s">
        <v>110</v>
      </c>
      <c r="V2788">
        <v>0</v>
      </c>
      <c r="W2788">
        <v>-6381.5</v>
      </c>
      <c r="X2788">
        <v>-1990.58</v>
      </c>
      <c r="Y2788">
        <v>1922.74</v>
      </c>
      <c r="Z2788">
        <v>0</v>
      </c>
      <c r="AA2788">
        <v>0</v>
      </c>
      <c r="AB2788">
        <v>0</v>
      </c>
      <c r="AC2788">
        <v>0</v>
      </c>
      <c r="AD2788">
        <v>128041.17</v>
      </c>
      <c r="AE2788">
        <v>0.103727</v>
      </c>
      <c r="AF2788">
        <v>1</v>
      </c>
      <c r="AG2788">
        <v>0.10621</v>
      </c>
      <c r="AH2788" t="s">
        <v>108</v>
      </c>
      <c r="AQ2788">
        <v>13599.25</v>
      </c>
      <c r="AR2788">
        <v>14284.23</v>
      </c>
      <c r="AS2788">
        <v>-684.98</v>
      </c>
      <c r="AT2788" t="b">
        <v>1</v>
      </c>
      <c r="AU2788">
        <v>0</v>
      </c>
      <c r="AV2788">
        <v>0.78500000000000003</v>
      </c>
      <c r="AW2788">
        <v>0.24</v>
      </c>
      <c r="AX2788">
        <v>0</v>
      </c>
      <c r="AY2788">
        <v>0</v>
      </c>
      <c r="AZ2788">
        <v>-684.98</v>
      </c>
      <c r="BA2788">
        <v>684.98</v>
      </c>
      <c r="BB2788">
        <v>0</v>
      </c>
      <c r="BC2788">
        <v>684.98</v>
      </c>
      <c r="BD2788">
        <v>114441.93</v>
      </c>
      <c r="BE2788" t="b">
        <v>0</v>
      </c>
      <c r="BF2788">
        <v>0</v>
      </c>
      <c r="BG2788">
        <v>0</v>
      </c>
      <c r="BH2788">
        <v>0</v>
      </c>
      <c r="BI2788">
        <v>0</v>
      </c>
      <c r="BJ2788">
        <v>0</v>
      </c>
    </row>
    <row r="2789" spans="1:62" x14ac:dyDescent="0.3">
      <c r="A2789" t="s">
        <v>234</v>
      </c>
      <c r="B2789" t="s">
        <v>72</v>
      </c>
      <c r="C2789" t="s">
        <v>81</v>
      </c>
      <c r="D2789">
        <v>39</v>
      </c>
      <c r="E2789">
        <v>35821.660000000003</v>
      </c>
      <c r="F2789">
        <v>-8.171945414594468E-3</v>
      </c>
      <c r="G2789" t="s">
        <v>108</v>
      </c>
      <c r="H2789">
        <v>-1.241451802063722E-2</v>
      </c>
      <c r="I2789" t="s">
        <v>108</v>
      </c>
      <c r="J2789">
        <v>0.1347925950578506</v>
      </c>
      <c r="K2789" t="s">
        <v>108</v>
      </c>
      <c r="L2789">
        <v>0</v>
      </c>
      <c r="M2789" t="s">
        <v>109</v>
      </c>
      <c r="N2789">
        <v>0</v>
      </c>
      <c r="O2789" t="s">
        <v>108</v>
      </c>
      <c r="P2789">
        <v>0</v>
      </c>
      <c r="Q2789" t="s">
        <v>110</v>
      </c>
      <c r="R2789">
        <v>0</v>
      </c>
      <c r="S2789" t="s">
        <v>110</v>
      </c>
      <c r="T2789">
        <v>0</v>
      </c>
      <c r="U2789" t="s">
        <v>110</v>
      </c>
      <c r="V2789">
        <v>0</v>
      </c>
      <c r="W2789">
        <v>-292.73</v>
      </c>
      <c r="X2789">
        <v>-444.71</v>
      </c>
      <c r="Y2789">
        <v>402.37</v>
      </c>
      <c r="Z2789">
        <v>0</v>
      </c>
      <c r="AA2789">
        <v>0</v>
      </c>
      <c r="AB2789">
        <v>0</v>
      </c>
      <c r="AC2789">
        <v>0</v>
      </c>
      <c r="AD2789">
        <v>35486.589999999997</v>
      </c>
      <c r="AE2789">
        <v>0.116812</v>
      </c>
      <c r="AF2789">
        <v>1</v>
      </c>
      <c r="AG2789">
        <v>0.120389</v>
      </c>
      <c r="AH2789" t="s">
        <v>108</v>
      </c>
      <c r="AQ2789">
        <v>4272.21</v>
      </c>
      <c r="AR2789">
        <v>4312.55</v>
      </c>
      <c r="AS2789">
        <v>-40.340000000000003</v>
      </c>
      <c r="AT2789" t="b">
        <v>1</v>
      </c>
      <c r="AU2789">
        <v>0</v>
      </c>
      <c r="AV2789">
        <v>0.78500000000000003</v>
      </c>
      <c r="AW2789">
        <v>0.24</v>
      </c>
      <c r="AX2789">
        <v>0</v>
      </c>
      <c r="AY2789">
        <v>0</v>
      </c>
      <c r="AZ2789">
        <v>-40.340000000000003</v>
      </c>
      <c r="BA2789">
        <v>40.340000000000003</v>
      </c>
      <c r="BB2789">
        <v>0</v>
      </c>
      <c r="BC2789">
        <v>40.340000000000003</v>
      </c>
      <c r="BD2789">
        <v>31214.38</v>
      </c>
      <c r="BE2789" t="b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</row>
    <row r="2790" spans="1:62" x14ac:dyDescent="0.3">
      <c r="A2790" t="s">
        <v>234</v>
      </c>
      <c r="B2790" t="s">
        <v>72</v>
      </c>
      <c r="C2790" t="s">
        <v>82</v>
      </c>
      <c r="D2790">
        <v>38</v>
      </c>
      <c r="E2790">
        <v>35132.29</v>
      </c>
      <c r="F2790">
        <v>-1.5623554250051869E-2</v>
      </c>
      <c r="G2790" t="s">
        <v>108</v>
      </c>
      <c r="H2790">
        <v>-1.7524731167510431E-2</v>
      </c>
      <c r="I2790" t="s">
        <v>108</v>
      </c>
      <c r="J2790">
        <v>0.20296879811999749</v>
      </c>
      <c r="K2790" t="s">
        <v>108</v>
      </c>
      <c r="L2790">
        <v>0</v>
      </c>
      <c r="M2790" t="s">
        <v>109</v>
      </c>
      <c r="N2790">
        <v>0</v>
      </c>
      <c r="O2790" t="s">
        <v>108</v>
      </c>
      <c r="P2790">
        <v>0</v>
      </c>
      <c r="Q2790" t="s">
        <v>110</v>
      </c>
      <c r="R2790">
        <v>0</v>
      </c>
      <c r="S2790" t="s">
        <v>110</v>
      </c>
      <c r="T2790">
        <v>0</v>
      </c>
      <c r="U2790" t="s">
        <v>110</v>
      </c>
      <c r="V2790">
        <v>0</v>
      </c>
      <c r="W2790">
        <v>-548.89</v>
      </c>
      <c r="X2790">
        <v>-615.67999999999995</v>
      </c>
      <c r="Y2790">
        <v>594.23</v>
      </c>
      <c r="Z2790">
        <v>0</v>
      </c>
      <c r="AA2790">
        <v>0</v>
      </c>
      <c r="AB2790">
        <v>0</v>
      </c>
      <c r="AC2790">
        <v>0</v>
      </c>
      <c r="AD2790">
        <v>34561.94</v>
      </c>
      <c r="AE2790">
        <v>0</v>
      </c>
      <c r="AF2790">
        <v>1</v>
      </c>
      <c r="AG2790">
        <v>0</v>
      </c>
      <c r="AH2790" t="s">
        <v>108</v>
      </c>
      <c r="AQ2790">
        <v>0</v>
      </c>
      <c r="AR2790">
        <v>0</v>
      </c>
      <c r="AS2790">
        <v>0</v>
      </c>
      <c r="AT2790" t="b">
        <v>1</v>
      </c>
      <c r="AU2790">
        <v>0</v>
      </c>
      <c r="AV2790">
        <v>0.78500000000000003</v>
      </c>
      <c r="AW2790">
        <v>0.24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0</v>
      </c>
      <c r="BD2790">
        <v>34561.94</v>
      </c>
      <c r="BE2790" t="b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</row>
    <row r="2791" spans="1:62" x14ac:dyDescent="0.3">
      <c r="A2791" t="s">
        <v>234</v>
      </c>
      <c r="B2791" t="s">
        <v>72</v>
      </c>
      <c r="C2791" t="s">
        <v>83</v>
      </c>
      <c r="D2791">
        <v>37</v>
      </c>
      <c r="E2791">
        <v>72672.7</v>
      </c>
      <c r="F2791">
        <v>-1.431798532755865E-2</v>
      </c>
      <c r="G2791" t="s">
        <v>108</v>
      </c>
      <c r="H2791">
        <v>-1.8947023161315191E-2</v>
      </c>
      <c r="I2791" t="s">
        <v>108</v>
      </c>
      <c r="J2791">
        <v>0.19400908199681019</v>
      </c>
      <c r="K2791" t="s">
        <v>108</v>
      </c>
      <c r="L2791">
        <v>0</v>
      </c>
      <c r="M2791" t="s">
        <v>109</v>
      </c>
      <c r="N2791">
        <v>0</v>
      </c>
      <c r="O2791" t="s">
        <v>108</v>
      </c>
      <c r="P2791">
        <v>0</v>
      </c>
      <c r="Q2791" t="s">
        <v>110</v>
      </c>
      <c r="R2791">
        <v>0</v>
      </c>
      <c r="S2791" t="s">
        <v>110</v>
      </c>
      <c r="T2791">
        <v>0</v>
      </c>
      <c r="U2791" t="s">
        <v>110</v>
      </c>
      <c r="V2791">
        <v>0</v>
      </c>
      <c r="W2791">
        <v>-1040.53</v>
      </c>
      <c r="X2791">
        <v>-1376.93</v>
      </c>
      <c r="Y2791">
        <v>1174.93</v>
      </c>
      <c r="Z2791">
        <v>0</v>
      </c>
      <c r="AA2791">
        <v>0</v>
      </c>
      <c r="AB2791">
        <v>0</v>
      </c>
      <c r="AC2791">
        <v>0</v>
      </c>
      <c r="AD2791">
        <v>71430.17</v>
      </c>
      <c r="AE2791">
        <v>0</v>
      </c>
      <c r="AF2791">
        <v>1</v>
      </c>
      <c r="AG2791">
        <v>0</v>
      </c>
      <c r="AH2791" t="s">
        <v>108</v>
      </c>
      <c r="AQ2791">
        <v>0</v>
      </c>
      <c r="AR2791">
        <v>0</v>
      </c>
      <c r="AS2791">
        <v>0</v>
      </c>
      <c r="AT2791" t="b">
        <v>1</v>
      </c>
      <c r="AU2791">
        <v>0</v>
      </c>
      <c r="AV2791">
        <v>0.78500000000000003</v>
      </c>
      <c r="AW2791">
        <v>0.24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71430.17</v>
      </c>
      <c r="BE2791" t="b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</row>
    <row r="2792" spans="1:62" x14ac:dyDescent="0.3">
      <c r="A2792" t="s">
        <v>234</v>
      </c>
      <c r="B2792" t="s">
        <v>72</v>
      </c>
      <c r="C2792" t="s">
        <v>84</v>
      </c>
      <c r="D2792">
        <v>36</v>
      </c>
      <c r="E2792">
        <v>59667</v>
      </c>
      <c r="F2792">
        <v>-6.5703403037541703E-3</v>
      </c>
      <c r="G2792" t="s">
        <v>107</v>
      </c>
      <c r="H2792">
        <v>-1.3756843149836211E-2</v>
      </c>
      <c r="I2792" t="s">
        <v>108</v>
      </c>
      <c r="J2792">
        <v>0.20623800616945359</v>
      </c>
      <c r="K2792" t="s">
        <v>107</v>
      </c>
      <c r="L2792">
        <v>0</v>
      </c>
      <c r="M2792" t="s">
        <v>109</v>
      </c>
      <c r="N2792">
        <v>0</v>
      </c>
      <c r="O2792" t="s">
        <v>108</v>
      </c>
      <c r="P2792">
        <v>0</v>
      </c>
      <c r="Q2792" t="s">
        <v>110</v>
      </c>
      <c r="R2792">
        <v>0</v>
      </c>
      <c r="S2792" t="s">
        <v>110</v>
      </c>
      <c r="T2792">
        <v>0</v>
      </c>
      <c r="U2792" t="s">
        <v>110</v>
      </c>
      <c r="V2792">
        <v>0</v>
      </c>
      <c r="W2792">
        <v>-392.03</v>
      </c>
      <c r="X2792">
        <v>-820.83</v>
      </c>
      <c r="Y2792">
        <v>1025.47</v>
      </c>
      <c r="Z2792">
        <v>0</v>
      </c>
      <c r="AA2792">
        <v>0</v>
      </c>
      <c r="AB2792">
        <v>0</v>
      </c>
      <c r="AC2792">
        <v>0</v>
      </c>
      <c r="AD2792">
        <v>59479.6</v>
      </c>
      <c r="AE2792">
        <v>2.7220000000000001E-2</v>
      </c>
      <c r="AF2792">
        <v>1</v>
      </c>
      <c r="AG2792">
        <v>8.4690000000000001E-2</v>
      </c>
      <c r="AH2792" t="s">
        <v>108</v>
      </c>
      <c r="AQ2792">
        <v>5037.33</v>
      </c>
      <c r="AR2792">
        <v>5053.2</v>
      </c>
      <c r="AS2792">
        <v>-15.87</v>
      </c>
      <c r="AT2792" t="b">
        <v>1</v>
      </c>
      <c r="AU2792">
        <v>0</v>
      </c>
      <c r="AV2792">
        <v>0.78500000000000003</v>
      </c>
      <c r="AW2792">
        <v>0.24</v>
      </c>
      <c r="AX2792">
        <v>0</v>
      </c>
      <c r="AY2792">
        <v>0</v>
      </c>
      <c r="AZ2792">
        <v>-15.87</v>
      </c>
      <c r="BA2792">
        <v>15.87</v>
      </c>
      <c r="BB2792">
        <v>0</v>
      </c>
      <c r="BC2792">
        <v>15.87</v>
      </c>
      <c r="BD2792">
        <v>54442.27</v>
      </c>
      <c r="BE2792" t="b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</row>
    <row r="2793" spans="1:62" x14ac:dyDescent="0.3">
      <c r="A2793" t="s">
        <v>234</v>
      </c>
      <c r="B2793" t="s">
        <v>72</v>
      </c>
      <c r="C2793" t="s">
        <v>85</v>
      </c>
      <c r="D2793">
        <v>35</v>
      </c>
      <c r="E2793">
        <v>33877.629999999997</v>
      </c>
      <c r="F2793">
        <v>-1.9153003960656011E-2</v>
      </c>
      <c r="G2793" t="s">
        <v>107</v>
      </c>
      <c r="H2793">
        <v>-1.6746294855915219E-2</v>
      </c>
      <c r="I2793" t="s">
        <v>108</v>
      </c>
      <c r="J2793">
        <v>0.20535042587307259</v>
      </c>
      <c r="K2793" t="s">
        <v>107</v>
      </c>
      <c r="L2793">
        <v>0</v>
      </c>
      <c r="M2793" t="s">
        <v>109</v>
      </c>
      <c r="N2793">
        <v>0</v>
      </c>
      <c r="O2793" t="s">
        <v>108</v>
      </c>
      <c r="P2793">
        <v>0</v>
      </c>
      <c r="Q2793" t="s">
        <v>110</v>
      </c>
      <c r="R2793">
        <v>0</v>
      </c>
      <c r="S2793" t="s">
        <v>110</v>
      </c>
      <c r="T2793">
        <v>0</v>
      </c>
      <c r="U2793" t="s">
        <v>110</v>
      </c>
      <c r="V2793">
        <v>0</v>
      </c>
      <c r="W2793">
        <v>-648.86</v>
      </c>
      <c r="X2793">
        <v>-567.32000000000005</v>
      </c>
      <c r="Y2793">
        <v>579.73</v>
      </c>
      <c r="Z2793">
        <v>0</v>
      </c>
      <c r="AA2793">
        <v>0</v>
      </c>
      <c r="AB2793">
        <v>0</v>
      </c>
      <c r="AC2793">
        <v>0</v>
      </c>
      <c r="AD2793">
        <v>33241.18</v>
      </c>
      <c r="AE2793">
        <v>0</v>
      </c>
      <c r="AF2793">
        <v>1</v>
      </c>
      <c r="AG2793">
        <v>0</v>
      </c>
      <c r="AH2793" t="s">
        <v>108</v>
      </c>
      <c r="AQ2793">
        <v>0</v>
      </c>
      <c r="AR2793">
        <v>0</v>
      </c>
      <c r="AS2793">
        <v>0</v>
      </c>
      <c r="AT2793" t="b">
        <v>1</v>
      </c>
      <c r="AU2793">
        <v>0</v>
      </c>
      <c r="AV2793">
        <v>0.78500000000000003</v>
      </c>
      <c r="AW2793">
        <v>0.24</v>
      </c>
      <c r="AX2793">
        <v>0</v>
      </c>
      <c r="AY2793">
        <v>0</v>
      </c>
      <c r="AZ2793">
        <v>0</v>
      </c>
      <c r="BA2793">
        <v>0</v>
      </c>
      <c r="BB2793">
        <v>0</v>
      </c>
      <c r="BC2793">
        <v>0</v>
      </c>
      <c r="BD2793">
        <v>33241.18</v>
      </c>
      <c r="BE2793" t="b">
        <v>0</v>
      </c>
      <c r="BF2793">
        <v>0</v>
      </c>
      <c r="BG2793">
        <v>0</v>
      </c>
      <c r="BH2793">
        <v>0</v>
      </c>
      <c r="BI2793">
        <v>0</v>
      </c>
      <c r="BJ2793">
        <v>0</v>
      </c>
    </row>
    <row r="2794" spans="1:62" x14ac:dyDescent="0.3">
      <c r="A2794" t="s">
        <v>234</v>
      </c>
      <c r="B2794" t="s">
        <v>72</v>
      </c>
      <c r="C2794" t="s">
        <v>86</v>
      </c>
      <c r="D2794">
        <v>34</v>
      </c>
      <c r="E2794">
        <v>10720.8</v>
      </c>
      <c r="F2794">
        <v>-7.5662141262570863E-3</v>
      </c>
      <c r="G2794" t="s">
        <v>107</v>
      </c>
      <c r="H2794">
        <v>-1.6740399777533051E-2</v>
      </c>
      <c r="I2794" t="s">
        <v>108</v>
      </c>
      <c r="J2794">
        <v>0.20541405246717689</v>
      </c>
      <c r="K2794" t="s">
        <v>107</v>
      </c>
      <c r="L2794">
        <v>0</v>
      </c>
      <c r="M2794" t="s">
        <v>109</v>
      </c>
      <c r="N2794">
        <v>0</v>
      </c>
      <c r="O2794" t="s">
        <v>108</v>
      </c>
      <c r="P2794">
        <v>0</v>
      </c>
      <c r="Q2794" t="s">
        <v>110</v>
      </c>
      <c r="R2794">
        <v>0</v>
      </c>
      <c r="S2794" t="s">
        <v>110</v>
      </c>
      <c r="T2794">
        <v>0</v>
      </c>
      <c r="U2794" t="s">
        <v>110</v>
      </c>
      <c r="V2794">
        <v>0</v>
      </c>
      <c r="W2794">
        <v>-81.12</v>
      </c>
      <c r="X2794">
        <v>-179.47</v>
      </c>
      <c r="Y2794">
        <v>183.52</v>
      </c>
      <c r="Z2794">
        <v>0</v>
      </c>
      <c r="AA2794">
        <v>0</v>
      </c>
      <c r="AB2794">
        <v>0</v>
      </c>
      <c r="AC2794">
        <v>0</v>
      </c>
      <c r="AD2794">
        <v>10643.73</v>
      </c>
      <c r="AE2794">
        <v>0</v>
      </c>
      <c r="AF2794">
        <v>1</v>
      </c>
      <c r="AG2794">
        <v>0</v>
      </c>
      <c r="AH2794" t="s">
        <v>108</v>
      </c>
      <c r="AQ2794">
        <v>0</v>
      </c>
      <c r="AR2794">
        <v>0</v>
      </c>
      <c r="AS2794">
        <v>0</v>
      </c>
      <c r="AT2794" t="b">
        <v>1</v>
      </c>
      <c r="AU2794">
        <v>0</v>
      </c>
      <c r="AV2794">
        <v>0.78500000000000003</v>
      </c>
      <c r="AW2794">
        <v>0.24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0</v>
      </c>
      <c r="BD2794">
        <v>10643.73</v>
      </c>
      <c r="BE2794" t="b">
        <v>0</v>
      </c>
      <c r="BF2794">
        <v>0</v>
      </c>
      <c r="BG2794">
        <v>0</v>
      </c>
      <c r="BH2794">
        <v>0</v>
      </c>
      <c r="BI2794">
        <v>0</v>
      </c>
      <c r="BJ2794">
        <v>0</v>
      </c>
    </row>
    <row r="2795" spans="1:62" x14ac:dyDescent="0.3">
      <c r="A2795" t="s">
        <v>234</v>
      </c>
      <c r="B2795" t="s">
        <v>72</v>
      </c>
      <c r="C2795" t="s">
        <v>87</v>
      </c>
      <c r="D2795">
        <v>33</v>
      </c>
      <c r="E2795">
        <v>17639.330000000002</v>
      </c>
      <c r="F2795">
        <v>-1.2868282328813371E-2</v>
      </c>
      <c r="G2795" t="s">
        <v>107</v>
      </c>
      <c r="H2795">
        <v>-1.6935738102280121E-2</v>
      </c>
      <c r="I2795" t="s">
        <v>108</v>
      </c>
      <c r="J2795">
        <v>0.1977735283008509</v>
      </c>
      <c r="K2795" t="s">
        <v>107</v>
      </c>
      <c r="L2795">
        <v>0</v>
      </c>
      <c r="M2795" t="s">
        <v>109</v>
      </c>
      <c r="N2795">
        <v>0</v>
      </c>
      <c r="O2795" t="s">
        <v>108</v>
      </c>
      <c r="P2795">
        <v>0</v>
      </c>
      <c r="Q2795" t="s">
        <v>110</v>
      </c>
      <c r="R2795">
        <v>0</v>
      </c>
      <c r="S2795" t="s">
        <v>110</v>
      </c>
      <c r="T2795">
        <v>0</v>
      </c>
      <c r="U2795" t="s">
        <v>110</v>
      </c>
      <c r="V2795">
        <v>0</v>
      </c>
      <c r="W2795">
        <v>-226.99</v>
      </c>
      <c r="X2795">
        <v>-298.74</v>
      </c>
      <c r="Y2795">
        <v>290.72000000000003</v>
      </c>
      <c r="Z2795">
        <v>0</v>
      </c>
      <c r="AA2795">
        <v>0</v>
      </c>
      <c r="AB2795">
        <v>0</v>
      </c>
      <c r="AC2795">
        <v>0</v>
      </c>
      <c r="AD2795">
        <v>17404.330000000002</v>
      </c>
      <c r="AE2795">
        <v>0</v>
      </c>
      <c r="AF2795">
        <v>1</v>
      </c>
      <c r="AG2795">
        <v>0</v>
      </c>
      <c r="AH2795" t="s">
        <v>108</v>
      </c>
      <c r="AQ2795">
        <v>0</v>
      </c>
      <c r="AR2795">
        <v>0</v>
      </c>
      <c r="AS2795">
        <v>0</v>
      </c>
      <c r="AT2795" t="b">
        <v>1</v>
      </c>
      <c r="AU2795">
        <v>0</v>
      </c>
      <c r="AV2795">
        <v>0.78500000000000003</v>
      </c>
      <c r="AW2795">
        <v>0.24</v>
      </c>
      <c r="AX2795">
        <v>0</v>
      </c>
      <c r="AY2795">
        <v>0</v>
      </c>
      <c r="AZ2795">
        <v>0</v>
      </c>
      <c r="BA2795">
        <v>0</v>
      </c>
      <c r="BB2795">
        <v>0</v>
      </c>
      <c r="BC2795">
        <v>0</v>
      </c>
      <c r="BD2795">
        <v>17404.330000000002</v>
      </c>
      <c r="BE2795" t="b">
        <v>0</v>
      </c>
      <c r="BF2795">
        <v>0</v>
      </c>
      <c r="BG2795">
        <v>0</v>
      </c>
      <c r="BH2795">
        <v>0</v>
      </c>
      <c r="BI2795">
        <v>0</v>
      </c>
      <c r="BJ2795">
        <v>0</v>
      </c>
    </row>
    <row r="2796" spans="1:62" x14ac:dyDescent="0.3">
      <c r="A2796" t="s">
        <v>234</v>
      </c>
      <c r="B2796" t="s">
        <v>72</v>
      </c>
      <c r="C2796" t="s">
        <v>88</v>
      </c>
      <c r="D2796">
        <v>32</v>
      </c>
      <c r="E2796">
        <v>68896.899999999994</v>
      </c>
      <c r="F2796">
        <v>-1.033844303762284E-2</v>
      </c>
      <c r="G2796" t="s">
        <v>107</v>
      </c>
      <c r="H2796">
        <v>-1.8503173858629401E-2</v>
      </c>
      <c r="I2796" t="s">
        <v>108</v>
      </c>
      <c r="J2796">
        <v>0.20797621701477739</v>
      </c>
      <c r="K2796" t="s">
        <v>107</v>
      </c>
      <c r="L2796">
        <v>0</v>
      </c>
      <c r="M2796" t="s">
        <v>109</v>
      </c>
      <c r="N2796">
        <v>0</v>
      </c>
      <c r="O2796" t="s">
        <v>108</v>
      </c>
      <c r="P2796">
        <v>0</v>
      </c>
      <c r="Q2796" t="s">
        <v>110</v>
      </c>
      <c r="R2796">
        <v>0</v>
      </c>
      <c r="S2796" t="s">
        <v>110</v>
      </c>
      <c r="T2796">
        <v>0</v>
      </c>
      <c r="U2796" t="s">
        <v>110</v>
      </c>
      <c r="V2796">
        <v>0</v>
      </c>
      <c r="W2796">
        <v>-712.29</v>
      </c>
      <c r="X2796">
        <v>-1274.81</v>
      </c>
      <c r="Y2796">
        <v>1194.08</v>
      </c>
      <c r="Z2796">
        <v>0</v>
      </c>
      <c r="AA2796">
        <v>0</v>
      </c>
      <c r="AB2796">
        <v>0</v>
      </c>
      <c r="AC2796">
        <v>0</v>
      </c>
      <c r="AD2796">
        <v>68103.88</v>
      </c>
      <c r="AE2796">
        <v>0</v>
      </c>
      <c r="AF2796">
        <v>1</v>
      </c>
      <c r="AG2796">
        <v>0</v>
      </c>
      <c r="AH2796" t="s">
        <v>108</v>
      </c>
      <c r="AQ2796">
        <v>0</v>
      </c>
      <c r="AR2796">
        <v>0</v>
      </c>
      <c r="AS2796">
        <v>0</v>
      </c>
      <c r="AT2796" t="b">
        <v>1</v>
      </c>
      <c r="AU2796">
        <v>0</v>
      </c>
      <c r="AV2796">
        <v>0.78500000000000003</v>
      </c>
      <c r="AW2796">
        <v>0.24</v>
      </c>
      <c r="AX2796">
        <v>0</v>
      </c>
      <c r="AY2796">
        <v>0</v>
      </c>
      <c r="AZ2796">
        <v>0</v>
      </c>
      <c r="BA2796">
        <v>0</v>
      </c>
      <c r="BB2796">
        <v>0</v>
      </c>
      <c r="BC2796">
        <v>0</v>
      </c>
      <c r="BD2796">
        <v>68103.88</v>
      </c>
      <c r="BE2796" t="b">
        <v>0</v>
      </c>
      <c r="BF2796">
        <v>0</v>
      </c>
      <c r="BG2796">
        <v>0</v>
      </c>
      <c r="BH2796">
        <v>0</v>
      </c>
      <c r="BI2796">
        <v>0</v>
      </c>
      <c r="BJ2796">
        <v>0</v>
      </c>
    </row>
    <row r="2797" spans="1:62" x14ac:dyDescent="0.3">
      <c r="A2797" t="s">
        <v>234</v>
      </c>
      <c r="B2797" t="s">
        <v>72</v>
      </c>
      <c r="C2797" t="s">
        <v>89</v>
      </c>
      <c r="D2797">
        <v>31</v>
      </c>
      <c r="E2797">
        <v>27269.439999999999</v>
      </c>
      <c r="F2797">
        <v>-1.4908872966523171E-2</v>
      </c>
      <c r="G2797" t="s">
        <v>107</v>
      </c>
      <c r="H2797">
        <v>-1.51364033451454E-2</v>
      </c>
      <c r="I2797" t="s">
        <v>108</v>
      </c>
      <c r="J2797">
        <v>0.1848678463345908</v>
      </c>
      <c r="K2797" t="s">
        <v>107</v>
      </c>
      <c r="L2797">
        <v>0</v>
      </c>
      <c r="M2797" t="s">
        <v>109</v>
      </c>
      <c r="N2797">
        <v>0</v>
      </c>
      <c r="O2797" t="s">
        <v>108</v>
      </c>
      <c r="P2797">
        <v>0</v>
      </c>
      <c r="Q2797" t="s">
        <v>110</v>
      </c>
      <c r="R2797">
        <v>0</v>
      </c>
      <c r="S2797" t="s">
        <v>110</v>
      </c>
      <c r="T2797">
        <v>0</v>
      </c>
      <c r="U2797" t="s">
        <v>110</v>
      </c>
      <c r="V2797">
        <v>0</v>
      </c>
      <c r="W2797">
        <v>-406.56</v>
      </c>
      <c r="X2797">
        <v>-412.76</v>
      </c>
      <c r="Y2797">
        <v>420.1</v>
      </c>
      <c r="Z2797">
        <v>0</v>
      </c>
      <c r="AA2797">
        <v>0</v>
      </c>
      <c r="AB2797">
        <v>0</v>
      </c>
      <c r="AC2797">
        <v>0</v>
      </c>
      <c r="AD2797">
        <v>26870.23</v>
      </c>
      <c r="AE2797">
        <v>0</v>
      </c>
      <c r="AF2797">
        <v>1</v>
      </c>
      <c r="AG2797">
        <v>0</v>
      </c>
      <c r="AH2797" t="s">
        <v>108</v>
      </c>
      <c r="AQ2797">
        <v>0</v>
      </c>
      <c r="AR2797">
        <v>0</v>
      </c>
      <c r="AS2797">
        <v>0</v>
      </c>
      <c r="AT2797" t="b">
        <v>1</v>
      </c>
      <c r="AU2797">
        <v>0</v>
      </c>
      <c r="AV2797">
        <v>0.78500000000000003</v>
      </c>
      <c r="AW2797">
        <v>0.24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26870.23</v>
      </c>
      <c r="BE2797" t="b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</row>
    <row r="2798" spans="1:62" x14ac:dyDescent="0.3">
      <c r="A2798" t="s">
        <v>234</v>
      </c>
      <c r="B2798" t="s">
        <v>72</v>
      </c>
      <c r="C2798" t="s">
        <v>90</v>
      </c>
      <c r="D2798">
        <v>30</v>
      </c>
      <c r="E2798">
        <v>3445.74</v>
      </c>
      <c r="F2798">
        <v>-6.3528791558061765E-2</v>
      </c>
      <c r="G2798" t="s">
        <v>111</v>
      </c>
      <c r="H2798">
        <v>-1.5228804456404231E-2</v>
      </c>
      <c r="I2798" t="s">
        <v>111</v>
      </c>
      <c r="J2798">
        <v>0</v>
      </c>
      <c r="K2798" t="s">
        <v>107</v>
      </c>
      <c r="L2798">
        <v>0</v>
      </c>
      <c r="M2798" t="s">
        <v>109</v>
      </c>
      <c r="N2798">
        <v>0</v>
      </c>
      <c r="O2798" t="s">
        <v>108</v>
      </c>
      <c r="P2798">
        <v>0</v>
      </c>
      <c r="Q2798" t="s">
        <v>110</v>
      </c>
      <c r="R2798">
        <v>0</v>
      </c>
      <c r="S2798" t="s">
        <v>110</v>
      </c>
      <c r="T2798">
        <v>0</v>
      </c>
      <c r="U2798" t="s">
        <v>110</v>
      </c>
      <c r="V2798">
        <v>0</v>
      </c>
      <c r="W2798">
        <v>-218.9</v>
      </c>
      <c r="X2798">
        <v>-52.47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3174.36</v>
      </c>
      <c r="AE2798">
        <v>0</v>
      </c>
      <c r="AF2798">
        <v>1</v>
      </c>
      <c r="AG2798">
        <v>0</v>
      </c>
      <c r="AH2798" t="s">
        <v>108</v>
      </c>
      <c r="AQ2798">
        <v>0</v>
      </c>
      <c r="AR2798">
        <v>0</v>
      </c>
      <c r="AS2798">
        <v>0</v>
      </c>
      <c r="AT2798" t="b">
        <v>1</v>
      </c>
      <c r="AU2798">
        <v>0</v>
      </c>
      <c r="AV2798">
        <v>0.78500000000000003</v>
      </c>
      <c r="AW2798">
        <v>0.24</v>
      </c>
      <c r="AX2798">
        <v>0</v>
      </c>
      <c r="AY2798">
        <v>0</v>
      </c>
      <c r="AZ2798">
        <v>0</v>
      </c>
      <c r="BA2798">
        <v>0</v>
      </c>
      <c r="BB2798">
        <v>0</v>
      </c>
      <c r="BC2798">
        <v>0</v>
      </c>
      <c r="BD2798">
        <v>3174.36</v>
      </c>
      <c r="BE2798" t="b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</row>
    <row r="2799" spans="1:62" x14ac:dyDescent="0.3">
      <c r="A2799" t="s">
        <v>234</v>
      </c>
      <c r="B2799" t="s">
        <v>67</v>
      </c>
      <c r="C2799" t="s">
        <v>68</v>
      </c>
      <c r="D2799">
        <v>86</v>
      </c>
      <c r="E2799">
        <v>7863.5</v>
      </c>
      <c r="F2799">
        <v>-0.19328876874704759</v>
      </c>
      <c r="G2799" t="s">
        <v>108</v>
      </c>
      <c r="H2799">
        <v>-1.312820821578495E-2</v>
      </c>
      <c r="I2799" t="s">
        <v>107</v>
      </c>
      <c r="J2799">
        <v>0.15664923727215629</v>
      </c>
      <c r="K2799" t="s">
        <v>108</v>
      </c>
      <c r="L2799">
        <v>0</v>
      </c>
      <c r="M2799" t="s">
        <v>109</v>
      </c>
      <c r="N2799">
        <v>1.457106647654452E-7</v>
      </c>
      <c r="O2799" t="s">
        <v>108</v>
      </c>
      <c r="P2799">
        <v>0</v>
      </c>
      <c r="Q2799" t="s">
        <v>110</v>
      </c>
      <c r="R2799">
        <v>0</v>
      </c>
      <c r="S2799" t="s">
        <v>110</v>
      </c>
      <c r="T2799">
        <v>0</v>
      </c>
      <c r="U2799" t="s">
        <v>110</v>
      </c>
      <c r="V2799">
        <v>0</v>
      </c>
      <c r="W2799">
        <v>-1519.93</v>
      </c>
      <c r="X2799">
        <v>-103.23</v>
      </c>
      <c r="Y2799">
        <v>102.65</v>
      </c>
      <c r="Z2799">
        <v>0</v>
      </c>
      <c r="AA2799">
        <v>0</v>
      </c>
      <c r="AB2799">
        <v>0</v>
      </c>
      <c r="AC2799">
        <v>0</v>
      </c>
      <c r="AD2799">
        <v>6342.99</v>
      </c>
      <c r="AE2799">
        <v>0.4</v>
      </c>
      <c r="AF2799">
        <v>1</v>
      </c>
      <c r="AG2799">
        <v>0.4</v>
      </c>
      <c r="AH2799" t="s">
        <v>107</v>
      </c>
      <c r="AQ2799">
        <v>2537.1999999999998</v>
      </c>
      <c r="AR2799">
        <v>3145.4</v>
      </c>
      <c r="AS2799">
        <v>-608.20000000000005</v>
      </c>
      <c r="AT2799" t="b">
        <v>1</v>
      </c>
      <c r="AU2799">
        <v>0</v>
      </c>
      <c r="AV2799">
        <v>0.78500000000000003</v>
      </c>
      <c r="AW2799">
        <v>0.24</v>
      </c>
      <c r="AX2799">
        <v>0</v>
      </c>
      <c r="AY2799">
        <v>0</v>
      </c>
      <c r="AZ2799">
        <v>-608.20000000000005</v>
      </c>
      <c r="BA2799">
        <v>608.20000000000005</v>
      </c>
      <c r="BB2799">
        <v>0</v>
      </c>
      <c r="BC2799">
        <v>608.20000000000005</v>
      </c>
      <c r="BD2799">
        <v>3805.79</v>
      </c>
      <c r="BE2799" t="b">
        <v>0</v>
      </c>
      <c r="BF2799">
        <v>0</v>
      </c>
      <c r="BG2799">
        <v>0</v>
      </c>
      <c r="BH2799">
        <v>0</v>
      </c>
      <c r="BI2799">
        <v>0</v>
      </c>
      <c r="BJ2799">
        <v>0</v>
      </c>
    </row>
    <row r="2800" spans="1:62" x14ac:dyDescent="0.3">
      <c r="A2800" t="s">
        <v>234</v>
      </c>
      <c r="B2800" t="s">
        <v>67</v>
      </c>
      <c r="C2800" t="s">
        <v>70</v>
      </c>
      <c r="D2800">
        <v>66</v>
      </c>
      <c r="E2800">
        <v>22865.51</v>
      </c>
      <c r="F2800">
        <v>-6.4332975759233593E-2</v>
      </c>
      <c r="G2800" t="s">
        <v>108</v>
      </c>
      <c r="H2800">
        <v>-1.3019037419778581E-2</v>
      </c>
      <c r="I2800" t="s">
        <v>107</v>
      </c>
      <c r="J2800">
        <v>0.14987563480843949</v>
      </c>
      <c r="K2800" t="s">
        <v>108</v>
      </c>
      <c r="L2800">
        <v>0</v>
      </c>
      <c r="M2800" t="s">
        <v>109</v>
      </c>
      <c r="N2800">
        <v>4.4231891446635398E-7</v>
      </c>
      <c r="O2800" t="s">
        <v>108</v>
      </c>
      <c r="P2800">
        <v>0</v>
      </c>
      <c r="Q2800" t="s">
        <v>110</v>
      </c>
      <c r="R2800">
        <v>0</v>
      </c>
      <c r="S2800" t="s">
        <v>110</v>
      </c>
      <c r="T2800">
        <v>0</v>
      </c>
      <c r="U2800" t="s">
        <v>110</v>
      </c>
      <c r="V2800">
        <v>0</v>
      </c>
      <c r="W2800">
        <v>-1471.01</v>
      </c>
      <c r="X2800">
        <v>-297.69</v>
      </c>
      <c r="Y2800">
        <v>285.58</v>
      </c>
      <c r="Z2800">
        <v>0</v>
      </c>
      <c r="AA2800">
        <v>-0.01</v>
      </c>
      <c r="AB2800">
        <v>0</v>
      </c>
      <c r="AC2800">
        <v>0</v>
      </c>
      <c r="AD2800">
        <v>21382.39</v>
      </c>
      <c r="AE2800">
        <v>0.279061</v>
      </c>
      <c r="AF2800">
        <v>1</v>
      </c>
      <c r="AG2800">
        <v>0.279061</v>
      </c>
      <c r="AH2800" t="s">
        <v>107</v>
      </c>
      <c r="AQ2800">
        <v>5966.98</v>
      </c>
      <c r="AR2800">
        <v>6312.03</v>
      </c>
      <c r="AS2800">
        <v>-345.05</v>
      </c>
      <c r="AT2800" t="b">
        <v>1</v>
      </c>
      <c r="AU2800">
        <v>0</v>
      </c>
      <c r="AV2800">
        <v>0.78500000000000003</v>
      </c>
      <c r="AW2800">
        <v>0.24</v>
      </c>
      <c r="AX2800">
        <v>0</v>
      </c>
      <c r="AY2800">
        <v>0</v>
      </c>
      <c r="AZ2800">
        <v>-345.05</v>
      </c>
      <c r="BA2800">
        <v>345.04</v>
      </c>
      <c r="BB2800">
        <v>0</v>
      </c>
      <c r="BC2800">
        <v>345.04</v>
      </c>
      <c r="BD2800">
        <v>15415.4</v>
      </c>
      <c r="BE2800" t="b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</row>
    <row r="2801" spans="1:62" x14ac:dyDescent="0.3">
      <c r="A2801" t="s">
        <v>234</v>
      </c>
      <c r="B2801" t="s">
        <v>67</v>
      </c>
      <c r="C2801" t="s">
        <v>71</v>
      </c>
      <c r="D2801">
        <v>57</v>
      </c>
      <c r="E2801">
        <v>3022380.72</v>
      </c>
      <c r="F2801">
        <v>-3.5819996961943268E-2</v>
      </c>
      <c r="G2801" t="s">
        <v>108</v>
      </c>
      <c r="H2801">
        <v>-1.467582395341189E-2</v>
      </c>
      <c r="I2801" t="s">
        <v>107</v>
      </c>
      <c r="J2801">
        <v>0.1743526690955291</v>
      </c>
      <c r="K2801" t="s">
        <v>108</v>
      </c>
      <c r="L2801">
        <v>0</v>
      </c>
      <c r="M2801" t="s">
        <v>109</v>
      </c>
      <c r="N2801">
        <v>2.473038254081122E-8</v>
      </c>
      <c r="O2801" t="s">
        <v>108</v>
      </c>
      <c r="P2801">
        <v>0</v>
      </c>
      <c r="Q2801" t="s">
        <v>110</v>
      </c>
      <c r="R2801">
        <v>0</v>
      </c>
      <c r="S2801" t="s">
        <v>110</v>
      </c>
      <c r="T2801">
        <v>0</v>
      </c>
      <c r="U2801" t="s">
        <v>110</v>
      </c>
      <c r="V2801">
        <v>0</v>
      </c>
      <c r="W2801">
        <v>-108261.67</v>
      </c>
      <c r="X2801">
        <v>-44355.93</v>
      </c>
      <c r="Y2801">
        <v>43913.35</v>
      </c>
      <c r="Z2801">
        <v>0</v>
      </c>
      <c r="AA2801">
        <v>-7.0000000000000007E-2</v>
      </c>
      <c r="AB2801">
        <v>0</v>
      </c>
      <c r="AC2801">
        <v>0</v>
      </c>
      <c r="AD2801">
        <v>2913676.4</v>
      </c>
      <c r="AE2801">
        <v>0.27359499999999998</v>
      </c>
      <c r="AF2801">
        <v>1</v>
      </c>
      <c r="AG2801">
        <v>0.27359499999999998</v>
      </c>
      <c r="AH2801" t="s">
        <v>107</v>
      </c>
      <c r="AQ2801">
        <v>797168.02</v>
      </c>
      <c r="AR2801">
        <v>814019.04</v>
      </c>
      <c r="AS2801">
        <v>-16851.02</v>
      </c>
      <c r="AT2801" t="b">
        <v>1</v>
      </c>
      <c r="AU2801">
        <v>0</v>
      </c>
      <c r="AV2801">
        <v>0.78500000000000003</v>
      </c>
      <c r="AW2801">
        <v>0.24</v>
      </c>
      <c r="AX2801">
        <v>0</v>
      </c>
      <c r="AY2801">
        <v>0</v>
      </c>
      <c r="AZ2801">
        <v>-16851.02</v>
      </c>
      <c r="BA2801">
        <v>16850.939999999999</v>
      </c>
      <c r="BB2801">
        <v>0</v>
      </c>
      <c r="BC2801">
        <v>16850.939999999999</v>
      </c>
      <c r="BD2801">
        <v>2116508.37</v>
      </c>
      <c r="BE2801" t="b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</row>
    <row r="2802" spans="1:62" x14ac:dyDescent="0.3">
      <c r="A2802" t="s">
        <v>234</v>
      </c>
      <c r="B2802" t="s">
        <v>67</v>
      </c>
      <c r="C2802" t="s">
        <v>73</v>
      </c>
      <c r="D2802">
        <v>47</v>
      </c>
      <c r="E2802">
        <v>631236.93000000005</v>
      </c>
      <c r="F2802">
        <v>-4.3008201297317167E-2</v>
      </c>
      <c r="G2802" t="s">
        <v>108</v>
      </c>
      <c r="H2802">
        <v>-1.5837686607492019E-2</v>
      </c>
      <c r="I2802" t="s">
        <v>107</v>
      </c>
      <c r="J2802">
        <v>0.17565510678552701</v>
      </c>
      <c r="K2802" t="s">
        <v>108</v>
      </c>
      <c r="L2802">
        <v>2.499505902693187E-2</v>
      </c>
      <c r="M2802" t="s">
        <v>109</v>
      </c>
      <c r="N2802">
        <v>1.253308533647044E-7</v>
      </c>
      <c r="O2802" t="s">
        <v>108</v>
      </c>
      <c r="P2802">
        <v>0</v>
      </c>
      <c r="Q2802" t="s">
        <v>110</v>
      </c>
      <c r="R2802">
        <v>0</v>
      </c>
      <c r="S2802" t="s">
        <v>110</v>
      </c>
      <c r="T2802">
        <v>0</v>
      </c>
      <c r="U2802" t="s">
        <v>110</v>
      </c>
      <c r="V2802">
        <v>0</v>
      </c>
      <c r="W2802">
        <v>-27148.36</v>
      </c>
      <c r="X2802">
        <v>-9997.33</v>
      </c>
      <c r="Y2802">
        <v>9240</v>
      </c>
      <c r="Z2802">
        <v>-15777.8</v>
      </c>
      <c r="AA2802">
        <v>-0.08</v>
      </c>
      <c r="AB2802">
        <v>0</v>
      </c>
      <c r="AC2802">
        <v>0</v>
      </c>
      <c r="AD2802">
        <v>587553.34</v>
      </c>
      <c r="AE2802">
        <v>0.35284599999999999</v>
      </c>
      <c r="AF2802">
        <v>1</v>
      </c>
      <c r="AG2802">
        <v>0.35284599999999999</v>
      </c>
      <c r="AH2802" t="s">
        <v>107</v>
      </c>
      <c r="AQ2802">
        <v>207315.58</v>
      </c>
      <c r="AR2802">
        <v>217971.41</v>
      </c>
      <c r="AS2802">
        <v>-10655.82</v>
      </c>
      <c r="AT2802" t="b">
        <v>1</v>
      </c>
      <c r="AU2802">
        <v>-15777.8</v>
      </c>
      <c r="AV2802">
        <v>0.78500000000000003</v>
      </c>
      <c r="AW2802">
        <v>0.24</v>
      </c>
      <c r="AX2802">
        <v>12385.58</v>
      </c>
      <c r="AY2802">
        <v>3786.67</v>
      </c>
      <c r="AZ2802">
        <v>1729.75</v>
      </c>
      <c r="BA2802">
        <v>-1729.83</v>
      </c>
      <c r="BB2802">
        <v>394.45</v>
      </c>
      <c r="BC2802">
        <v>-1335.39</v>
      </c>
      <c r="BD2802">
        <v>380237.76</v>
      </c>
      <c r="BE2802" t="b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</row>
    <row r="2803" spans="1:62" x14ac:dyDescent="0.3">
      <c r="A2803" t="s">
        <v>234</v>
      </c>
      <c r="B2803" t="s">
        <v>67</v>
      </c>
      <c r="C2803" t="s">
        <v>74</v>
      </c>
      <c r="D2803">
        <v>46</v>
      </c>
      <c r="E2803">
        <v>1295120.03</v>
      </c>
      <c r="F2803">
        <v>-1.898820088310043E-2</v>
      </c>
      <c r="G2803" t="s">
        <v>108</v>
      </c>
      <c r="H2803">
        <v>-1.4202831674406179E-2</v>
      </c>
      <c r="I2803" t="s">
        <v>107</v>
      </c>
      <c r="J2803">
        <v>0.17277810840099031</v>
      </c>
      <c r="K2803" t="s">
        <v>108</v>
      </c>
      <c r="L2803">
        <v>2.174435809861917E-2</v>
      </c>
      <c r="M2803" t="s">
        <v>109</v>
      </c>
      <c r="N2803">
        <v>1.4674947218557129E-7</v>
      </c>
      <c r="O2803" t="s">
        <v>108</v>
      </c>
      <c r="P2803">
        <v>0</v>
      </c>
      <c r="Q2803" t="s">
        <v>110</v>
      </c>
      <c r="R2803">
        <v>0</v>
      </c>
      <c r="S2803" t="s">
        <v>110</v>
      </c>
      <c r="T2803">
        <v>0</v>
      </c>
      <c r="U2803" t="s">
        <v>110</v>
      </c>
      <c r="V2803">
        <v>0</v>
      </c>
      <c r="W2803">
        <v>-24592</v>
      </c>
      <c r="X2803">
        <v>-18394.37</v>
      </c>
      <c r="Y2803">
        <v>18647.37</v>
      </c>
      <c r="Z2803">
        <v>-28161.55</v>
      </c>
      <c r="AA2803">
        <v>-0.19</v>
      </c>
      <c r="AB2803">
        <v>0</v>
      </c>
      <c r="AC2803">
        <v>0</v>
      </c>
      <c r="AD2803">
        <v>1242619.28</v>
      </c>
      <c r="AE2803">
        <v>0.314662</v>
      </c>
      <c r="AF2803">
        <v>1</v>
      </c>
      <c r="AG2803">
        <v>0.314662</v>
      </c>
      <c r="AH2803" t="s">
        <v>107</v>
      </c>
      <c r="AQ2803">
        <v>391004.93</v>
      </c>
      <c r="AR2803">
        <v>398665.44</v>
      </c>
      <c r="AS2803">
        <v>-7660.51</v>
      </c>
      <c r="AT2803" t="b">
        <v>1</v>
      </c>
      <c r="AU2803">
        <v>-28161.55</v>
      </c>
      <c r="AV2803">
        <v>0.78500000000000003</v>
      </c>
      <c r="AW2803">
        <v>0.24</v>
      </c>
      <c r="AX2803">
        <v>22106.82</v>
      </c>
      <c r="AY2803">
        <v>6758.77</v>
      </c>
      <c r="AZ2803">
        <v>14446.31</v>
      </c>
      <c r="BA2803">
        <v>-14446.5</v>
      </c>
      <c r="BB2803">
        <v>704.04</v>
      </c>
      <c r="BC2803">
        <v>-13742.46</v>
      </c>
      <c r="BD2803">
        <v>851614.35</v>
      </c>
      <c r="BE2803" t="b">
        <v>0</v>
      </c>
      <c r="BF2803">
        <v>0</v>
      </c>
      <c r="BG2803">
        <v>0</v>
      </c>
      <c r="BH2803">
        <v>0</v>
      </c>
      <c r="BI2803">
        <v>0</v>
      </c>
      <c r="BJ2803">
        <v>0</v>
      </c>
    </row>
    <row r="2804" spans="1:62" x14ac:dyDescent="0.3">
      <c r="A2804" t="s">
        <v>234</v>
      </c>
      <c r="B2804" t="s">
        <v>67</v>
      </c>
      <c r="C2804" t="s">
        <v>75</v>
      </c>
      <c r="D2804">
        <v>45</v>
      </c>
      <c r="E2804">
        <v>891390.23</v>
      </c>
      <c r="F2804">
        <v>-2.7613621518038471E-2</v>
      </c>
      <c r="G2804" t="s">
        <v>108</v>
      </c>
      <c r="H2804">
        <v>-1.413004624798681E-2</v>
      </c>
      <c r="I2804" t="s">
        <v>107</v>
      </c>
      <c r="J2804">
        <v>0.1710977814231654</v>
      </c>
      <c r="K2804" t="s">
        <v>108</v>
      </c>
      <c r="L2804">
        <v>2.1742781219723201E-2</v>
      </c>
      <c r="M2804" t="s">
        <v>109</v>
      </c>
      <c r="N2804">
        <v>1.040419132765465E-7</v>
      </c>
      <c r="O2804" t="s">
        <v>108</v>
      </c>
      <c r="P2804">
        <v>0</v>
      </c>
      <c r="Q2804" t="s">
        <v>110</v>
      </c>
      <c r="R2804">
        <v>0</v>
      </c>
      <c r="S2804" t="s">
        <v>110</v>
      </c>
      <c r="T2804">
        <v>0</v>
      </c>
      <c r="U2804" t="s">
        <v>110</v>
      </c>
      <c r="V2804">
        <v>0</v>
      </c>
      <c r="W2804">
        <v>-24614.51</v>
      </c>
      <c r="X2804">
        <v>-12595.39</v>
      </c>
      <c r="Y2804">
        <v>12709.57</v>
      </c>
      <c r="Z2804">
        <v>-19381.3</v>
      </c>
      <c r="AA2804">
        <v>-0.09</v>
      </c>
      <c r="AB2804">
        <v>0</v>
      </c>
      <c r="AC2804">
        <v>0</v>
      </c>
      <c r="AD2804">
        <v>847508.51</v>
      </c>
      <c r="AE2804">
        <v>0.4</v>
      </c>
      <c r="AF2804">
        <v>1</v>
      </c>
      <c r="AG2804">
        <v>0.4</v>
      </c>
      <c r="AH2804" t="s">
        <v>107</v>
      </c>
      <c r="AQ2804">
        <v>339003.4</v>
      </c>
      <c r="AR2804">
        <v>356556.09</v>
      </c>
      <c r="AS2804">
        <v>-17552.689999999999</v>
      </c>
      <c r="AT2804" t="b">
        <v>1</v>
      </c>
      <c r="AU2804">
        <v>-19381.3</v>
      </c>
      <c r="AV2804">
        <v>0.78500000000000003</v>
      </c>
      <c r="AW2804">
        <v>0.24</v>
      </c>
      <c r="AX2804">
        <v>15214.32</v>
      </c>
      <c r="AY2804">
        <v>4651.51</v>
      </c>
      <c r="AZ2804">
        <v>-2338.36</v>
      </c>
      <c r="BA2804">
        <v>2338.27</v>
      </c>
      <c r="BB2804">
        <v>484.53</v>
      </c>
      <c r="BC2804">
        <v>2822.8</v>
      </c>
      <c r="BD2804">
        <v>508505.1</v>
      </c>
      <c r="BE2804" t="b">
        <v>0</v>
      </c>
      <c r="BF2804">
        <v>0</v>
      </c>
      <c r="BG2804">
        <v>0</v>
      </c>
      <c r="BH2804">
        <v>0</v>
      </c>
      <c r="BI2804">
        <v>0</v>
      </c>
      <c r="BJ2804">
        <v>0</v>
      </c>
    </row>
    <row r="2805" spans="1:62" x14ac:dyDescent="0.3">
      <c r="A2805" t="s">
        <v>234</v>
      </c>
      <c r="B2805" t="s">
        <v>67</v>
      </c>
      <c r="C2805" t="s">
        <v>76</v>
      </c>
      <c r="D2805">
        <v>44</v>
      </c>
      <c r="E2805">
        <v>1563772.78</v>
      </c>
      <c r="F2805">
        <v>-2.737155035746652E-2</v>
      </c>
      <c r="G2805" t="s">
        <v>108</v>
      </c>
      <c r="H2805">
        <v>-1.512222006669694E-2</v>
      </c>
      <c r="I2805" t="s">
        <v>107</v>
      </c>
      <c r="J2805">
        <v>0.17494373137397279</v>
      </c>
      <c r="K2805" t="s">
        <v>108</v>
      </c>
      <c r="L2805">
        <v>2.1741204340827231E-2</v>
      </c>
      <c r="M2805" t="s">
        <v>109</v>
      </c>
      <c r="N2805">
        <v>6.6328998610251889E-6</v>
      </c>
      <c r="O2805" t="s">
        <v>108</v>
      </c>
      <c r="P2805">
        <v>0</v>
      </c>
      <c r="Q2805" t="s">
        <v>110</v>
      </c>
      <c r="R2805">
        <v>0</v>
      </c>
      <c r="S2805" t="s">
        <v>110</v>
      </c>
      <c r="T2805">
        <v>0</v>
      </c>
      <c r="U2805" t="s">
        <v>110</v>
      </c>
      <c r="V2805">
        <v>0</v>
      </c>
      <c r="W2805">
        <v>-42802.89</v>
      </c>
      <c r="X2805">
        <v>-23647.72</v>
      </c>
      <c r="Y2805">
        <v>22797.69</v>
      </c>
      <c r="Z2805">
        <v>-33998.300000000003</v>
      </c>
      <c r="AA2805">
        <v>-10.37</v>
      </c>
      <c r="AB2805">
        <v>0</v>
      </c>
      <c r="AC2805">
        <v>0</v>
      </c>
      <c r="AD2805">
        <v>1486111.19</v>
      </c>
      <c r="AE2805">
        <v>0.35217100000000001</v>
      </c>
      <c r="AF2805">
        <v>1</v>
      </c>
      <c r="AG2805">
        <v>0.35217100000000001</v>
      </c>
      <c r="AH2805" t="s">
        <v>107</v>
      </c>
      <c r="AQ2805">
        <v>523365.62</v>
      </c>
      <c r="AR2805">
        <v>537808.55000000005</v>
      </c>
      <c r="AS2805">
        <v>-14442.93</v>
      </c>
      <c r="AT2805" t="b">
        <v>1</v>
      </c>
      <c r="AU2805">
        <v>-33998.300000000003</v>
      </c>
      <c r="AV2805">
        <v>0.78500000000000003</v>
      </c>
      <c r="AW2805">
        <v>0.24</v>
      </c>
      <c r="AX2805">
        <v>26688.67</v>
      </c>
      <c r="AY2805">
        <v>8159.59</v>
      </c>
      <c r="AZ2805">
        <v>12245.74</v>
      </c>
      <c r="BA2805">
        <v>-12256.11</v>
      </c>
      <c r="BB2805">
        <v>849.96</v>
      </c>
      <c r="BC2805">
        <v>-11406.15</v>
      </c>
      <c r="BD2805">
        <v>962745.58</v>
      </c>
      <c r="BE2805" t="b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</row>
    <row r="2806" spans="1:62" x14ac:dyDescent="0.3">
      <c r="A2806" t="s">
        <v>234</v>
      </c>
      <c r="B2806" t="s">
        <v>67</v>
      </c>
      <c r="C2806" t="s">
        <v>77</v>
      </c>
      <c r="D2806">
        <v>43</v>
      </c>
      <c r="E2806">
        <v>1238061.75</v>
      </c>
      <c r="F2806">
        <v>-2.3859675445625991E-2</v>
      </c>
      <c r="G2806" t="s">
        <v>108</v>
      </c>
      <c r="H2806">
        <v>-1.5823103587942661E-2</v>
      </c>
      <c r="I2806" t="s">
        <v>107</v>
      </c>
      <c r="J2806">
        <v>0.1868983567810083</v>
      </c>
      <c r="K2806" t="s">
        <v>108</v>
      </c>
      <c r="L2806">
        <v>2.1516796455399081E-2</v>
      </c>
      <c r="M2806" t="s">
        <v>109</v>
      </c>
      <c r="N2806">
        <v>6.1671103656391586E-8</v>
      </c>
      <c r="O2806" t="s">
        <v>108</v>
      </c>
      <c r="P2806">
        <v>0</v>
      </c>
      <c r="Q2806" t="s">
        <v>110</v>
      </c>
      <c r="R2806">
        <v>0</v>
      </c>
      <c r="S2806" t="s">
        <v>110</v>
      </c>
      <c r="T2806">
        <v>0</v>
      </c>
      <c r="U2806" t="s">
        <v>110</v>
      </c>
      <c r="V2806">
        <v>0</v>
      </c>
      <c r="W2806">
        <v>-29539.75</v>
      </c>
      <c r="X2806">
        <v>-19589.98</v>
      </c>
      <c r="Y2806">
        <v>19282.64</v>
      </c>
      <c r="Z2806">
        <v>-26639.119999999999</v>
      </c>
      <c r="AA2806">
        <v>-0.08</v>
      </c>
      <c r="AB2806">
        <v>0</v>
      </c>
      <c r="AC2806">
        <v>0</v>
      </c>
      <c r="AD2806">
        <v>1181575.46</v>
      </c>
      <c r="AE2806">
        <v>0.38608100000000001</v>
      </c>
      <c r="AF2806">
        <v>1</v>
      </c>
      <c r="AG2806">
        <v>0.38608100000000001</v>
      </c>
      <c r="AH2806" t="s">
        <v>107</v>
      </c>
      <c r="AQ2806">
        <v>456184.18</v>
      </c>
      <c r="AR2806">
        <v>466019.98</v>
      </c>
      <c r="AS2806">
        <v>-9835.7999999999993</v>
      </c>
      <c r="AT2806" t="b">
        <v>1</v>
      </c>
      <c r="AU2806">
        <v>-26639.119999999999</v>
      </c>
      <c r="AV2806">
        <v>0.78500000000000003</v>
      </c>
      <c r="AW2806">
        <v>0.24</v>
      </c>
      <c r="AX2806">
        <v>20911.71</v>
      </c>
      <c r="AY2806">
        <v>6393.39</v>
      </c>
      <c r="AZ2806">
        <v>11075.91</v>
      </c>
      <c r="BA2806">
        <v>-11075.99</v>
      </c>
      <c r="BB2806">
        <v>665.98</v>
      </c>
      <c r="BC2806">
        <v>-10410.01</v>
      </c>
      <c r="BD2806">
        <v>725391.28</v>
      </c>
      <c r="BE2806" t="b">
        <v>0</v>
      </c>
      <c r="BF2806">
        <v>0</v>
      </c>
      <c r="BG2806">
        <v>0</v>
      </c>
      <c r="BH2806">
        <v>0</v>
      </c>
      <c r="BI2806">
        <v>0</v>
      </c>
      <c r="BJ2806">
        <v>0</v>
      </c>
    </row>
    <row r="2807" spans="1:62" x14ac:dyDescent="0.3">
      <c r="A2807" t="s">
        <v>234</v>
      </c>
      <c r="B2807" t="s">
        <v>67</v>
      </c>
      <c r="C2807" t="s">
        <v>78</v>
      </c>
      <c r="D2807">
        <v>42</v>
      </c>
      <c r="E2807">
        <v>910167.88</v>
      </c>
      <c r="F2807">
        <v>-3.2812674563780238E-2</v>
      </c>
      <c r="G2807" t="s">
        <v>108</v>
      </c>
      <c r="H2807">
        <v>-1.644610303890795E-2</v>
      </c>
      <c r="I2807" t="s">
        <v>107</v>
      </c>
      <c r="J2807">
        <v>0.18360346617705561</v>
      </c>
      <c r="K2807" t="s">
        <v>108</v>
      </c>
      <c r="L2807">
        <v>2.1741204340827231E-2</v>
      </c>
      <c r="M2807" t="s">
        <v>109</v>
      </c>
      <c r="N2807">
        <v>7.3530369504570947E-6</v>
      </c>
      <c r="O2807" t="s">
        <v>108</v>
      </c>
      <c r="P2807">
        <v>0</v>
      </c>
      <c r="Q2807" t="s">
        <v>110</v>
      </c>
      <c r="R2807">
        <v>0</v>
      </c>
      <c r="S2807" t="s">
        <v>110</v>
      </c>
      <c r="T2807">
        <v>0</v>
      </c>
      <c r="U2807" t="s">
        <v>110</v>
      </c>
      <c r="V2807">
        <v>0</v>
      </c>
      <c r="W2807">
        <v>-29865.040000000001</v>
      </c>
      <c r="X2807">
        <v>-14968.71</v>
      </c>
      <c r="Y2807">
        <v>13925.83</v>
      </c>
      <c r="Z2807">
        <v>-19788.150000000001</v>
      </c>
      <c r="AA2807">
        <v>-6.69</v>
      </c>
      <c r="AB2807">
        <v>0</v>
      </c>
      <c r="AC2807">
        <v>0</v>
      </c>
      <c r="AD2807">
        <v>859465.11</v>
      </c>
      <c r="AE2807">
        <v>0.29303899999999999</v>
      </c>
      <c r="AF2807">
        <v>1</v>
      </c>
      <c r="AG2807">
        <v>0.29303899999999999</v>
      </c>
      <c r="AH2807" t="s">
        <v>107</v>
      </c>
      <c r="AQ2807">
        <v>251857.01</v>
      </c>
      <c r="AR2807">
        <v>260120.53</v>
      </c>
      <c r="AS2807">
        <v>-8263.52</v>
      </c>
      <c r="AT2807" t="b">
        <v>1</v>
      </c>
      <c r="AU2807">
        <v>-19788.150000000001</v>
      </c>
      <c r="AV2807">
        <v>0.78500000000000003</v>
      </c>
      <c r="AW2807">
        <v>0.24</v>
      </c>
      <c r="AX2807">
        <v>15533.69</v>
      </c>
      <c r="AY2807">
        <v>4749.1499999999996</v>
      </c>
      <c r="AZ2807">
        <v>7270.17</v>
      </c>
      <c r="BA2807">
        <v>-7276.86</v>
      </c>
      <c r="BB2807">
        <v>494.7</v>
      </c>
      <c r="BC2807">
        <v>-6782.16</v>
      </c>
      <c r="BD2807">
        <v>607608.1</v>
      </c>
      <c r="BE2807" t="b">
        <v>0</v>
      </c>
      <c r="BF2807">
        <v>0</v>
      </c>
      <c r="BG2807">
        <v>0</v>
      </c>
      <c r="BH2807">
        <v>0</v>
      </c>
      <c r="BI2807">
        <v>0</v>
      </c>
      <c r="BJ2807">
        <v>0</v>
      </c>
    </row>
    <row r="2808" spans="1:62" x14ac:dyDescent="0.3">
      <c r="A2808" t="s">
        <v>234</v>
      </c>
      <c r="B2808" t="s">
        <v>67</v>
      </c>
      <c r="C2808" t="s">
        <v>79</v>
      </c>
      <c r="D2808">
        <v>41</v>
      </c>
      <c r="E2808">
        <v>719631.44</v>
      </c>
      <c r="F2808">
        <v>-4.1460995950319747E-2</v>
      </c>
      <c r="G2808" t="s">
        <v>108</v>
      </c>
      <c r="H2808">
        <v>-1.6468648467211432E-2</v>
      </c>
      <c r="I2808" t="s">
        <v>107</v>
      </c>
      <c r="J2808">
        <v>0.17950667532612771</v>
      </c>
      <c r="K2808" t="s">
        <v>108</v>
      </c>
      <c r="L2808">
        <v>1.8445160816129041E-2</v>
      </c>
      <c r="M2808" t="s">
        <v>109</v>
      </c>
      <c r="N2808">
        <v>2.5304738191828529E-7</v>
      </c>
      <c r="O2808" t="s">
        <v>108</v>
      </c>
      <c r="P2808">
        <v>0</v>
      </c>
      <c r="Q2808" t="s">
        <v>110</v>
      </c>
      <c r="R2808">
        <v>0</v>
      </c>
      <c r="S2808" t="s">
        <v>110</v>
      </c>
      <c r="T2808">
        <v>0</v>
      </c>
      <c r="U2808" t="s">
        <v>110</v>
      </c>
      <c r="V2808">
        <v>0</v>
      </c>
      <c r="W2808">
        <v>-29836.639999999999</v>
      </c>
      <c r="X2808">
        <v>-11851.36</v>
      </c>
      <c r="Y2808">
        <v>10764.89</v>
      </c>
      <c r="Z2808">
        <v>-13273.72</v>
      </c>
      <c r="AA2808">
        <v>-0.18</v>
      </c>
      <c r="AB2808">
        <v>0</v>
      </c>
      <c r="AC2808">
        <v>0</v>
      </c>
      <c r="AD2808">
        <v>675434.44</v>
      </c>
      <c r="AE2808">
        <v>0.4</v>
      </c>
      <c r="AF2808">
        <v>1</v>
      </c>
      <c r="AG2808">
        <v>0.4</v>
      </c>
      <c r="AH2808" t="s">
        <v>107</v>
      </c>
      <c r="AQ2808">
        <v>270173.77</v>
      </c>
      <c r="AR2808">
        <v>287852.58</v>
      </c>
      <c r="AS2808">
        <v>-17678.8</v>
      </c>
      <c r="AT2808" t="b">
        <v>1</v>
      </c>
      <c r="AU2808">
        <v>-13273.72</v>
      </c>
      <c r="AV2808">
        <v>0.78500000000000003</v>
      </c>
      <c r="AW2808">
        <v>0.24</v>
      </c>
      <c r="AX2808">
        <v>10419.870000000001</v>
      </c>
      <c r="AY2808">
        <v>3185.69</v>
      </c>
      <c r="AZ2808">
        <v>-7258.93</v>
      </c>
      <c r="BA2808">
        <v>7258.75</v>
      </c>
      <c r="BB2808">
        <v>331.84</v>
      </c>
      <c r="BC2808">
        <v>7590.59</v>
      </c>
      <c r="BD2808">
        <v>405260.66</v>
      </c>
      <c r="BE2808" t="b">
        <v>0</v>
      </c>
      <c r="BF2808">
        <v>0</v>
      </c>
      <c r="BG2808">
        <v>0</v>
      </c>
      <c r="BH2808">
        <v>0</v>
      </c>
      <c r="BI2808">
        <v>0</v>
      </c>
      <c r="BJ2808">
        <v>0</v>
      </c>
    </row>
    <row r="2809" spans="1:62" x14ac:dyDescent="0.3">
      <c r="A2809" t="s">
        <v>234</v>
      </c>
      <c r="B2809" t="s">
        <v>67</v>
      </c>
      <c r="C2809" t="s">
        <v>80</v>
      </c>
      <c r="D2809">
        <v>40</v>
      </c>
      <c r="E2809">
        <v>831501.94</v>
      </c>
      <c r="F2809">
        <v>-3.8240055045680267E-2</v>
      </c>
      <c r="G2809" t="s">
        <v>108</v>
      </c>
      <c r="H2809">
        <v>-1.7801375859922551E-2</v>
      </c>
      <c r="I2809" t="s">
        <v>107</v>
      </c>
      <c r="J2809">
        <v>0.18773889915101419</v>
      </c>
      <c r="K2809" t="s">
        <v>108</v>
      </c>
      <c r="L2809">
        <v>1.559793306228718E-2</v>
      </c>
      <c r="M2809" t="s">
        <v>109</v>
      </c>
      <c r="N2809">
        <v>1.778325316254311E-6</v>
      </c>
      <c r="O2809" t="s">
        <v>108</v>
      </c>
      <c r="P2809">
        <v>0</v>
      </c>
      <c r="Q2809" t="s">
        <v>110</v>
      </c>
      <c r="R2809">
        <v>0</v>
      </c>
      <c r="S2809" t="s">
        <v>110</v>
      </c>
      <c r="T2809">
        <v>0</v>
      </c>
      <c r="U2809" t="s">
        <v>110</v>
      </c>
      <c r="V2809">
        <v>0</v>
      </c>
      <c r="W2809">
        <v>-31796.68</v>
      </c>
      <c r="X2809">
        <v>-14801.88</v>
      </c>
      <c r="Y2809">
        <v>13008.77</v>
      </c>
      <c r="Z2809">
        <v>-12969.71</v>
      </c>
      <c r="AA2809">
        <v>-1.48</v>
      </c>
      <c r="AB2809">
        <v>0</v>
      </c>
      <c r="AC2809">
        <v>0</v>
      </c>
      <c r="AD2809">
        <v>784940.96</v>
      </c>
      <c r="AE2809">
        <v>0.25556600000000002</v>
      </c>
      <c r="AF2809">
        <v>1</v>
      </c>
      <c r="AG2809">
        <v>0.25556600000000002</v>
      </c>
      <c r="AH2809" t="s">
        <v>107</v>
      </c>
      <c r="AQ2809">
        <v>200603.95</v>
      </c>
      <c r="AR2809">
        <v>206989.48</v>
      </c>
      <c r="AS2809">
        <v>-6385.54</v>
      </c>
      <c r="AT2809" t="b">
        <v>1</v>
      </c>
      <c r="AU2809">
        <v>-12969.71</v>
      </c>
      <c r="AV2809">
        <v>0.78500000000000003</v>
      </c>
      <c r="AW2809">
        <v>0.24</v>
      </c>
      <c r="AX2809">
        <v>10181.219999999999</v>
      </c>
      <c r="AY2809">
        <v>3112.73</v>
      </c>
      <c r="AZ2809">
        <v>3795.69</v>
      </c>
      <c r="BA2809">
        <v>-3797.17</v>
      </c>
      <c r="BB2809">
        <v>324.24</v>
      </c>
      <c r="BC2809">
        <v>-3472.92</v>
      </c>
      <c r="BD2809">
        <v>584337.02</v>
      </c>
      <c r="BE2809" t="b">
        <v>0</v>
      </c>
      <c r="BF2809">
        <v>0</v>
      </c>
      <c r="BG2809">
        <v>0</v>
      </c>
      <c r="BH2809">
        <v>0</v>
      </c>
      <c r="BI2809">
        <v>0</v>
      </c>
      <c r="BJ2809">
        <v>0</v>
      </c>
    </row>
    <row r="2810" spans="1:62" x14ac:dyDescent="0.3">
      <c r="A2810" t="s">
        <v>234</v>
      </c>
      <c r="B2810" t="s">
        <v>67</v>
      </c>
      <c r="C2810" t="s">
        <v>81</v>
      </c>
      <c r="D2810">
        <v>39</v>
      </c>
      <c r="E2810">
        <v>1319931.77</v>
      </c>
      <c r="F2810">
        <v>-1.822968253091024E-2</v>
      </c>
      <c r="G2810" t="s">
        <v>108</v>
      </c>
      <c r="H2810">
        <v>-1.6606191076200039E-2</v>
      </c>
      <c r="I2810" t="s">
        <v>107</v>
      </c>
      <c r="J2810">
        <v>0.18593000802634321</v>
      </c>
      <c r="K2810" t="s">
        <v>108</v>
      </c>
      <c r="L2810">
        <v>1.583671870050796E-2</v>
      </c>
      <c r="M2810" t="s">
        <v>109</v>
      </c>
      <c r="N2810">
        <v>1.5376795616135491E-7</v>
      </c>
      <c r="O2810" t="s">
        <v>108</v>
      </c>
      <c r="P2810">
        <v>0</v>
      </c>
      <c r="Q2810" t="s">
        <v>110</v>
      </c>
      <c r="R2810">
        <v>0</v>
      </c>
      <c r="S2810" t="s">
        <v>110</v>
      </c>
      <c r="T2810">
        <v>0</v>
      </c>
      <c r="U2810" t="s">
        <v>110</v>
      </c>
      <c r="V2810">
        <v>0</v>
      </c>
      <c r="W2810">
        <v>-24061.94</v>
      </c>
      <c r="X2810">
        <v>-21919.040000000001</v>
      </c>
      <c r="Y2810">
        <v>20451.240000000002</v>
      </c>
      <c r="Z2810">
        <v>-20903.39</v>
      </c>
      <c r="AA2810">
        <v>-0.2</v>
      </c>
      <c r="AB2810">
        <v>0</v>
      </c>
      <c r="AC2810">
        <v>0</v>
      </c>
      <c r="AD2810">
        <v>1273498.45</v>
      </c>
      <c r="AE2810">
        <v>0.34442800000000001</v>
      </c>
      <c r="AF2810">
        <v>1</v>
      </c>
      <c r="AG2810">
        <v>0.34442800000000001</v>
      </c>
      <c r="AH2810" t="s">
        <v>107</v>
      </c>
      <c r="AQ2810">
        <v>438628.09</v>
      </c>
      <c r="AR2810">
        <v>442864.77</v>
      </c>
      <c r="AS2810">
        <v>-4236.68</v>
      </c>
      <c r="AT2810" t="b">
        <v>1</v>
      </c>
      <c r="AU2810">
        <v>-20903.39</v>
      </c>
      <c r="AV2810">
        <v>0.78500000000000003</v>
      </c>
      <c r="AW2810">
        <v>0.24</v>
      </c>
      <c r="AX2810">
        <v>16409.16</v>
      </c>
      <c r="AY2810">
        <v>5016.8100000000004</v>
      </c>
      <c r="AZ2810">
        <v>12172.48</v>
      </c>
      <c r="BA2810">
        <v>-12172.68</v>
      </c>
      <c r="BB2810">
        <v>522.58000000000004</v>
      </c>
      <c r="BC2810">
        <v>-11650.1</v>
      </c>
      <c r="BD2810">
        <v>834870.35</v>
      </c>
      <c r="BE2810" t="b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</row>
    <row r="2811" spans="1:62" x14ac:dyDescent="0.3">
      <c r="A2811" t="s">
        <v>234</v>
      </c>
      <c r="B2811" t="s">
        <v>67</v>
      </c>
      <c r="C2811" t="s">
        <v>82</v>
      </c>
      <c r="D2811">
        <v>38</v>
      </c>
      <c r="E2811">
        <v>1621727.3</v>
      </c>
      <c r="F2811">
        <v>-3.117379764411566E-2</v>
      </c>
      <c r="G2811" t="s">
        <v>108</v>
      </c>
      <c r="H2811">
        <v>-1.7767728394386052E-2</v>
      </c>
      <c r="I2811" t="s">
        <v>107</v>
      </c>
      <c r="J2811">
        <v>0.1861118107679933</v>
      </c>
      <c r="K2811" t="s">
        <v>108</v>
      </c>
      <c r="L2811">
        <v>1.570093716523362E-2</v>
      </c>
      <c r="M2811" t="s">
        <v>109</v>
      </c>
      <c r="N2811">
        <v>3.7747560644045922E-6</v>
      </c>
      <c r="O2811" t="s">
        <v>108</v>
      </c>
      <c r="P2811">
        <v>0</v>
      </c>
      <c r="Q2811" t="s">
        <v>110</v>
      </c>
      <c r="R2811">
        <v>0</v>
      </c>
      <c r="S2811" t="s">
        <v>110</v>
      </c>
      <c r="T2811">
        <v>0</v>
      </c>
      <c r="U2811" t="s">
        <v>110</v>
      </c>
      <c r="V2811">
        <v>0</v>
      </c>
      <c r="W2811">
        <v>-50555.4</v>
      </c>
      <c r="X2811">
        <v>-28814.41</v>
      </c>
      <c r="Y2811">
        <v>25151.88</v>
      </c>
      <c r="Z2811">
        <v>-25462.639999999999</v>
      </c>
      <c r="AA2811">
        <v>-6.12</v>
      </c>
      <c r="AB2811">
        <v>0</v>
      </c>
      <c r="AC2811">
        <v>0</v>
      </c>
      <c r="AD2811">
        <v>1542040.61</v>
      </c>
      <c r="AE2811">
        <v>0.33206999999999998</v>
      </c>
      <c r="AF2811">
        <v>1</v>
      </c>
      <c r="AG2811">
        <v>0.33206999999999998</v>
      </c>
      <c r="AH2811" t="s">
        <v>107</v>
      </c>
      <c r="AQ2811">
        <v>512065.02</v>
      </c>
      <c r="AR2811">
        <v>523875.9</v>
      </c>
      <c r="AS2811">
        <v>-11810.88</v>
      </c>
      <c r="AT2811" t="b">
        <v>1</v>
      </c>
      <c r="AU2811">
        <v>-25462.639999999999</v>
      </c>
      <c r="AV2811">
        <v>0.78500000000000003</v>
      </c>
      <c r="AW2811">
        <v>0.24</v>
      </c>
      <c r="AX2811">
        <v>19988.169999999998</v>
      </c>
      <c r="AY2811">
        <v>6111.03</v>
      </c>
      <c r="AZ2811">
        <v>8177.29</v>
      </c>
      <c r="BA2811">
        <v>-8183.42</v>
      </c>
      <c r="BB2811">
        <v>636.57000000000005</v>
      </c>
      <c r="BC2811">
        <v>-7546.85</v>
      </c>
      <c r="BD2811">
        <v>1029975.59</v>
      </c>
      <c r="BE2811" t="b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</row>
    <row r="2812" spans="1:62" x14ac:dyDescent="0.3">
      <c r="A2812" t="s">
        <v>234</v>
      </c>
      <c r="B2812" t="s">
        <v>67</v>
      </c>
      <c r="C2812" t="s">
        <v>83</v>
      </c>
      <c r="D2812">
        <v>37</v>
      </c>
      <c r="E2812">
        <v>1632802.88</v>
      </c>
      <c r="F2812">
        <v>-3.5202459584789791E-2</v>
      </c>
      <c r="G2812" t="s">
        <v>108</v>
      </c>
      <c r="H2812">
        <v>-1.770300328003778E-2</v>
      </c>
      <c r="I2812" t="s">
        <v>107</v>
      </c>
      <c r="J2812">
        <v>0.19422355128894281</v>
      </c>
      <c r="K2812" t="s">
        <v>108</v>
      </c>
      <c r="L2812">
        <v>1.2598008046125431E-2</v>
      </c>
      <c r="M2812" t="s">
        <v>109</v>
      </c>
      <c r="N2812">
        <v>2.8129861448558579E-8</v>
      </c>
      <c r="O2812" t="s">
        <v>108</v>
      </c>
      <c r="P2812">
        <v>0</v>
      </c>
      <c r="Q2812" t="s">
        <v>110</v>
      </c>
      <c r="R2812">
        <v>0</v>
      </c>
      <c r="S2812" t="s">
        <v>110</v>
      </c>
      <c r="T2812">
        <v>0</v>
      </c>
      <c r="U2812" t="s">
        <v>110</v>
      </c>
      <c r="V2812">
        <v>0</v>
      </c>
      <c r="W2812">
        <v>-57478.68</v>
      </c>
      <c r="X2812">
        <v>-28905.51</v>
      </c>
      <c r="Y2812">
        <v>26427.4</v>
      </c>
      <c r="Z2812">
        <v>-20570.060000000001</v>
      </c>
      <c r="AA2812">
        <v>-0.05</v>
      </c>
      <c r="AB2812">
        <v>0</v>
      </c>
      <c r="AC2812">
        <v>0</v>
      </c>
      <c r="AD2812">
        <v>1552275.97</v>
      </c>
      <c r="AE2812">
        <v>0.32636799999999999</v>
      </c>
      <c r="AF2812">
        <v>1</v>
      </c>
      <c r="AG2812">
        <v>0.32636799999999999</v>
      </c>
      <c r="AH2812" t="s">
        <v>107</v>
      </c>
      <c r="AQ2812">
        <v>506612.91</v>
      </c>
      <c r="AR2812">
        <v>517505.47</v>
      </c>
      <c r="AS2812">
        <v>-10892.57</v>
      </c>
      <c r="AT2812" t="b">
        <v>1</v>
      </c>
      <c r="AU2812">
        <v>-20570.060000000001</v>
      </c>
      <c r="AV2812">
        <v>0.78500000000000003</v>
      </c>
      <c r="AW2812">
        <v>0.24</v>
      </c>
      <c r="AX2812">
        <v>16147.5</v>
      </c>
      <c r="AY2812">
        <v>4936.82</v>
      </c>
      <c r="AZ2812">
        <v>5254.93</v>
      </c>
      <c r="BA2812">
        <v>-5254.98</v>
      </c>
      <c r="BB2812">
        <v>514.25</v>
      </c>
      <c r="BC2812">
        <v>-4740.7299999999996</v>
      </c>
      <c r="BD2812">
        <v>1045663.06</v>
      </c>
      <c r="BE2812" t="b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</row>
    <row r="2813" spans="1:62" x14ac:dyDescent="0.3">
      <c r="A2813" t="s">
        <v>234</v>
      </c>
      <c r="B2813" t="s">
        <v>67</v>
      </c>
      <c r="C2813" t="s">
        <v>84</v>
      </c>
      <c r="D2813">
        <v>36</v>
      </c>
      <c r="E2813">
        <v>2617851.25</v>
      </c>
      <c r="F2813">
        <v>-2.2407869258139541E-2</v>
      </c>
      <c r="G2813" t="s">
        <v>107</v>
      </c>
      <c r="H2813">
        <v>-1.6993003735070619E-2</v>
      </c>
      <c r="I2813" t="s">
        <v>107</v>
      </c>
      <c r="J2813">
        <v>0.20141744704519071</v>
      </c>
      <c r="K2813" t="s">
        <v>107</v>
      </c>
      <c r="L2813">
        <v>1.4730619862334661E-2</v>
      </c>
      <c r="M2813" t="s">
        <v>109</v>
      </c>
      <c r="N2813">
        <v>3.419709126896712E-9</v>
      </c>
      <c r="O2813" t="s">
        <v>108</v>
      </c>
      <c r="P2813">
        <v>0</v>
      </c>
      <c r="Q2813" t="s">
        <v>110</v>
      </c>
      <c r="R2813">
        <v>0</v>
      </c>
      <c r="S2813" t="s">
        <v>110</v>
      </c>
      <c r="T2813">
        <v>0</v>
      </c>
      <c r="U2813" t="s">
        <v>110</v>
      </c>
      <c r="V2813">
        <v>0</v>
      </c>
      <c r="W2813">
        <v>-58660.47</v>
      </c>
      <c r="X2813">
        <v>-44485.16</v>
      </c>
      <c r="Y2813">
        <v>43940.08</v>
      </c>
      <c r="Z2813">
        <v>-38562.57</v>
      </c>
      <c r="AA2813">
        <v>-0.01</v>
      </c>
      <c r="AB2813">
        <v>0</v>
      </c>
      <c r="AC2813">
        <v>0</v>
      </c>
      <c r="AD2813">
        <v>2520083.12</v>
      </c>
      <c r="AE2813">
        <v>0.21506600000000001</v>
      </c>
      <c r="AF2813">
        <v>1</v>
      </c>
      <c r="AG2813">
        <v>0.21506600000000001</v>
      </c>
      <c r="AH2813" t="s">
        <v>107</v>
      </c>
      <c r="AQ2813">
        <v>541985.06000000006</v>
      </c>
      <c r="AR2813">
        <v>547057.89</v>
      </c>
      <c r="AS2813">
        <v>-5072.82</v>
      </c>
      <c r="AT2813" t="b">
        <v>1</v>
      </c>
      <c r="AU2813">
        <v>-38562.57</v>
      </c>
      <c r="AV2813">
        <v>0.78500000000000003</v>
      </c>
      <c r="AW2813">
        <v>0.24</v>
      </c>
      <c r="AX2813">
        <v>30271.62</v>
      </c>
      <c r="AY2813">
        <v>9255.02</v>
      </c>
      <c r="AZ2813">
        <v>25198.799999999999</v>
      </c>
      <c r="BA2813">
        <v>-25198.81</v>
      </c>
      <c r="BB2813">
        <v>964.06</v>
      </c>
      <c r="BC2813">
        <v>-24234.74</v>
      </c>
      <c r="BD2813">
        <v>1978098.06</v>
      </c>
      <c r="BE2813" t="b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</row>
    <row r="2814" spans="1:62" x14ac:dyDescent="0.3">
      <c r="A2814" t="s">
        <v>234</v>
      </c>
      <c r="B2814" t="s">
        <v>67</v>
      </c>
      <c r="C2814" t="s">
        <v>85</v>
      </c>
      <c r="D2814">
        <v>35</v>
      </c>
      <c r="E2814">
        <v>3317124.9</v>
      </c>
      <c r="F2814">
        <v>-2.3214717702111851E-2</v>
      </c>
      <c r="G2814" t="s">
        <v>107</v>
      </c>
      <c r="H2814">
        <v>-1.7032449955030071E-2</v>
      </c>
      <c r="I2814" t="s">
        <v>107</v>
      </c>
      <c r="J2814">
        <v>0.1968767506980236</v>
      </c>
      <c r="K2814" t="s">
        <v>107</v>
      </c>
      <c r="L2814">
        <v>1.1781235215900269E-2</v>
      </c>
      <c r="M2814" t="s">
        <v>109</v>
      </c>
      <c r="N2814">
        <v>1.1082236157967979E-11</v>
      </c>
      <c r="O2814" t="s">
        <v>108</v>
      </c>
      <c r="P2814">
        <v>0</v>
      </c>
      <c r="Q2814" t="s">
        <v>110</v>
      </c>
      <c r="R2814">
        <v>0</v>
      </c>
      <c r="S2814" t="s">
        <v>110</v>
      </c>
      <c r="T2814">
        <v>0</v>
      </c>
      <c r="U2814" t="s">
        <v>110</v>
      </c>
      <c r="V2814">
        <v>0</v>
      </c>
      <c r="W2814">
        <v>-77006.12</v>
      </c>
      <c r="X2814">
        <v>-56498.76</v>
      </c>
      <c r="Y2814">
        <v>54422.06</v>
      </c>
      <c r="Z2814">
        <v>-39079.83</v>
      </c>
      <c r="AA2814">
        <v>0</v>
      </c>
      <c r="AB2814">
        <v>0</v>
      </c>
      <c r="AC2814">
        <v>0</v>
      </c>
      <c r="AD2814">
        <v>3198962.26</v>
      </c>
      <c r="AE2814">
        <v>0.27423900000000001</v>
      </c>
      <c r="AF2814">
        <v>1</v>
      </c>
      <c r="AG2814">
        <v>0.27423900000000001</v>
      </c>
      <c r="AH2814" t="s">
        <v>107</v>
      </c>
      <c r="AQ2814">
        <v>877280.72</v>
      </c>
      <c r="AR2814">
        <v>882359.31</v>
      </c>
      <c r="AS2814">
        <v>-5078.59</v>
      </c>
      <c r="AT2814" t="b">
        <v>1</v>
      </c>
      <c r="AU2814">
        <v>-39079.83</v>
      </c>
      <c r="AV2814">
        <v>0.78500000000000003</v>
      </c>
      <c r="AW2814">
        <v>0.24</v>
      </c>
      <c r="AX2814">
        <v>30677.67</v>
      </c>
      <c r="AY2814">
        <v>9379.16</v>
      </c>
      <c r="AZ2814">
        <v>25599.08</v>
      </c>
      <c r="BA2814">
        <v>-25599.08</v>
      </c>
      <c r="BB2814">
        <v>977</v>
      </c>
      <c r="BC2814">
        <v>-24622.080000000002</v>
      </c>
      <c r="BD2814">
        <v>2321681.54</v>
      </c>
      <c r="BE2814" t="b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</row>
    <row r="2815" spans="1:62" x14ac:dyDescent="0.3">
      <c r="A2815" t="s">
        <v>234</v>
      </c>
      <c r="B2815" t="s">
        <v>67</v>
      </c>
      <c r="C2815" t="s">
        <v>86</v>
      </c>
      <c r="D2815">
        <v>34</v>
      </c>
      <c r="E2815">
        <v>2885992.72</v>
      </c>
      <c r="F2815">
        <v>-2.8153775487586859E-2</v>
      </c>
      <c r="G2815" t="s">
        <v>107</v>
      </c>
      <c r="H2815">
        <v>-1.655986282524052E-2</v>
      </c>
      <c r="I2815" t="s">
        <v>107</v>
      </c>
      <c r="J2815">
        <v>0.1932406617947984</v>
      </c>
      <c r="K2815" t="s">
        <v>107</v>
      </c>
      <c r="L2815">
        <v>1.042257788903103E-2</v>
      </c>
      <c r="M2815" t="s">
        <v>109</v>
      </c>
      <c r="N2815">
        <v>0</v>
      </c>
      <c r="O2815" t="s">
        <v>108</v>
      </c>
      <c r="P2815">
        <v>0</v>
      </c>
      <c r="Q2815" t="s">
        <v>110</v>
      </c>
      <c r="R2815">
        <v>0</v>
      </c>
      <c r="S2815" t="s">
        <v>110</v>
      </c>
      <c r="T2815">
        <v>0</v>
      </c>
      <c r="U2815" t="s">
        <v>110</v>
      </c>
      <c r="V2815">
        <v>0</v>
      </c>
      <c r="W2815">
        <v>-81251.59</v>
      </c>
      <c r="X2815">
        <v>-47791.64</v>
      </c>
      <c r="Y2815">
        <v>46474.26</v>
      </c>
      <c r="Z2815">
        <v>-30079.48</v>
      </c>
      <c r="AA2815">
        <v>0</v>
      </c>
      <c r="AB2815">
        <v>0</v>
      </c>
      <c r="AC2815">
        <v>0</v>
      </c>
      <c r="AD2815">
        <v>2773344.27</v>
      </c>
      <c r="AE2815">
        <v>0.37705300000000003</v>
      </c>
      <c r="AF2815">
        <v>1</v>
      </c>
      <c r="AG2815">
        <v>0.37705300000000003</v>
      </c>
      <c r="AH2815" t="s">
        <v>107</v>
      </c>
      <c r="AQ2815">
        <v>1045696.73</v>
      </c>
      <c r="AR2815">
        <v>1054331.3</v>
      </c>
      <c r="AS2815">
        <v>-8634.57</v>
      </c>
      <c r="AT2815" t="b">
        <v>1</v>
      </c>
      <c r="AU2815">
        <v>-30079.48</v>
      </c>
      <c r="AV2815">
        <v>0.78500000000000003</v>
      </c>
      <c r="AW2815">
        <v>0.24</v>
      </c>
      <c r="AX2815">
        <v>23612.39</v>
      </c>
      <c r="AY2815">
        <v>7219.08</v>
      </c>
      <c r="AZ2815">
        <v>14977.82</v>
      </c>
      <c r="BA2815">
        <v>-14977.82</v>
      </c>
      <c r="BB2815">
        <v>751.99</v>
      </c>
      <c r="BC2815">
        <v>-14225.83</v>
      </c>
      <c r="BD2815">
        <v>1727647.54</v>
      </c>
      <c r="BE2815" t="b">
        <v>0</v>
      </c>
      <c r="BF2815">
        <v>0</v>
      </c>
      <c r="BG2815">
        <v>0</v>
      </c>
      <c r="BH2815">
        <v>0</v>
      </c>
      <c r="BI2815">
        <v>0</v>
      </c>
      <c r="BJ2815">
        <v>0</v>
      </c>
    </row>
    <row r="2816" spans="1:62" x14ac:dyDescent="0.3">
      <c r="A2816" t="s">
        <v>234</v>
      </c>
      <c r="B2816" t="s">
        <v>67</v>
      </c>
      <c r="C2816" t="s">
        <v>87</v>
      </c>
      <c r="D2816">
        <v>33</v>
      </c>
      <c r="E2816">
        <v>3154272.42</v>
      </c>
      <c r="F2816">
        <v>-2.0776857231055011E-2</v>
      </c>
      <c r="G2816" t="s">
        <v>107</v>
      </c>
      <c r="H2816">
        <v>-1.6071635854311841E-2</v>
      </c>
      <c r="I2816" t="s">
        <v>107</v>
      </c>
      <c r="J2816">
        <v>0.19675616398797399</v>
      </c>
      <c r="K2816" t="s">
        <v>107</v>
      </c>
      <c r="L2816">
        <v>1.5957807210205819E-2</v>
      </c>
      <c r="M2816" t="s">
        <v>109</v>
      </c>
      <c r="N2816">
        <v>0</v>
      </c>
      <c r="O2816" t="s">
        <v>108</v>
      </c>
      <c r="P2816">
        <v>0</v>
      </c>
      <c r="Q2816" t="s">
        <v>110</v>
      </c>
      <c r="R2816">
        <v>0</v>
      </c>
      <c r="S2816" t="s">
        <v>110</v>
      </c>
      <c r="T2816">
        <v>0</v>
      </c>
      <c r="U2816" t="s">
        <v>110</v>
      </c>
      <c r="V2816">
        <v>0</v>
      </c>
      <c r="W2816">
        <v>-65535.87</v>
      </c>
      <c r="X2816">
        <v>-50694.32</v>
      </c>
      <c r="Y2816">
        <v>51718.55</v>
      </c>
      <c r="Z2816">
        <v>-50335.27</v>
      </c>
      <c r="AA2816">
        <v>0</v>
      </c>
      <c r="AB2816">
        <v>0</v>
      </c>
      <c r="AC2816">
        <v>0</v>
      </c>
      <c r="AD2816">
        <v>3039425.5</v>
      </c>
      <c r="AE2816">
        <v>0.30374099999999998</v>
      </c>
      <c r="AF2816">
        <v>1</v>
      </c>
      <c r="AG2816">
        <v>0.30374099999999998</v>
      </c>
      <c r="AH2816" t="s">
        <v>107</v>
      </c>
      <c r="AQ2816">
        <v>923199.06</v>
      </c>
      <c r="AR2816">
        <v>928666.28</v>
      </c>
      <c r="AS2816">
        <v>-5467.22</v>
      </c>
      <c r="AT2816" t="b">
        <v>1</v>
      </c>
      <c r="AU2816">
        <v>-50335.27</v>
      </c>
      <c r="AV2816">
        <v>0.78500000000000003</v>
      </c>
      <c r="AW2816">
        <v>0.24</v>
      </c>
      <c r="AX2816">
        <v>39513.19</v>
      </c>
      <c r="AY2816">
        <v>12080.47</v>
      </c>
      <c r="AZ2816">
        <v>34045.97</v>
      </c>
      <c r="BA2816">
        <v>-34045.97</v>
      </c>
      <c r="BB2816">
        <v>1258.3800000000001</v>
      </c>
      <c r="BC2816">
        <v>-32787.589999999997</v>
      </c>
      <c r="BD2816">
        <v>2116226.44</v>
      </c>
      <c r="BE2816" t="b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</row>
    <row r="2817" spans="1:62" x14ac:dyDescent="0.3">
      <c r="A2817" t="s">
        <v>234</v>
      </c>
      <c r="B2817" t="s">
        <v>67</v>
      </c>
      <c r="C2817" t="s">
        <v>88</v>
      </c>
      <c r="D2817">
        <v>32</v>
      </c>
      <c r="E2817">
        <v>4149403.86</v>
      </c>
      <c r="F2817">
        <v>-1.5162024108558859E-2</v>
      </c>
      <c r="G2817" t="s">
        <v>107</v>
      </c>
      <c r="H2817">
        <v>-1.7021459722123999E-2</v>
      </c>
      <c r="I2817" t="s">
        <v>107</v>
      </c>
      <c r="J2817">
        <v>0.18500222841166511</v>
      </c>
      <c r="K2817" t="s">
        <v>107</v>
      </c>
      <c r="L2817">
        <v>1.5696313471193591E-2</v>
      </c>
      <c r="M2817" t="s">
        <v>109</v>
      </c>
      <c r="N2817">
        <v>0</v>
      </c>
      <c r="O2817" t="s">
        <v>108</v>
      </c>
      <c r="P2817">
        <v>0</v>
      </c>
      <c r="Q2817" t="s">
        <v>110</v>
      </c>
      <c r="R2817">
        <v>0</v>
      </c>
      <c r="S2817" t="s">
        <v>110</v>
      </c>
      <c r="T2817">
        <v>0</v>
      </c>
      <c r="U2817" t="s">
        <v>110</v>
      </c>
      <c r="V2817">
        <v>0</v>
      </c>
      <c r="W2817">
        <v>-62913.36</v>
      </c>
      <c r="X2817">
        <v>-70628.91</v>
      </c>
      <c r="Y2817">
        <v>63970.75</v>
      </c>
      <c r="Z2817">
        <v>-65130.34</v>
      </c>
      <c r="AA2817">
        <v>0</v>
      </c>
      <c r="AB2817">
        <v>0</v>
      </c>
      <c r="AC2817">
        <v>0</v>
      </c>
      <c r="AD2817">
        <v>4014701.99</v>
      </c>
      <c r="AE2817">
        <v>0.121684</v>
      </c>
      <c r="AF2817">
        <v>1</v>
      </c>
      <c r="AG2817">
        <v>0.121684</v>
      </c>
      <c r="AH2817" t="s">
        <v>107</v>
      </c>
      <c r="AQ2817">
        <v>488524.93</v>
      </c>
      <c r="AR2817">
        <v>488929.99</v>
      </c>
      <c r="AS2817">
        <v>-405.06</v>
      </c>
      <c r="AT2817" t="b">
        <v>1</v>
      </c>
      <c r="AU2817">
        <v>-65130.34</v>
      </c>
      <c r="AV2817">
        <v>0.78500000000000003</v>
      </c>
      <c r="AW2817">
        <v>0.24</v>
      </c>
      <c r="AX2817">
        <v>51127.32</v>
      </c>
      <c r="AY2817">
        <v>15631.28</v>
      </c>
      <c r="AZ2817">
        <v>50722.26</v>
      </c>
      <c r="BA2817">
        <v>-50722.26</v>
      </c>
      <c r="BB2817">
        <v>1628.26</v>
      </c>
      <c r="BC2817">
        <v>-49094</v>
      </c>
      <c r="BD2817">
        <v>3526177.06</v>
      </c>
      <c r="BE2817" t="b">
        <v>0</v>
      </c>
      <c r="BF2817">
        <v>0</v>
      </c>
      <c r="BG2817">
        <v>0</v>
      </c>
      <c r="BH2817">
        <v>0</v>
      </c>
      <c r="BI2817">
        <v>0</v>
      </c>
      <c r="BJ2817">
        <v>0</v>
      </c>
    </row>
    <row r="2818" spans="1:62" x14ac:dyDescent="0.3">
      <c r="A2818" t="s">
        <v>234</v>
      </c>
      <c r="B2818" t="s">
        <v>67</v>
      </c>
      <c r="C2818" t="s">
        <v>89</v>
      </c>
      <c r="D2818">
        <v>31</v>
      </c>
      <c r="E2818">
        <v>3749774.53</v>
      </c>
      <c r="F2818">
        <v>-1.964882040352826E-2</v>
      </c>
      <c r="G2818" t="s">
        <v>107</v>
      </c>
      <c r="H2818">
        <v>-1.086496426792535E-2</v>
      </c>
      <c r="I2818" t="s">
        <v>107</v>
      </c>
      <c r="J2818">
        <v>0.18780200403591721</v>
      </c>
      <c r="K2818" t="s">
        <v>107</v>
      </c>
      <c r="L2818">
        <v>1.1781235215900269E-2</v>
      </c>
      <c r="M2818" t="s">
        <v>109</v>
      </c>
      <c r="N2818">
        <v>3.544779622688516E-5</v>
      </c>
      <c r="O2818" t="s">
        <v>108</v>
      </c>
      <c r="P2818">
        <v>0</v>
      </c>
      <c r="Q2818" t="s">
        <v>110</v>
      </c>
      <c r="R2818">
        <v>0</v>
      </c>
      <c r="S2818" t="s">
        <v>110</v>
      </c>
      <c r="T2818">
        <v>0</v>
      </c>
      <c r="U2818" t="s">
        <v>110</v>
      </c>
      <c r="V2818">
        <v>0</v>
      </c>
      <c r="W2818">
        <v>-73678.649999999994</v>
      </c>
      <c r="X2818">
        <v>-40741.17</v>
      </c>
      <c r="Y2818">
        <v>58684.6</v>
      </c>
      <c r="Z2818">
        <v>-44176.98</v>
      </c>
      <c r="AA2818">
        <v>-132.91999999999999</v>
      </c>
      <c r="AB2818">
        <v>0</v>
      </c>
      <c r="AC2818">
        <v>0</v>
      </c>
      <c r="AD2818">
        <v>3649729.42</v>
      </c>
      <c r="AE2818">
        <v>0.105034</v>
      </c>
      <c r="AF2818">
        <v>1</v>
      </c>
      <c r="AG2818">
        <v>0.105034</v>
      </c>
      <c r="AH2818" t="s">
        <v>107</v>
      </c>
      <c r="AQ2818">
        <v>383344.56</v>
      </c>
      <c r="AR2818">
        <v>381027.35</v>
      </c>
      <c r="AS2818">
        <v>2317.21</v>
      </c>
      <c r="AT2818" t="b">
        <v>1</v>
      </c>
      <c r="AU2818">
        <v>-44176.98</v>
      </c>
      <c r="AV2818">
        <v>0.78500000000000003</v>
      </c>
      <c r="AW2818">
        <v>0.24</v>
      </c>
      <c r="AX2818">
        <v>34678.93</v>
      </c>
      <c r="AY2818">
        <v>10602.47</v>
      </c>
      <c r="AZ2818">
        <v>36996.14</v>
      </c>
      <c r="BA2818">
        <v>-37129.06</v>
      </c>
      <c r="BB2818">
        <v>1104.42</v>
      </c>
      <c r="BC2818">
        <v>-36024.629999999997</v>
      </c>
      <c r="BD2818">
        <v>3266384.86</v>
      </c>
      <c r="BE2818" t="b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</row>
    <row r="2819" spans="1:62" x14ac:dyDescent="0.3">
      <c r="A2819" t="s">
        <v>234</v>
      </c>
      <c r="B2819" t="s">
        <v>67</v>
      </c>
      <c r="C2819" t="s">
        <v>90</v>
      </c>
      <c r="D2819">
        <v>30</v>
      </c>
      <c r="E2819">
        <v>4479128.13</v>
      </c>
      <c r="F2819">
        <v>-4.2834307344947253E-2</v>
      </c>
      <c r="G2819" t="s">
        <v>111</v>
      </c>
      <c r="H2819">
        <v>-1.611951243134789E-2</v>
      </c>
      <c r="I2819" t="s">
        <v>111</v>
      </c>
      <c r="J2819">
        <v>0.5</v>
      </c>
      <c r="K2819" t="s">
        <v>107</v>
      </c>
      <c r="L2819">
        <v>1.6477473637274701E-2</v>
      </c>
      <c r="M2819" t="s">
        <v>109</v>
      </c>
      <c r="N2819">
        <v>0</v>
      </c>
      <c r="O2819" t="s">
        <v>108</v>
      </c>
      <c r="P2819">
        <v>0</v>
      </c>
      <c r="Q2819" t="s">
        <v>110</v>
      </c>
      <c r="R2819">
        <v>0</v>
      </c>
      <c r="S2819" t="s">
        <v>110</v>
      </c>
      <c r="T2819">
        <v>0</v>
      </c>
      <c r="U2819" t="s">
        <v>110</v>
      </c>
      <c r="V2819">
        <v>0</v>
      </c>
      <c r="W2819">
        <v>-191860.35</v>
      </c>
      <c r="X2819">
        <v>-72201.36</v>
      </c>
      <c r="Y2819">
        <v>186630.34</v>
      </c>
      <c r="Z2819">
        <v>-73804.72</v>
      </c>
      <c r="AA2819">
        <v>0</v>
      </c>
      <c r="AB2819">
        <v>0</v>
      </c>
      <c r="AC2819">
        <v>0</v>
      </c>
      <c r="AD2819">
        <v>4327892.04</v>
      </c>
      <c r="AE2819">
        <v>0.106419</v>
      </c>
      <c r="AF2819">
        <v>1</v>
      </c>
      <c r="AG2819">
        <v>0.106419</v>
      </c>
      <c r="AH2819" t="s">
        <v>107</v>
      </c>
      <c r="AQ2819">
        <v>460571.63</v>
      </c>
      <c r="AR2819">
        <v>460577.36</v>
      </c>
      <c r="AS2819">
        <v>-5.73</v>
      </c>
      <c r="AT2819" t="b">
        <v>1</v>
      </c>
      <c r="AU2819">
        <v>-73804.72</v>
      </c>
      <c r="AV2819">
        <v>0.78500000000000003</v>
      </c>
      <c r="AW2819">
        <v>0.24</v>
      </c>
      <c r="AX2819">
        <v>57936.7</v>
      </c>
      <c r="AY2819">
        <v>17713.13</v>
      </c>
      <c r="AZ2819">
        <v>57930.98</v>
      </c>
      <c r="BA2819">
        <v>-57930.98</v>
      </c>
      <c r="BB2819">
        <v>1845.12</v>
      </c>
      <c r="BC2819">
        <v>-56085.86</v>
      </c>
      <c r="BD2819">
        <v>3867320.41</v>
      </c>
      <c r="BE2819" t="b">
        <v>0</v>
      </c>
      <c r="BF2819">
        <v>0</v>
      </c>
      <c r="BG2819">
        <v>0</v>
      </c>
      <c r="BH2819">
        <v>0</v>
      </c>
      <c r="BI2819">
        <v>0</v>
      </c>
      <c r="BJ2819">
        <v>0</v>
      </c>
    </row>
    <row r="2820" spans="1:62" x14ac:dyDescent="0.3">
      <c r="A2820" t="s">
        <v>234</v>
      </c>
      <c r="B2820" t="s">
        <v>65</v>
      </c>
      <c r="C2820" t="s">
        <v>63</v>
      </c>
      <c r="D2820">
        <v>99</v>
      </c>
      <c r="E2820">
        <v>49124.56</v>
      </c>
      <c r="F2820">
        <v>-6.8321715456413357E-3</v>
      </c>
      <c r="G2820" t="s">
        <v>108</v>
      </c>
      <c r="H2820">
        <v>0</v>
      </c>
      <c r="I2820" t="s">
        <v>110</v>
      </c>
      <c r="J2820">
        <v>0</v>
      </c>
      <c r="K2820" t="s">
        <v>108</v>
      </c>
      <c r="L2820">
        <v>0</v>
      </c>
      <c r="M2820" t="s">
        <v>109</v>
      </c>
      <c r="N2820">
        <v>1.2087545358195559E-6</v>
      </c>
      <c r="O2820" t="s">
        <v>108</v>
      </c>
      <c r="P2820">
        <v>0</v>
      </c>
      <c r="Q2820" t="s">
        <v>110</v>
      </c>
      <c r="R2820">
        <v>0</v>
      </c>
      <c r="S2820" t="s">
        <v>110</v>
      </c>
      <c r="T2820">
        <v>0</v>
      </c>
      <c r="U2820" t="s">
        <v>110</v>
      </c>
      <c r="V2820">
        <v>0</v>
      </c>
      <c r="W2820">
        <v>-335.63</v>
      </c>
      <c r="X2820">
        <v>0</v>
      </c>
      <c r="Y2820">
        <v>0</v>
      </c>
      <c r="Z2820">
        <v>0</v>
      </c>
      <c r="AA2820">
        <v>-0.06</v>
      </c>
      <c r="AB2820">
        <v>0</v>
      </c>
      <c r="AC2820">
        <v>0</v>
      </c>
      <c r="AD2820">
        <v>48788.87</v>
      </c>
      <c r="AE2820">
        <v>0.4</v>
      </c>
      <c r="AF2820">
        <v>1</v>
      </c>
      <c r="AG2820">
        <v>0.979244</v>
      </c>
      <c r="AH2820" t="s">
        <v>107</v>
      </c>
      <c r="AQ2820">
        <v>47776.21</v>
      </c>
      <c r="AR2820">
        <v>48104.93</v>
      </c>
      <c r="AS2820">
        <v>-328.72</v>
      </c>
      <c r="AT2820" t="b">
        <v>1</v>
      </c>
      <c r="AU2820">
        <v>0</v>
      </c>
      <c r="AV2820">
        <v>0.78500000000000003</v>
      </c>
      <c r="AW2820">
        <v>0.24</v>
      </c>
      <c r="AX2820">
        <v>0</v>
      </c>
      <c r="AY2820">
        <v>0</v>
      </c>
      <c r="AZ2820">
        <v>-328.72</v>
      </c>
      <c r="BA2820">
        <v>328.66</v>
      </c>
      <c r="BB2820">
        <v>0</v>
      </c>
      <c r="BC2820">
        <v>328.66</v>
      </c>
      <c r="BD2820">
        <v>1012.66</v>
      </c>
      <c r="BE2820" t="b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</row>
    <row r="2821" spans="1:62" x14ac:dyDescent="0.3">
      <c r="A2821" t="s">
        <v>234</v>
      </c>
      <c r="B2821" t="s">
        <v>65</v>
      </c>
      <c r="C2821" t="s">
        <v>66</v>
      </c>
      <c r="D2821">
        <v>98</v>
      </c>
      <c r="E2821">
        <v>0</v>
      </c>
      <c r="F2821">
        <v>-0.5</v>
      </c>
      <c r="G2821" t="s">
        <v>108</v>
      </c>
      <c r="H2821">
        <v>0</v>
      </c>
      <c r="I2821" t="s">
        <v>110</v>
      </c>
      <c r="J2821">
        <v>0</v>
      </c>
      <c r="K2821" t="s">
        <v>108</v>
      </c>
      <c r="L2821">
        <v>0</v>
      </c>
      <c r="M2821" t="s">
        <v>109</v>
      </c>
      <c r="N2821">
        <v>9.7039876265849296E-7</v>
      </c>
      <c r="O2821" t="s">
        <v>108</v>
      </c>
      <c r="P2821">
        <v>0</v>
      </c>
      <c r="Q2821" t="s">
        <v>110</v>
      </c>
      <c r="R2821">
        <v>0</v>
      </c>
      <c r="S2821" t="s">
        <v>110</v>
      </c>
      <c r="T2821">
        <v>0</v>
      </c>
      <c r="U2821" t="s">
        <v>11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.4</v>
      </c>
      <c r="AF2821">
        <v>1</v>
      </c>
      <c r="AG2821">
        <v>0.96045800000000003</v>
      </c>
      <c r="AH2821" t="s">
        <v>107</v>
      </c>
      <c r="AQ2821">
        <v>0</v>
      </c>
      <c r="AR2821">
        <v>0</v>
      </c>
      <c r="AS2821">
        <v>0</v>
      </c>
      <c r="AT2821" t="b">
        <v>1</v>
      </c>
      <c r="AU2821">
        <v>0</v>
      </c>
      <c r="AV2821">
        <v>0.78500000000000003</v>
      </c>
      <c r="AW2821">
        <v>0.24</v>
      </c>
      <c r="AX2821">
        <v>0</v>
      </c>
      <c r="AY2821">
        <v>0</v>
      </c>
      <c r="AZ2821">
        <v>0</v>
      </c>
      <c r="BA2821">
        <v>0</v>
      </c>
      <c r="BB2821">
        <v>0</v>
      </c>
      <c r="BC2821">
        <v>0</v>
      </c>
      <c r="BD2821">
        <v>0</v>
      </c>
      <c r="BE2821" t="b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</row>
    <row r="2822" spans="1:62" x14ac:dyDescent="0.3">
      <c r="A2822" t="s">
        <v>234</v>
      </c>
      <c r="B2822" t="s">
        <v>65</v>
      </c>
      <c r="C2822" t="s">
        <v>68</v>
      </c>
      <c r="D2822">
        <v>86</v>
      </c>
      <c r="E2822">
        <v>115266.5</v>
      </c>
      <c r="F2822">
        <v>-0.10517132097014741</v>
      </c>
      <c r="G2822" t="s">
        <v>108</v>
      </c>
      <c r="H2822">
        <v>0</v>
      </c>
      <c r="I2822" t="s">
        <v>110</v>
      </c>
      <c r="J2822">
        <v>0.1088813486427225</v>
      </c>
      <c r="K2822" t="s">
        <v>108</v>
      </c>
      <c r="L2822">
        <v>0</v>
      </c>
      <c r="M2822" t="s">
        <v>109</v>
      </c>
      <c r="N2822">
        <v>6.0411635271210599E-7</v>
      </c>
      <c r="O2822" t="s">
        <v>108</v>
      </c>
      <c r="P2822">
        <v>0</v>
      </c>
      <c r="Q2822" t="s">
        <v>110</v>
      </c>
      <c r="R2822">
        <v>0</v>
      </c>
      <c r="S2822" t="s">
        <v>110</v>
      </c>
      <c r="T2822">
        <v>0</v>
      </c>
      <c r="U2822" t="s">
        <v>110</v>
      </c>
      <c r="V2822">
        <v>0</v>
      </c>
      <c r="W2822">
        <v>-12122.73</v>
      </c>
      <c r="X2822">
        <v>0</v>
      </c>
      <c r="Y2822">
        <v>1045.8599999999999</v>
      </c>
      <c r="Z2822">
        <v>0</v>
      </c>
      <c r="AA2822">
        <v>-7.0000000000000007E-2</v>
      </c>
      <c r="AB2822">
        <v>0</v>
      </c>
      <c r="AC2822">
        <v>0</v>
      </c>
      <c r="AD2822">
        <v>104189.56</v>
      </c>
      <c r="AE2822">
        <v>0.4</v>
      </c>
      <c r="AF2822">
        <v>1</v>
      </c>
      <c r="AG2822">
        <v>0.4</v>
      </c>
      <c r="AH2822" t="s">
        <v>107</v>
      </c>
      <c r="AQ2822">
        <v>41675.82</v>
      </c>
      <c r="AR2822">
        <v>46106.6</v>
      </c>
      <c r="AS2822">
        <v>-4430.7700000000004</v>
      </c>
      <c r="AT2822" t="b">
        <v>1</v>
      </c>
      <c r="AU2822">
        <v>0</v>
      </c>
      <c r="AV2822">
        <v>0.78500000000000003</v>
      </c>
      <c r="AW2822">
        <v>0.24</v>
      </c>
      <c r="AX2822">
        <v>0</v>
      </c>
      <c r="AY2822">
        <v>0</v>
      </c>
      <c r="AZ2822">
        <v>-4430.7700000000004</v>
      </c>
      <c r="BA2822">
        <v>4430.7</v>
      </c>
      <c r="BB2822">
        <v>0</v>
      </c>
      <c r="BC2822">
        <v>4430.7</v>
      </c>
      <c r="BD2822">
        <v>62513.74</v>
      </c>
      <c r="BE2822" t="b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</row>
    <row r="2823" spans="1:62" x14ac:dyDescent="0.3">
      <c r="A2823" t="s">
        <v>234</v>
      </c>
      <c r="B2823" t="s">
        <v>65</v>
      </c>
      <c r="C2823" t="s">
        <v>70</v>
      </c>
      <c r="D2823">
        <v>66</v>
      </c>
      <c r="E2823">
        <v>32151.9</v>
      </c>
      <c r="F2823">
        <v>-8.8822568144459338E-2</v>
      </c>
      <c r="G2823" t="s">
        <v>108</v>
      </c>
      <c r="H2823">
        <v>0</v>
      </c>
      <c r="I2823" t="s">
        <v>110</v>
      </c>
      <c r="J2823">
        <v>0.1126035185575491</v>
      </c>
      <c r="K2823" t="s">
        <v>108</v>
      </c>
      <c r="L2823">
        <v>9.0735935230152626E-3</v>
      </c>
      <c r="M2823" t="s">
        <v>109</v>
      </c>
      <c r="N2823">
        <v>9.0548109111557057E-4</v>
      </c>
      <c r="O2823" t="s">
        <v>108</v>
      </c>
      <c r="P2823">
        <v>0</v>
      </c>
      <c r="Q2823" t="s">
        <v>110</v>
      </c>
      <c r="R2823">
        <v>0</v>
      </c>
      <c r="S2823" t="s">
        <v>110</v>
      </c>
      <c r="T2823">
        <v>0</v>
      </c>
      <c r="U2823" t="s">
        <v>110</v>
      </c>
      <c r="V2823">
        <v>0</v>
      </c>
      <c r="W2823">
        <v>-2855.81</v>
      </c>
      <c r="X2823">
        <v>0</v>
      </c>
      <c r="Y2823">
        <v>301.7</v>
      </c>
      <c r="Z2823">
        <v>-291.73</v>
      </c>
      <c r="AA2823">
        <v>-29.11</v>
      </c>
      <c r="AB2823">
        <v>0</v>
      </c>
      <c r="AC2823">
        <v>0</v>
      </c>
      <c r="AD2823">
        <v>29276.95</v>
      </c>
      <c r="AE2823">
        <v>0.4</v>
      </c>
      <c r="AF2823">
        <v>1</v>
      </c>
      <c r="AG2823">
        <v>0.4</v>
      </c>
      <c r="AH2823" t="s">
        <v>107</v>
      </c>
      <c r="AQ2823">
        <v>11710.78</v>
      </c>
      <c r="AR2823">
        <v>12860.76</v>
      </c>
      <c r="AS2823">
        <v>-1149.98</v>
      </c>
      <c r="AT2823" t="b">
        <v>1</v>
      </c>
      <c r="AU2823">
        <v>-291.73</v>
      </c>
      <c r="AV2823">
        <v>0.78500000000000003</v>
      </c>
      <c r="AW2823">
        <v>0.24</v>
      </c>
      <c r="AX2823">
        <v>229.01</v>
      </c>
      <c r="AY2823">
        <v>70.02</v>
      </c>
      <c r="AZ2823">
        <v>-920.97</v>
      </c>
      <c r="BA2823">
        <v>891.86</v>
      </c>
      <c r="BB2823">
        <v>7.29</v>
      </c>
      <c r="BC2823">
        <v>899.15</v>
      </c>
      <c r="BD2823">
        <v>17566.169999999998</v>
      </c>
      <c r="BE2823" t="b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</row>
    <row r="2824" spans="1:62" x14ac:dyDescent="0.3">
      <c r="A2824" t="s">
        <v>234</v>
      </c>
      <c r="B2824" t="s">
        <v>65</v>
      </c>
      <c r="C2824" t="s">
        <v>71</v>
      </c>
      <c r="D2824">
        <v>57</v>
      </c>
      <c r="E2824">
        <v>662428.36</v>
      </c>
      <c r="F2824">
        <v>-6.9811323725502764E-2</v>
      </c>
      <c r="G2824" t="s">
        <v>108</v>
      </c>
      <c r="H2824">
        <v>0</v>
      </c>
      <c r="I2824" t="s">
        <v>110</v>
      </c>
      <c r="J2824">
        <v>0.19075690020186331</v>
      </c>
      <c r="K2824" t="s">
        <v>108</v>
      </c>
      <c r="L2824">
        <v>2.040344343518943E-2</v>
      </c>
      <c r="M2824" t="s">
        <v>109</v>
      </c>
      <c r="N2824">
        <v>5.5374797152443869E-7</v>
      </c>
      <c r="O2824" t="s">
        <v>108</v>
      </c>
      <c r="P2824">
        <v>0</v>
      </c>
      <c r="Q2824" t="s">
        <v>110</v>
      </c>
      <c r="R2824">
        <v>0</v>
      </c>
      <c r="S2824" t="s">
        <v>110</v>
      </c>
      <c r="T2824">
        <v>0</v>
      </c>
      <c r="U2824" t="s">
        <v>110</v>
      </c>
      <c r="V2824">
        <v>0</v>
      </c>
      <c r="W2824">
        <v>-46245</v>
      </c>
      <c r="X2824">
        <v>0</v>
      </c>
      <c r="Y2824">
        <v>10530.23</v>
      </c>
      <c r="Z2824">
        <v>-13515.82</v>
      </c>
      <c r="AA2824">
        <v>-0.37</v>
      </c>
      <c r="AB2824">
        <v>0</v>
      </c>
      <c r="AC2824">
        <v>0</v>
      </c>
      <c r="AD2824">
        <v>613197.4</v>
      </c>
      <c r="AE2824">
        <v>0.4</v>
      </c>
      <c r="AF2824">
        <v>1</v>
      </c>
      <c r="AG2824">
        <v>0.4</v>
      </c>
      <c r="AH2824" t="s">
        <v>107</v>
      </c>
      <c r="AQ2824">
        <v>245278.96</v>
      </c>
      <c r="AR2824">
        <v>264971.34000000003</v>
      </c>
      <c r="AS2824">
        <v>-19692.38</v>
      </c>
      <c r="AT2824" t="b">
        <v>1</v>
      </c>
      <c r="AU2824">
        <v>-13515.82</v>
      </c>
      <c r="AV2824">
        <v>0.78500000000000003</v>
      </c>
      <c r="AW2824">
        <v>0.24</v>
      </c>
      <c r="AX2824">
        <v>10609.92</v>
      </c>
      <c r="AY2824">
        <v>3243.8</v>
      </c>
      <c r="AZ2824">
        <v>-9082.4599999999991</v>
      </c>
      <c r="BA2824">
        <v>9082.1</v>
      </c>
      <c r="BB2824">
        <v>337.9</v>
      </c>
      <c r="BC2824">
        <v>9419.99</v>
      </c>
      <c r="BD2824">
        <v>367918.44</v>
      </c>
      <c r="BE2824" t="b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</row>
    <row r="2825" spans="1:62" x14ac:dyDescent="0.3">
      <c r="A2825" t="s">
        <v>234</v>
      </c>
      <c r="B2825" t="s">
        <v>65</v>
      </c>
      <c r="C2825" t="s">
        <v>73</v>
      </c>
      <c r="D2825">
        <v>47</v>
      </c>
      <c r="E2825">
        <v>328126.15000000002</v>
      </c>
      <c r="F2825">
        <v>-5.0093351982273361E-2</v>
      </c>
      <c r="G2825" t="s">
        <v>108</v>
      </c>
      <c r="H2825">
        <v>0</v>
      </c>
      <c r="I2825" t="s">
        <v>110</v>
      </c>
      <c r="J2825">
        <v>0.19066298376061799</v>
      </c>
      <c r="K2825" t="s">
        <v>108</v>
      </c>
      <c r="L2825">
        <v>3.2226318343723477E-2</v>
      </c>
      <c r="M2825" t="s">
        <v>109</v>
      </c>
      <c r="N2825">
        <v>1.0124600064056629E-6</v>
      </c>
      <c r="O2825" t="s">
        <v>108</v>
      </c>
      <c r="P2825">
        <v>0</v>
      </c>
      <c r="Q2825" t="s">
        <v>110</v>
      </c>
      <c r="R2825">
        <v>0</v>
      </c>
      <c r="S2825" t="s">
        <v>110</v>
      </c>
      <c r="T2825">
        <v>0</v>
      </c>
      <c r="U2825" t="s">
        <v>110</v>
      </c>
      <c r="V2825">
        <v>0</v>
      </c>
      <c r="W2825">
        <v>-16436.939999999999</v>
      </c>
      <c r="X2825">
        <v>0</v>
      </c>
      <c r="Y2825">
        <v>5213.46</v>
      </c>
      <c r="Z2825">
        <v>-10574.3</v>
      </c>
      <c r="AA2825">
        <v>-0.33</v>
      </c>
      <c r="AB2825">
        <v>0</v>
      </c>
      <c r="AC2825">
        <v>0</v>
      </c>
      <c r="AD2825">
        <v>306328.03999999998</v>
      </c>
      <c r="AE2825">
        <v>0.4</v>
      </c>
      <c r="AF2825">
        <v>1</v>
      </c>
      <c r="AG2825">
        <v>0.4</v>
      </c>
      <c r="AH2825" t="s">
        <v>107</v>
      </c>
      <c r="AQ2825">
        <v>122531.22</v>
      </c>
      <c r="AR2825">
        <v>131250.46</v>
      </c>
      <c r="AS2825">
        <v>-8719.24</v>
      </c>
      <c r="AT2825" t="b">
        <v>1</v>
      </c>
      <c r="AU2825">
        <v>-10574.3</v>
      </c>
      <c r="AV2825">
        <v>0.78500000000000003</v>
      </c>
      <c r="AW2825">
        <v>0.24</v>
      </c>
      <c r="AX2825">
        <v>8300.82</v>
      </c>
      <c r="AY2825">
        <v>2537.83</v>
      </c>
      <c r="AZ2825">
        <v>-418.42</v>
      </c>
      <c r="BA2825">
        <v>418.09</v>
      </c>
      <c r="BB2825">
        <v>264.36</v>
      </c>
      <c r="BC2825">
        <v>682.45</v>
      </c>
      <c r="BD2825">
        <v>183796.82</v>
      </c>
      <c r="BE2825" t="b">
        <v>0</v>
      </c>
      <c r="BF2825">
        <v>0</v>
      </c>
      <c r="BG2825">
        <v>0</v>
      </c>
      <c r="BH2825">
        <v>0</v>
      </c>
      <c r="BI2825">
        <v>0</v>
      </c>
      <c r="BJ2825">
        <v>0</v>
      </c>
    </row>
    <row r="2826" spans="1:62" x14ac:dyDescent="0.3">
      <c r="A2826" t="s">
        <v>234</v>
      </c>
      <c r="B2826" t="s">
        <v>65</v>
      </c>
      <c r="C2826" t="s">
        <v>74</v>
      </c>
      <c r="D2826">
        <v>46</v>
      </c>
      <c r="E2826">
        <v>280365.76</v>
      </c>
      <c r="F2826">
        <v>-5.21500065032122E-2</v>
      </c>
      <c r="G2826" t="s">
        <v>108</v>
      </c>
      <c r="H2826">
        <v>0</v>
      </c>
      <c r="I2826" t="s">
        <v>110</v>
      </c>
      <c r="J2826">
        <v>0.1990646260153284</v>
      </c>
      <c r="K2826" t="s">
        <v>108</v>
      </c>
      <c r="L2826">
        <v>3.0505765463052489E-2</v>
      </c>
      <c r="M2826" t="s">
        <v>109</v>
      </c>
      <c r="N2826">
        <v>5.1586217303513727E-7</v>
      </c>
      <c r="O2826" t="s">
        <v>108</v>
      </c>
      <c r="P2826">
        <v>0</v>
      </c>
      <c r="Q2826" t="s">
        <v>110</v>
      </c>
      <c r="R2826">
        <v>0</v>
      </c>
      <c r="S2826" t="s">
        <v>110</v>
      </c>
      <c r="T2826">
        <v>0</v>
      </c>
      <c r="U2826" t="s">
        <v>110</v>
      </c>
      <c r="V2826">
        <v>0</v>
      </c>
      <c r="W2826">
        <v>-14621.08</v>
      </c>
      <c r="X2826">
        <v>0</v>
      </c>
      <c r="Y2826">
        <v>4650.91</v>
      </c>
      <c r="Z2826">
        <v>-8552.77</v>
      </c>
      <c r="AA2826">
        <v>-0.14000000000000001</v>
      </c>
      <c r="AB2826">
        <v>0</v>
      </c>
      <c r="AC2826">
        <v>0</v>
      </c>
      <c r="AD2826">
        <v>261842.68</v>
      </c>
      <c r="AE2826">
        <v>0.4</v>
      </c>
      <c r="AF2826">
        <v>1</v>
      </c>
      <c r="AG2826">
        <v>0.4</v>
      </c>
      <c r="AH2826" t="s">
        <v>107</v>
      </c>
      <c r="AQ2826">
        <v>104737.07</v>
      </c>
      <c r="AR2826">
        <v>112146.31</v>
      </c>
      <c r="AS2826">
        <v>-7409.23</v>
      </c>
      <c r="AT2826" t="b">
        <v>1</v>
      </c>
      <c r="AU2826">
        <v>-8552.77</v>
      </c>
      <c r="AV2826">
        <v>0.78500000000000003</v>
      </c>
      <c r="AW2826">
        <v>0.24</v>
      </c>
      <c r="AX2826">
        <v>6713.93</v>
      </c>
      <c r="AY2826">
        <v>2052.67</v>
      </c>
      <c r="AZ2826">
        <v>-695.31</v>
      </c>
      <c r="BA2826">
        <v>695.16</v>
      </c>
      <c r="BB2826">
        <v>213.82</v>
      </c>
      <c r="BC2826">
        <v>908.98</v>
      </c>
      <c r="BD2826">
        <v>157105.60999999999</v>
      </c>
      <c r="BE2826" t="b">
        <v>0</v>
      </c>
      <c r="BF2826">
        <v>0</v>
      </c>
      <c r="BG2826">
        <v>0</v>
      </c>
      <c r="BH2826">
        <v>0</v>
      </c>
      <c r="BI2826">
        <v>0</v>
      </c>
      <c r="BJ2826">
        <v>0</v>
      </c>
    </row>
    <row r="2827" spans="1:62" x14ac:dyDescent="0.3">
      <c r="A2827" t="s">
        <v>234</v>
      </c>
      <c r="B2827" t="s">
        <v>65</v>
      </c>
      <c r="C2827" t="s">
        <v>75</v>
      </c>
      <c r="D2827">
        <v>45</v>
      </c>
      <c r="E2827">
        <v>351298.81</v>
      </c>
      <c r="F2827">
        <v>-4.810475241278514E-2</v>
      </c>
      <c r="G2827" t="s">
        <v>108</v>
      </c>
      <c r="H2827">
        <v>0</v>
      </c>
      <c r="I2827" t="s">
        <v>110</v>
      </c>
      <c r="J2827">
        <v>0.20130444931316729</v>
      </c>
      <c r="K2827" t="s">
        <v>108</v>
      </c>
      <c r="L2827">
        <v>3.2226318343723477E-2</v>
      </c>
      <c r="M2827" t="s">
        <v>109</v>
      </c>
      <c r="N2827">
        <v>2.002640233039951E-7</v>
      </c>
      <c r="O2827" t="s">
        <v>108</v>
      </c>
      <c r="P2827">
        <v>0</v>
      </c>
      <c r="Q2827" t="s">
        <v>110</v>
      </c>
      <c r="R2827">
        <v>0</v>
      </c>
      <c r="S2827" t="s">
        <v>110</v>
      </c>
      <c r="T2827">
        <v>0</v>
      </c>
      <c r="U2827" t="s">
        <v>110</v>
      </c>
      <c r="V2827">
        <v>0</v>
      </c>
      <c r="W2827">
        <v>-16899.14</v>
      </c>
      <c r="X2827">
        <v>0</v>
      </c>
      <c r="Y2827">
        <v>5893.17</v>
      </c>
      <c r="Z2827">
        <v>-11321.07</v>
      </c>
      <c r="AA2827">
        <v>-7.0000000000000007E-2</v>
      </c>
      <c r="AB2827">
        <v>0</v>
      </c>
      <c r="AC2827">
        <v>0</v>
      </c>
      <c r="AD2827">
        <v>328971.7</v>
      </c>
      <c r="AE2827">
        <v>0.4</v>
      </c>
      <c r="AF2827">
        <v>1</v>
      </c>
      <c r="AG2827">
        <v>0.4</v>
      </c>
      <c r="AH2827" t="s">
        <v>107</v>
      </c>
      <c r="AQ2827">
        <v>131588.68</v>
      </c>
      <c r="AR2827">
        <v>140519.51999999999</v>
      </c>
      <c r="AS2827">
        <v>-8930.84</v>
      </c>
      <c r="AT2827" t="b">
        <v>1</v>
      </c>
      <c r="AU2827">
        <v>-11321.07</v>
      </c>
      <c r="AV2827">
        <v>0.78500000000000003</v>
      </c>
      <c r="AW2827">
        <v>0.24</v>
      </c>
      <c r="AX2827">
        <v>8887.0400000000009</v>
      </c>
      <c r="AY2827">
        <v>2717.06</v>
      </c>
      <c r="AZ2827">
        <v>-43.81</v>
      </c>
      <c r="BA2827">
        <v>43.74</v>
      </c>
      <c r="BB2827">
        <v>283.02999999999997</v>
      </c>
      <c r="BC2827">
        <v>326.76</v>
      </c>
      <c r="BD2827">
        <v>197383.02</v>
      </c>
      <c r="BE2827" t="b">
        <v>0</v>
      </c>
      <c r="BF2827">
        <v>0</v>
      </c>
      <c r="BG2827">
        <v>0</v>
      </c>
      <c r="BH2827">
        <v>0</v>
      </c>
      <c r="BI2827">
        <v>0</v>
      </c>
      <c r="BJ2827">
        <v>0</v>
      </c>
    </row>
    <row r="2828" spans="1:62" x14ac:dyDescent="0.3">
      <c r="A2828" t="s">
        <v>234</v>
      </c>
      <c r="B2828" t="s">
        <v>65</v>
      </c>
      <c r="C2828" t="s">
        <v>76</v>
      </c>
      <c r="D2828">
        <v>44</v>
      </c>
      <c r="E2828">
        <v>165004.62</v>
      </c>
      <c r="F2828">
        <v>-6.8660244872550652E-2</v>
      </c>
      <c r="G2828" t="s">
        <v>108</v>
      </c>
      <c r="H2828">
        <v>0</v>
      </c>
      <c r="I2828" t="s">
        <v>110</v>
      </c>
      <c r="J2828">
        <v>0.20532658850526639</v>
      </c>
      <c r="K2828" t="s">
        <v>108</v>
      </c>
      <c r="L2828">
        <v>2.7949907195213751E-2</v>
      </c>
      <c r="M2828" t="s">
        <v>109</v>
      </c>
      <c r="N2828">
        <v>4.5829239502445194E-6</v>
      </c>
      <c r="O2828" t="s">
        <v>108</v>
      </c>
      <c r="P2828">
        <v>0</v>
      </c>
      <c r="Q2828" t="s">
        <v>110</v>
      </c>
      <c r="R2828">
        <v>0</v>
      </c>
      <c r="S2828" t="s">
        <v>110</v>
      </c>
      <c r="T2828">
        <v>0</v>
      </c>
      <c r="U2828" t="s">
        <v>110</v>
      </c>
      <c r="V2828">
        <v>0</v>
      </c>
      <c r="W2828">
        <v>-11329.26</v>
      </c>
      <c r="X2828">
        <v>0</v>
      </c>
      <c r="Y2828">
        <v>2823.32</v>
      </c>
      <c r="Z2828">
        <v>-4611.8599999999997</v>
      </c>
      <c r="AA2828">
        <v>-0.76</v>
      </c>
      <c r="AB2828">
        <v>0</v>
      </c>
      <c r="AC2828">
        <v>0</v>
      </c>
      <c r="AD2828">
        <v>151886.07</v>
      </c>
      <c r="AE2828">
        <v>0.4</v>
      </c>
      <c r="AF2828">
        <v>1</v>
      </c>
      <c r="AG2828">
        <v>0.4</v>
      </c>
      <c r="AH2828" t="s">
        <v>107</v>
      </c>
      <c r="AQ2828">
        <v>60754.43</v>
      </c>
      <c r="AR2828">
        <v>66001.850000000006</v>
      </c>
      <c r="AS2828">
        <v>-5247.42</v>
      </c>
      <c r="AT2828" t="b">
        <v>1</v>
      </c>
      <c r="AU2828">
        <v>-4611.8599999999997</v>
      </c>
      <c r="AV2828">
        <v>0.78500000000000003</v>
      </c>
      <c r="AW2828">
        <v>0.24</v>
      </c>
      <c r="AX2828">
        <v>3620.31</v>
      </c>
      <c r="AY2828">
        <v>1106.8499999999999</v>
      </c>
      <c r="AZ2828">
        <v>-1627.11</v>
      </c>
      <c r="BA2828">
        <v>1626.35</v>
      </c>
      <c r="BB2828">
        <v>115.3</v>
      </c>
      <c r="BC2828">
        <v>1741.65</v>
      </c>
      <c r="BD2828">
        <v>91131.64</v>
      </c>
      <c r="BE2828" t="b">
        <v>0</v>
      </c>
      <c r="BF2828">
        <v>0</v>
      </c>
      <c r="BG2828">
        <v>0</v>
      </c>
      <c r="BH2828">
        <v>0</v>
      </c>
      <c r="BI2828">
        <v>0</v>
      </c>
      <c r="BJ2828">
        <v>0</v>
      </c>
    </row>
    <row r="2829" spans="1:62" x14ac:dyDescent="0.3">
      <c r="A2829" t="s">
        <v>234</v>
      </c>
      <c r="B2829" t="s">
        <v>65</v>
      </c>
      <c r="C2829" t="s">
        <v>77</v>
      </c>
      <c r="D2829">
        <v>43</v>
      </c>
      <c r="E2829">
        <v>403315.51</v>
      </c>
      <c r="F2829">
        <v>-4.9951232022531378E-2</v>
      </c>
      <c r="G2829" t="s">
        <v>108</v>
      </c>
      <c r="H2829">
        <v>0</v>
      </c>
      <c r="I2829" t="s">
        <v>110</v>
      </c>
      <c r="J2829">
        <v>0.21223064581496179</v>
      </c>
      <c r="K2829" t="s">
        <v>108</v>
      </c>
      <c r="L2829">
        <v>2.7114601808046E-2</v>
      </c>
      <c r="M2829" t="s">
        <v>109</v>
      </c>
      <c r="N2829">
        <v>2.6608389958718729E-7</v>
      </c>
      <c r="O2829" t="s">
        <v>108</v>
      </c>
      <c r="P2829">
        <v>0</v>
      </c>
      <c r="Q2829" t="s">
        <v>110</v>
      </c>
      <c r="R2829">
        <v>0</v>
      </c>
      <c r="S2829" t="s">
        <v>110</v>
      </c>
      <c r="T2829">
        <v>0</v>
      </c>
      <c r="U2829" t="s">
        <v>110</v>
      </c>
      <c r="V2829">
        <v>0</v>
      </c>
      <c r="W2829">
        <v>-20146.11</v>
      </c>
      <c r="X2829">
        <v>0</v>
      </c>
      <c r="Y2829">
        <v>7132.99</v>
      </c>
      <c r="Z2829">
        <v>-10935.74</v>
      </c>
      <c r="AA2829">
        <v>-0.11</v>
      </c>
      <c r="AB2829">
        <v>0</v>
      </c>
      <c r="AC2829">
        <v>0</v>
      </c>
      <c r="AD2829">
        <v>379366.55</v>
      </c>
      <c r="AE2829">
        <v>0.4</v>
      </c>
      <c r="AF2829">
        <v>1</v>
      </c>
      <c r="AG2829">
        <v>0.4</v>
      </c>
      <c r="AH2829" t="s">
        <v>107</v>
      </c>
      <c r="AQ2829">
        <v>151746.62</v>
      </c>
      <c r="AR2829">
        <v>161326.20000000001</v>
      </c>
      <c r="AS2829">
        <v>-9579.58</v>
      </c>
      <c r="AT2829" t="b">
        <v>1</v>
      </c>
      <c r="AU2829">
        <v>-10935.74</v>
      </c>
      <c r="AV2829">
        <v>0.78500000000000003</v>
      </c>
      <c r="AW2829">
        <v>0.24</v>
      </c>
      <c r="AX2829">
        <v>8584.56</v>
      </c>
      <c r="AY2829">
        <v>2624.58</v>
      </c>
      <c r="AZ2829">
        <v>-995.03</v>
      </c>
      <c r="BA2829">
        <v>994.92</v>
      </c>
      <c r="BB2829">
        <v>273.39</v>
      </c>
      <c r="BC2829">
        <v>1268.32</v>
      </c>
      <c r="BD2829">
        <v>227619.93</v>
      </c>
      <c r="BE2829" t="b">
        <v>0</v>
      </c>
      <c r="BF2829">
        <v>0</v>
      </c>
      <c r="BG2829">
        <v>0</v>
      </c>
      <c r="BH2829">
        <v>0</v>
      </c>
      <c r="BI2829">
        <v>0</v>
      </c>
      <c r="BJ2829">
        <v>0</v>
      </c>
    </row>
    <row r="2830" spans="1:62" x14ac:dyDescent="0.3">
      <c r="A2830" t="s">
        <v>234</v>
      </c>
      <c r="B2830" t="s">
        <v>65</v>
      </c>
      <c r="C2830" t="s">
        <v>78</v>
      </c>
      <c r="D2830">
        <v>42</v>
      </c>
      <c r="E2830">
        <v>142923.57999999999</v>
      </c>
      <c r="F2830">
        <v>-7.5758331777341911E-2</v>
      </c>
      <c r="G2830" t="s">
        <v>108</v>
      </c>
      <c r="H2830">
        <v>0</v>
      </c>
      <c r="I2830" t="s">
        <v>110</v>
      </c>
      <c r="J2830">
        <v>0.2080527653442287</v>
      </c>
      <c r="K2830" t="s">
        <v>108</v>
      </c>
      <c r="L2830">
        <v>2.6210177993420111E-2</v>
      </c>
      <c r="M2830" t="s">
        <v>109</v>
      </c>
      <c r="N2830">
        <v>2.5467315674242009E-7</v>
      </c>
      <c r="O2830" t="s">
        <v>108</v>
      </c>
      <c r="P2830">
        <v>0</v>
      </c>
      <c r="Q2830" t="s">
        <v>110</v>
      </c>
      <c r="R2830">
        <v>0</v>
      </c>
      <c r="S2830" t="s">
        <v>110</v>
      </c>
      <c r="T2830">
        <v>0</v>
      </c>
      <c r="U2830" t="s">
        <v>110</v>
      </c>
      <c r="V2830">
        <v>0</v>
      </c>
      <c r="W2830">
        <v>-10827.65</v>
      </c>
      <c r="X2830">
        <v>0</v>
      </c>
      <c r="Y2830">
        <v>2477.9699999999998</v>
      </c>
      <c r="Z2830">
        <v>-3746.05</v>
      </c>
      <c r="AA2830">
        <v>-0.04</v>
      </c>
      <c r="AB2830">
        <v>0</v>
      </c>
      <c r="AC2830">
        <v>0</v>
      </c>
      <c r="AD2830">
        <v>130827.81</v>
      </c>
      <c r="AE2830">
        <v>0.390046</v>
      </c>
      <c r="AF2830">
        <v>1</v>
      </c>
      <c r="AG2830">
        <v>0.390046</v>
      </c>
      <c r="AH2830" t="s">
        <v>107</v>
      </c>
      <c r="AQ2830">
        <v>51028.84</v>
      </c>
      <c r="AR2830">
        <v>54388.99</v>
      </c>
      <c r="AS2830">
        <v>-3360.15</v>
      </c>
      <c r="AT2830" t="b">
        <v>1</v>
      </c>
      <c r="AU2830">
        <v>-3746.05</v>
      </c>
      <c r="AV2830">
        <v>0.78500000000000003</v>
      </c>
      <c r="AW2830">
        <v>0.24</v>
      </c>
      <c r="AX2830">
        <v>2940.65</v>
      </c>
      <c r="AY2830">
        <v>899.05</v>
      </c>
      <c r="AZ2830">
        <v>-419.5</v>
      </c>
      <c r="BA2830">
        <v>419.46</v>
      </c>
      <c r="BB2830">
        <v>93.65</v>
      </c>
      <c r="BC2830">
        <v>513.11</v>
      </c>
      <c r="BD2830">
        <v>79798.960000000006</v>
      </c>
      <c r="BE2830" t="b">
        <v>0</v>
      </c>
      <c r="BF2830">
        <v>0</v>
      </c>
      <c r="BG2830">
        <v>0</v>
      </c>
      <c r="BH2830">
        <v>0</v>
      </c>
      <c r="BI2830">
        <v>0</v>
      </c>
      <c r="BJ2830">
        <v>0</v>
      </c>
    </row>
    <row r="2831" spans="1:62" x14ac:dyDescent="0.3">
      <c r="A2831" t="s">
        <v>234</v>
      </c>
      <c r="B2831" t="s">
        <v>65</v>
      </c>
      <c r="C2831" t="s">
        <v>79</v>
      </c>
      <c r="D2831">
        <v>41</v>
      </c>
      <c r="E2831">
        <v>379241.26</v>
      </c>
      <c r="F2831">
        <v>-4.8169296187797188E-2</v>
      </c>
      <c r="G2831" t="s">
        <v>108</v>
      </c>
      <c r="H2831">
        <v>0</v>
      </c>
      <c r="I2831" t="s">
        <v>110</v>
      </c>
      <c r="J2831">
        <v>0.20993085387904989</v>
      </c>
      <c r="K2831" t="s">
        <v>108</v>
      </c>
      <c r="L2831">
        <v>2.5305754178794208E-2</v>
      </c>
      <c r="M2831" t="s">
        <v>109</v>
      </c>
      <c r="N2831">
        <v>1.011637218341315E-6</v>
      </c>
      <c r="O2831" t="s">
        <v>108</v>
      </c>
      <c r="P2831">
        <v>0</v>
      </c>
      <c r="Q2831" t="s">
        <v>110</v>
      </c>
      <c r="R2831">
        <v>0</v>
      </c>
      <c r="S2831" t="s">
        <v>110</v>
      </c>
      <c r="T2831">
        <v>0</v>
      </c>
      <c r="U2831" t="s">
        <v>110</v>
      </c>
      <c r="V2831">
        <v>0</v>
      </c>
      <c r="W2831">
        <v>-18267.78</v>
      </c>
      <c r="X2831">
        <v>0</v>
      </c>
      <c r="Y2831">
        <v>6634.54</v>
      </c>
      <c r="Z2831">
        <v>-9596.99</v>
      </c>
      <c r="AA2831">
        <v>-0.38</v>
      </c>
      <c r="AB2831">
        <v>0</v>
      </c>
      <c r="AC2831">
        <v>0</v>
      </c>
      <c r="AD2831">
        <v>358010.65</v>
      </c>
      <c r="AE2831">
        <v>0.4</v>
      </c>
      <c r="AF2831">
        <v>1</v>
      </c>
      <c r="AG2831">
        <v>0.4</v>
      </c>
      <c r="AH2831" t="s">
        <v>107</v>
      </c>
      <c r="AQ2831">
        <v>143204.26</v>
      </c>
      <c r="AR2831">
        <v>151696.51</v>
      </c>
      <c r="AS2831">
        <v>-8492.25</v>
      </c>
      <c r="AT2831" t="b">
        <v>1</v>
      </c>
      <c r="AU2831">
        <v>-9596.99</v>
      </c>
      <c r="AV2831">
        <v>0.78500000000000003</v>
      </c>
      <c r="AW2831">
        <v>0.24</v>
      </c>
      <c r="AX2831">
        <v>7533.63</v>
      </c>
      <c r="AY2831">
        <v>2303.2800000000002</v>
      </c>
      <c r="AZ2831">
        <v>-958.61</v>
      </c>
      <c r="BA2831">
        <v>958.23</v>
      </c>
      <c r="BB2831">
        <v>239.92</v>
      </c>
      <c r="BC2831">
        <v>1198.1500000000001</v>
      </c>
      <c r="BD2831">
        <v>214806.39</v>
      </c>
      <c r="BE2831" t="b">
        <v>0</v>
      </c>
      <c r="BF2831">
        <v>0</v>
      </c>
      <c r="BG2831">
        <v>0</v>
      </c>
      <c r="BH2831">
        <v>0</v>
      </c>
      <c r="BI2831">
        <v>0</v>
      </c>
      <c r="BJ2831">
        <v>0</v>
      </c>
    </row>
    <row r="2832" spans="1:62" x14ac:dyDescent="0.3">
      <c r="A2832" t="s">
        <v>234</v>
      </c>
      <c r="B2832" t="s">
        <v>65</v>
      </c>
      <c r="C2832" t="s">
        <v>80</v>
      </c>
      <c r="D2832">
        <v>40</v>
      </c>
      <c r="E2832">
        <v>370359.18</v>
      </c>
      <c r="F2832">
        <v>-5.2638683513603818E-2</v>
      </c>
      <c r="G2832" t="s">
        <v>108</v>
      </c>
      <c r="H2832">
        <v>0</v>
      </c>
      <c r="I2832" t="s">
        <v>110</v>
      </c>
      <c r="J2832">
        <v>0.22011874485214911</v>
      </c>
      <c r="K2832" t="s">
        <v>108</v>
      </c>
      <c r="L2832">
        <v>2.6210177993420111E-2</v>
      </c>
      <c r="M2832" t="s">
        <v>109</v>
      </c>
      <c r="N2832">
        <v>8.5743662541393478E-8</v>
      </c>
      <c r="O2832" t="s">
        <v>108</v>
      </c>
      <c r="P2832">
        <v>0</v>
      </c>
      <c r="Q2832" t="s">
        <v>110</v>
      </c>
      <c r="R2832">
        <v>0</v>
      </c>
      <c r="S2832" t="s">
        <v>110</v>
      </c>
      <c r="T2832">
        <v>0</v>
      </c>
      <c r="U2832" t="s">
        <v>110</v>
      </c>
      <c r="V2832">
        <v>0</v>
      </c>
      <c r="W2832">
        <v>-19495.22</v>
      </c>
      <c r="X2832">
        <v>0</v>
      </c>
      <c r="Y2832">
        <v>6793.58</v>
      </c>
      <c r="Z2832">
        <v>-9707.18</v>
      </c>
      <c r="AA2832">
        <v>-0.03</v>
      </c>
      <c r="AB2832">
        <v>0</v>
      </c>
      <c r="AC2832">
        <v>0</v>
      </c>
      <c r="AD2832">
        <v>347950.33</v>
      </c>
      <c r="AE2832">
        <v>0.34176800000000002</v>
      </c>
      <c r="AF2832">
        <v>1</v>
      </c>
      <c r="AG2832">
        <v>0.34176800000000002</v>
      </c>
      <c r="AH2832" t="s">
        <v>107</v>
      </c>
      <c r="AQ2832">
        <v>118918.35</v>
      </c>
      <c r="AR2832">
        <v>123385.5</v>
      </c>
      <c r="AS2832">
        <v>-4467.1499999999996</v>
      </c>
      <c r="AT2832" t="b">
        <v>1</v>
      </c>
      <c r="AU2832">
        <v>-9707.18</v>
      </c>
      <c r="AV2832">
        <v>0.78500000000000003</v>
      </c>
      <c r="AW2832">
        <v>0.24</v>
      </c>
      <c r="AX2832">
        <v>7620.14</v>
      </c>
      <c r="AY2832">
        <v>2329.7199999999998</v>
      </c>
      <c r="AZ2832">
        <v>3152.99</v>
      </c>
      <c r="BA2832">
        <v>-3153.02</v>
      </c>
      <c r="BB2832">
        <v>242.68</v>
      </c>
      <c r="BC2832">
        <v>-2910.34</v>
      </c>
      <c r="BD2832">
        <v>229031.98</v>
      </c>
      <c r="BE2832" t="b">
        <v>0</v>
      </c>
      <c r="BF2832">
        <v>0</v>
      </c>
      <c r="BG2832">
        <v>0</v>
      </c>
      <c r="BH2832">
        <v>0</v>
      </c>
      <c r="BI2832">
        <v>0</v>
      </c>
      <c r="BJ2832">
        <v>0</v>
      </c>
    </row>
    <row r="2833" spans="1:62" x14ac:dyDescent="0.3">
      <c r="A2833" t="s">
        <v>234</v>
      </c>
      <c r="B2833" t="s">
        <v>65</v>
      </c>
      <c r="C2833" t="s">
        <v>81</v>
      </c>
      <c r="D2833">
        <v>39</v>
      </c>
      <c r="E2833">
        <v>432196.47</v>
      </c>
      <c r="F2833">
        <v>-5.0281139430787519E-2</v>
      </c>
      <c r="G2833" t="s">
        <v>108</v>
      </c>
      <c r="H2833">
        <v>0</v>
      </c>
      <c r="I2833" t="s">
        <v>110</v>
      </c>
      <c r="J2833">
        <v>0.2168498668367819</v>
      </c>
      <c r="K2833" t="s">
        <v>108</v>
      </c>
      <c r="L2833">
        <v>1.9546304838760551E-2</v>
      </c>
      <c r="M2833" t="s">
        <v>109</v>
      </c>
      <c r="N2833">
        <v>1.0032407461119121E-6</v>
      </c>
      <c r="O2833" t="s">
        <v>108</v>
      </c>
      <c r="P2833">
        <v>0</v>
      </c>
      <c r="Q2833" t="s">
        <v>110</v>
      </c>
      <c r="R2833">
        <v>0</v>
      </c>
      <c r="S2833" t="s">
        <v>110</v>
      </c>
      <c r="T2833">
        <v>0</v>
      </c>
      <c r="U2833" t="s">
        <v>110</v>
      </c>
      <c r="V2833">
        <v>0</v>
      </c>
      <c r="W2833">
        <v>-21731.33</v>
      </c>
      <c r="X2833">
        <v>0</v>
      </c>
      <c r="Y2833">
        <v>7810.15</v>
      </c>
      <c r="Z2833">
        <v>-8447.84</v>
      </c>
      <c r="AA2833">
        <v>-0.43</v>
      </c>
      <c r="AB2833">
        <v>0</v>
      </c>
      <c r="AC2833">
        <v>0</v>
      </c>
      <c r="AD2833">
        <v>409827.01</v>
      </c>
      <c r="AE2833">
        <v>0.39891199999999999</v>
      </c>
      <c r="AF2833">
        <v>1</v>
      </c>
      <c r="AG2833">
        <v>0.39891199999999999</v>
      </c>
      <c r="AH2833" t="s">
        <v>107</v>
      </c>
      <c r="AQ2833">
        <v>163485.04</v>
      </c>
      <c r="AR2833">
        <v>167817.72</v>
      </c>
      <c r="AS2833">
        <v>-4332.6899999999996</v>
      </c>
      <c r="AT2833" t="b">
        <v>1</v>
      </c>
      <c r="AU2833">
        <v>-8447.84</v>
      </c>
      <c r="AV2833">
        <v>0.78500000000000003</v>
      </c>
      <c r="AW2833">
        <v>0.24</v>
      </c>
      <c r="AX2833">
        <v>6631.56</v>
      </c>
      <c r="AY2833">
        <v>2027.48</v>
      </c>
      <c r="AZ2833">
        <v>2298.87</v>
      </c>
      <c r="BA2833">
        <v>-2299.3000000000002</v>
      </c>
      <c r="BB2833">
        <v>211.2</v>
      </c>
      <c r="BC2833">
        <v>-2088.11</v>
      </c>
      <c r="BD2833">
        <v>246341.97</v>
      </c>
      <c r="BE2833" t="b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</row>
    <row r="2834" spans="1:62" x14ac:dyDescent="0.3">
      <c r="A2834" t="s">
        <v>234</v>
      </c>
      <c r="B2834" t="s">
        <v>65</v>
      </c>
      <c r="C2834" t="s">
        <v>82</v>
      </c>
      <c r="D2834">
        <v>38</v>
      </c>
      <c r="E2834">
        <v>624617.06999999995</v>
      </c>
      <c r="F2834">
        <v>-5.3589661658499051E-2</v>
      </c>
      <c r="G2834" t="s">
        <v>108</v>
      </c>
      <c r="H2834">
        <v>0</v>
      </c>
      <c r="I2834" t="s">
        <v>110</v>
      </c>
      <c r="J2834">
        <v>0.21816606040485281</v>
      </c>
      <c r="K2834" t="s">
        <v>108</v>
      </c>
      <c r="L2834">
        <v>1.9546304838760551E-2</v>
      </c>
      <c r="M2834" t="s">
        <v>109</v>
      </c>
      <c r="N2834">
        <v>1.535986586476035E-5</v>
      </c>
      <c r="O2834" t="s">
        <v>108</v>
      </c>
      <c r="P2834">
        <v>0</v>
      </c>
      <c r="Q2834" t="s">
        <v>110</v>
      </c>
      <c r="R2834">
        <v>0</v>
      </c>
      <c r="S2834" t="s">
        <v>110</v>
      </c>
      <c r="T2834">
        <v>0</v>
      </c>
      <c r="U2834" t="s">
        <v>110</v>
      </c>
      <c r="V2834">
        <v>0</v>
      </c>
      <c r="W2834">
        <v>-33473.019999999997</v>
      </c>
      <c r="X2834">
        <v>0</v>
      </c>
      <c r="Y2834">
        <v>11355.85</v>
      </c>
      <c r="Z2834">
        <v>-12208.96</v>
      </c>
      <c r="AA2834">
        <v>-9.59</v>
      </c>
      <c r="AB2834">
        <v>0</v>
      </c>
      <c r="AC2834">
        <v>0</v>
      </c>
      <c r="AD2834">
        <v>590281.35</v>
      </c>
      <c r="AE2834">
        <v>0.4</v>
      </c>
      <c r="AF2834">
        <v>1</v>
      </c>
      <c r="AG2834">
        <v>0.4</v>
      </c>
      <c r="AH2834" t="s">
        <v>107</v>
      </c>
      <c r="AQ2834">
        <v>236112.54</v>
      </c>
      <c r="AR2834">
        <v>249846.83</v>
      </c>
      <c r="AS2834">
        <v>-13734.29</v>
      </c>
      <c r="AT2834" t="b">
        <v>1</v>
      </c>
      <c r="AU2834">
        <v>-12208.96</v>
      </c>
      <c r="AV2834">
        <v>0.78500000000000003</v>
      </c>
      <c r="AW2834">
        <v>0.24</v>
      </c>
      <c r="AX2834">
        <v>9584.0300000000007</v>
      </c>
      <c r="AY2834">
        <v>2930.15</v>
      </c>
      <c r="AZ2834">
        <v>-4150.26</v>
      </c>
      <c r="BA2834">
        <v>4140.66</v>
      </c>
      <c r="BB2834">
        <v>305.22000000000003</v>
      </c>
      <c r="BC2834">
        <v>4445.88</v>
      </c>
      <c r="BD2834">
        <v>354168.81</v>
      </c>
      <c r="BE2834" t="b">
        <v>0</v>
      </c>
      <c r="BF2834">
        <v>0</v>
      </c>
      <c r="BG2834">
        <v>0</v>
      </c>
      <c r="BH2834">
        <v>0</v>
      </c>
      <c r="BI2834">
        <v>0</v>
      </c>
      <c r="BJ2834">
        <v>0</v>
      </c>
    </row>
    <row r="2835" spans="1:62" x14ac:dyDescent="0.3">
      <c r="A2835" t="s">
        <v>234</v>
      </c>
      <c r="B2835" t="s">
        <v>65</v>
      </c>
      <c r="C2835" t="s">
        <v>83</v>
      </c>
      <c r="D2835">
        <v>37</v>
      </c>
      <c r="E2835">
        <v>670869.9</v>
      </c>
      <c r="F2835">
        <v>-5.4498682524243079E-2</v>
      </c>
      <c r="G2835" t="s">
        <v>108</v>
      </c>
      <c r="H2835">
        <v>0</v>
      </c>
      <c r="I2835" t="s">
        <v>110</v>
      </c>
      <c r="J2835">
        <v>0.2188471162183025</v>
      </c>
      <c r="K2835" t="s">
        <v>108</v>
      </c>
      <c r="L2835">
        <v>1.9546304838760551E-2</v>
      </c>
      <c r="M2835" t="s">
        <v>109</v>
      </c>
      <c r="N2835">
        <v>3.891594010338148E-4</v>
      </c>
      <c r="O2835" t="s">
        <v>108</v>
      </c>
      <c r="P2835">
        <v>0</v>
      </c>
      <c r="Q2835" t="s">
        <v>110</v>
      </c>
      <c r="R2835">
        <v>0</v>
      </c>
      <c r="S2835" t="s">
        <v>110</v>
      </c>
      <c r="T2835">
        <v>0</v>
      </c>
      <c r="U2835" t="s">
        <v>110</v>
      </c>
      <c r="V2835">
        <v>0</v>
      </c>
      <c r="W2835">
        <v>-36561.53</v>
      </c>
      <c r="X2835">
        <v>0</v>
      </c>
      <c r="Y2835">
        <v>12234.83</v>
      </c>
      <c r="Z2835">
        <v>-13113.03</v>
      </c>
      <c r="AA2835">
        <v>-261.08</v>
      </c>
      <c r="AB2835">
        <v>0</v>
      </c>
      <c r="AC2835">
        <v>0</v>
      </c>
      <c r="AD2835">
        <v>633169.1</v>
      </c>
      <c r="AE2835">
        <v>0.38239299999999998</v>
      </c>
      <c r="AF2835">
        <v>1</v>
      </c>
      <c r="AG2835">
        <v>0.38239299999999998</v>
      </c>
      <c r="AH2835" t="s">
        <v>107</v>
      </c>
      <c r="AQ2835">
        <v>242119.15</v>
      </c>
      <c r="AR2835">
        <v>249366.74</v>
      </c>
      <c r="AS2835">
        <v>-7247.59</v>
      </c>
      <c r="AT2835" t="b">
        <v>1</v>
      </c>
      <c r="AU2835">
        <v>-13113.03</v>
      </c>
      <c r="AV2835">
        <v>0.78500000000000003</v>
      </c>
      <c r="AW2835">
        <v>0.24</v>
      </c>
      <c r="AX2835">
        <v>10293.73</v>
      </c>
      <c r="AY2835">
        <v>3147.13</v>
      </c>
      <c r="AZ2835">
        <v>3046.14</v>
      </c>
      <c r="BA2835">
        <v>-3307.21</v>
      </c>
      <c r="BB2835">
        <v>327.83</v>
      </c>
      <c r="BC2835">
        <v>-2979.39</v>
      </c>
      <c r="BD2835">
        <v>391049.95</v>
      </c>
      <c r="BE2835" t="b">
        <v>0</v>
      </c>
      <c r="BF2835">
        <v>0</v>
      </c>
      <c r="BG2835">
        <v>0</v>
      </c>
      <c r="BH2835">
        <v>0</v>
      </c>
      <c r="BI2835">
        <v>0</v>
      </c>
      <c r="BJ2835">
        <v>0</v>
      </c>
    </row>
    <row r="2836" spans="1:62" x14ac:dyDescent="0.3">
      <c r="A2836" t="s">
        <v>234</v>
      </c>
      <c r="B2836" t="s">
        <v>65</v>
      </c>
      <c r="C2836" t="s">
        <v>84</v>
      </c>
      <c r="D2836">
        <v>36</v>
      </c>
      <c r="E2836">
        <v>1042218.21</v>
      </c>
      <c r="F2836">
        <v>-4.3642914960961753E-2</v>
      </c>
      <c r="G2836" t="s">
        <v>107</v>
      </c>
      <c r="H2836">
        <v>0</v>
      </c>
      <c r="I2836" t="s">
        <v>110</v>
      </c>
      <c r="J2836">
        <v>0.25448730223473592</v>
      </c>
      <c r="K2836" t="s">
        <v>107</v>
      </c>
      <c r="L2836">
        <v>1.996922940294454E-2</v>
      </c>
      <c r="M2836" t="s">
        <v>109</v>
      </c>
      <c r="N2836">
        <v>4.6027305660508028E-8</v>
      </c>
      <c r="O2836" t="s">
        <v>108</v>
      </c>
      <c r="P2836">
        <v>0</v>
      </c>
      <c r="Q2836" t="s">
        <v>110</v>
      </c>
      <c r="R2836">
        <v>0</v>
      </c>
      <c r="S2836" t="s">
        <v>110</v>
      </c>
      <c r="T2836">
        <v>0</v>
      </c>
      <c r="U2836" t="s">
        <v>110</v>
      </c>
      <c r="V2836">
        <v>0</v>
      </c>
      <c r="W2836">
        <v>-45485.440000000002</v>
      </c>
      <c r="X2836">
        <v>0</v>
      </c>
      <c r="Y2836">
        <v>22102.61</v>
      </c>
      <c r="Z2836">
        <v>-20812.29</v>
      </c>
      <c r="AA2836">
        <v>-0.05</v>
      </c>
      <c r="AB2836">
        <v>0</v>
      </c>
      <c r="AC2836">
        <v>0</v>
      </c>
      <c r="AD2836">
        <v>998023.03</v>
      </c>
      <c r="AE2836">
        <v>0.31326399999999999</v>
      </c>
      <c r="AF2836">
        <v>1</v>
      </c>
      <c r="AG2836">
        <v>0.31326399999999999</v>
      </c>
      <c r="AH2836" t="s">
        <v>107</v>
      </c>
      <c r="AQ2836">
        <v>312644.77</v>
      </c>
      <c r="AR2836">
        <v>317071.17</v>
      </c>
      <c r="AS2836">
        <v>-4426.3999999999996</v>
      </c>
      <c r="AT2836" t="b">
        <v>1</v>
      </c>
      <c r="AU2836">
        <v>-20812.29</v>
      </c>
      <c r="AV2836">
        <v>0.78500000000000003</v>
      </c>
      <c r="AW2836">
        <v>0.24</v>
      </c>
      <c r="AX2836">
        <v>16337.65</v>
      </c>
      <c r="AY2836">
        <v>4994.95</v>
      </c>
      <c r="AZ2836">
        <v>11911.25</v>
      </c>
      <c r="BA2836">
        <v>-11911.3</v>
      </c>
      <c r="BB2836">
        <v>520.30999999999995</v>
      </c>
      <c r="BC2836">
        <v>-11390.99</v>
      </c>
      <c r="BD2836">
        <v>685378.26</v>
      </c>
      <c r="BE2836" t="b">
        <v>0</v>
      </c>
      <c r="BF2836">
        <v>0</v>
      </c>
      <c r="BG2836">
        <v>0</v>
      </c>
      <c r="BH2836">
        <v>0</v>
      </c>
      <c r="BI2836">
        <v>0</v>
      </c>
      <c r="BJ2836">
        <v>0</v>
      </c>
    </row>
    <row r="2837" spans="1:62" x14ac:dyDescent="0.3">
      <c r="A2837" t="s">
        <v>234</v>
      </c>
      <c r="B2837" t="s">
        <v>65</v>
      </c>
      <c r="C2837" t="s">
        <v>85</v>
      </c>
      <c r="D2837">
        <v>35</v>
      </c>
      <c r="E2837">
        <v>695747.15</v>
      </c>
      <c r="F2837">
        <v>-5.8979570986223293E-2</v>
      </c>
      <c r="G2837" t="s">
        <v>107</v>
      </c>
      <c r="H2837">
        <v>0</v>
      </c>
      <c r="I2837" t="s">
        <v>110</v>
      </c>
      <c r="J2837">
        <v>0.2518151285678415</v>
      </c>
      <c r="K2837" t="s">
        <v>107</v>
      </c>
      <c r="L2837">
        <v>1.417657788534735E-2</v>
      </c>
      <c r="M2837" t="s">
        <v>109</v>
      </c>
      <c r="N2837">
        <v>8.9243320568612185E-9</v>
      </c>
      <c r="O2837" t="s">
        <v>108</v>
      </c>
      <c r="P2837">
        <v>0</v>
      </c>
      <c r="Q2837" t="s">
        <v>110</v>
      </c>
      <c r="R2837">
        <v>0</v>
      </c>
      <c r="S2837" t="s">
        <v>110</v>
      </c>
      <c r="T2837">
        <v>0</v>
      </c>
      <c r="U2837" t="s">
        <v>110</v>
      </c>
      <c r="V2837">
        <v>0</v>
      </c>
      <c r="W2837">
        <v>-41034.870000000003</v>
      </c>
      <c r="X2837">
        <v>0</v>
      </c>
      <c r="Y2837">
        <v>14599.97</v>
      </c>
      <c r="Z2837">
        <v>-9863.31</v>
      </c>
      <c r="AA2837">
        <v>-0.01</v>
      </c>
      <c r="AB2837">
        <v>0</v>
      </c>
      <c r="AC2837">
        <v>0</v>
      </c>
      <c r="AD2837">
        <v>659448.93000000005</v>
      </c>
      <c r="AE2837">
        <v>0.34465000000000001</v>
      </c>
      <c r="AF2837">
        <v>1</v>
      </c>
      <c r="AG2837">
        <v>0.34465000000000001</v>
      </c>
      <c r="AH2837" t="s">
        <v>107</v>
      </c>
      <c r="AQ2837">
        <v>227278.94</v>
      </c>
      <c r="AR2837">
        <v>232733.7</v>
      </c>
      <c r="AS2837">
        <v>-5454.76</v>
      </c>
      <c r="AT2837" t="b">
        <v>1</v>
      </c>
      <c r="AU2837">
        <v>-9863.31</v>
      </c>
      <c r="AV2837">
        <v>0.78500000000000003</v>
      </c>
      <c r="AW2837">
        <v>0.24</v>
      </c>
      <c r="AX2837">
        <v>7742.7</v>
      </c>
      <c r="AY2837">
        <v>2367.1999999999998</v>
      </c>
      <c r="AZ2837">
        <v>2287.94</v>
      </c>
      <c r="BA2837">
        <v>-2287.9499999999998</v>
      </c>
      <c r="BB2837">
        <v>246.58</v>
      </c>
      <c r="BC2837">
        <v>-2041.36</v>
      </c>
      <c r="BD2837">
        <v>432169.99</v>
      </c>
      <c r="BE2837" t="b">
        <v>0</v>
      </c>
      <c r="BF2837">
        <v>0</v>
      </c>
      <c r="BG2837">
        <v>0</v>
      </c>
      <c r="BH2837">
        <v>0</v>
      </c>
      <c r="BI2837">
        <v>0</v>
      </c>
      <c r="BJ2837">
        <v>0</v>
      </c>
    </row>
    <row r="2838" spans="1:62" x14ac:dyDescent="0.3">
      <c r="A2838" t="s">
        <v>234</v>
      </c>
      <c r="B2838" t="s">
        <v>65</v>
      </c>
      <c r="C2838" t="s">
        <v>86</v>
      </c>
      <c r="D2838">
        <v>34</v>
      </c>
      <c r="E2838">
        <v>833757.93</v>
      </c>
      <c r="F2838">
        <v>-4.9913731128962809E-2</v>
      </c>
      <c r="G2838" t="s">
        <v>107</v>
      </c>
      <c r="H2838">
        <v>0</v>
      </c>
      <c r="I2838" t="s">
        <v>110</v>
      </c>
      <c r="J2838">
        <v>0.24239851851474731</v>
      </c>
      <c r="K2838" t="s">
        <v>107</v>
      </c>
      <c r="L2838">
        <v>1.9546304838760551E-2</v>
      </c>
      <c r="M2838" t="s">
        <v>109</v>
      </c>
      <c r="N2838">
        <v>0</v>
      </c>
      <c r="O2838" t="s">
        <v>108</v>
      </c>
      <c r="P2838">
        <v>0</v>
      </c>
      <c r="Q2838" t="s">
        <v>110</v>
      </c>
      <c r="R2838">
        <v>0</v>
      </c>
      <c r="S2838" t="s">
        <v>110</v>
      </c>
      <c r="T2838">
        <v>0</v>
      </c>
      <c r="U2838" t="s">
        <v>110</v>
      </c>
      <c r="V2838">
        <v>0</v>
      </c>
      <c r="W2838">
        <v>-41615.97</v>
      </c>
      <c r="X2838">
        <v>0</v>
      </c>
      <c r="Y2838">
        <v>16841.810000000001</v>
      </c>
      <c r="Z2838">
        <v>-16296.89</v>
      </c>
      <c r="AA2838">
        <v>0</v>
      </c>
      <c r="AB2838">
        <v>0</v>
      </c>
      <c r="AC2838">
        <v>0</v>
      </c>
      <c r="AD2838">
        <v>792686.88</v>
      </c>
      <c r="AE2838">
        <v>0.16781599999999999</v>
      </c>
      <c r="AF2838">
        <v>1</v>
      </c>
      <c r="AG2838">
        <v>0.16781599999999999</v>
      </c>
      <c r="AH2838" t="s">
        <v>107</v>
      </c>
      <c r="AQ2838">
        <v>133025.25</v>
      </c>
      <c r="AR2838">
        <v>135827.14000000001</v>
      </c>
      <c r="AS2838">
        <v>-2801.88</v>
      </c>
      <c r="AT2838" t="b">
        <v>1</v>
      </c>
      <c r="AU2838">
        <v>-16296.89</v>
      </c>
      <c r="AV2838">
        <v>0.78500000000000003</v>
      </c>
      <c r="AW2838">
        <v>0.24</v>
      </c>
      <c r="AX2838">
        <v>12793.06</v>
      </c>
      <c r="AY2838">
        <v>3911.25</v>
      </c>
      <c r="AZ2838">
        <v>9991.17</v>
      </c>
      <c r="BA2838">
        <v>-9991.17</v>
      </c>
      <c r="BB2838">
        <v>407.42</v>
      </c>
      <c r="BC2838">
        <v>-9583.75</v>
      </c>
      <c r="BD2838">
        <v>659661.63</v>
      </c>
      <c r="BE2838" t="b">
        <v>0</v>
      </c>
      <c r="BF2838">
        <v>0</v>
      </c>
      <c r="BG2838">
        <v>0</v>
      </c>
      <c r="BH2838">
        <v>0</v>
      </c>
      <c r="BI2838">
        <v>0</v>
      </c>
      <c r="BJ2838">
        <v>0</v>
      </c>
    </row>
    <row r="2839" spans="1:62" x14ac:dyDescent="0.3">
      <c r="A2839" t="s">
        <v>234</v>
      </c>
      <c r="B2839" t="s">
        <v>65</v>
      </c>
      <c r="C2839" t="s">
        <v>87</v>
      </c>
      <c r="D2839">
        <v>33</v>
      </c>
      <c r="E2839">
        <v>915348.14</v>
      </c>
      <c r="F2839">
        <v>-5.4398957595999248E-2</v>
      </c>
      <c r="G2839" t="s">
        <v>107</v>
      </c>
      <c r="H2839">
        <v>0</v>
      </c>
      <c r="I2839" t="s">
        <v>110</v>
      </c>
      <c r="J2839">
        <v>0.25674874263867492</v>
      </c>
      <c r="K2839" t="s">
        <v>107</v>
      </c>
      <c r="L2839">
        <v>2.5305754178794208E-2</v>
      </c>
      <c r="M2839" t="s">
        <v>109</v>
      </c>
      <c r="N2839">
        <v>1.138995090921096E-8</v>
      </c>
      <c r="O2839" t="s">
        <v>108</v>
      </c>
      <c r="P2839">
        <v>0</v>
      </c>
      <c r="Q2839" t="s">
        <v>110</v>
      </c>
      <c r="R2839">
        <v>0</v>
      </c>
      <c r="S2839" t="s">
        <v>110</v>
      </c>
      <c r="T2839">
        <v>0</v>
      </c>
      <c r="U2839" t="s">
        <v>110</v>
      </c>
      <c r="V2839">
        <v>0</v>
      </c>
      <c r="W2839">
        <v>-49793.98</v>
      </c>
      <c r="X2839">
        <v>0</v>
      </c>
      <c r="Y2839">
        <v>19584.54</v>
      </c>
      <c r="Z2839">
        <v>-23163.57</v>
      </c>
      <c r="AA2839">
        <v>-0.01</v>
      </c>
      <c r="AB2839">
        <v>0</v>
      </c>
      <c r="AC2839">
        <v>0</v>
      </c>
      <c r="AD2839">
        <v>861975.11</v>
      </c>
      <c r="AE2839">
        <v>0.19109599999999999</v>
      </c>
      <c r="AF2839">
        <v>1</v>
      </c>
      <c r="AG2839">
        <v>0.19109599999999999</v>
      </c>
      <c r="AH2839" t="s">
        <v>107</v>
      </c>
      <c r="AQ2839">
        <v>164719.60999999999</v>
      </c>
      <c r="AR2839">
        <v>169657.09</v>
      </c>
      <c r="AS2839">
        <v>-4937.4799999999996</v>
      </c>
      <c r="AT2839" t="b">
        <v>1</v>
      </c>
      <c r="AU2839">
        <v>-23163.57</v>
      </c>
      <c r="AV2839">
        <v>0.78500000000000003</v>
      </c>
      <c r="AW2839">
        <v>0.24</v>
      </c>
      <c r="AX2839">
        <v>18183.41</v>
      </c>
      <c r="AY2839">
        <v>5559.26</v>
      </c>
      <c r="AZ2839">
        <v>13245.93</v>
      </c>
      <c r="BA2839">
        <v>-13245.94</v>
      </c>
      <c r="BB2839">
        <v>579.09</v>
      </c>
      <c r="BC2839">
        <v>-12666.85</v>
      </c>
      <c r="BD2839">
        <v>697255.49</v>
      </c>
      <c r="BE2839" t="b">
        <v>0</v>
      </c>
      <c r="BF2839">
        <v>0</v>
      </c>
      <c r="BG2839">
        <v>0</v>
      </c>
      <c r="BH2839">
        <v>0</v>
      </c>
      <c r="BI2839">
        <v>0</v>
      </c>
      <c r="BJ2839">
        <v>0</v>
      </c>
    </row>
    <row r="2840" spans="1:62" x14ac:dyDescent="0.3">
      <c r="A2840" t="s">
        <v>234</v>
      </c>
      <c r="B2840" t="s">
        <v>65</v>
      </c>
      <c r="C2840" t="s">
        <v>88</v>
      </c>
      <c r="D2840">
        <v>32</v>
      </c>
      <c r="E2840">
        <v>1351997.8</v>
      </c>
      <c r="F2840">
        <v>-3.7653235463287422E-2</v>
      </c>
      <c r="G2840" t="s">
        <v>107</v>
      </c>
      <c r="H2840">
        <v>0</v>
      </c>
      <c r="I2840" t="s">
        <v>110</v>
      </c>
      <c r="J2840">
        <v>0.25798644451914859</v>
      </c>
      <c r="K2840" t="s">
        <v>107</v>
      </c>
      <c r="L2840">
        <v>1.6710643568474251E-2</v>
      </c>
      <c r="M2840" t="s">
        <v>109</v>
      </c>
      <c r="N2840">
        <v>1.830050183828052E-9</v>
      </c>
      <c r="O2840" t="s">
        <v>108</v>
      </c>
      <c r="P2840">
        <v>0</v>
      </c>
      <c r="Q2840" t="s">
        <v>110</v>
      </c>
      <c r="R2840">
        <v>0</v>
      </c>
      <c r="S2840" t="s">
        <v>110</v>
      </c>
      <c r="T2840">
        <v>0</v>
      </c>
      <c r="U2840" t="s">
        <v>110</v>
      </c>
      <c r="V2840">
        <v>0</v>
      </c>
      <c r="W2840">
        <v>-50907.09</v>
      </c>
      <c r="X2840">
        <v>0</v>
      </c>
      <c r="Y2840">
        <v>29066.43</v>
      </c>
      <c r="Z2840">
        <v>-22592.75</v>
      </c>
      <c r="AA2840">
        <v>0</v>
      </c>
      <c r="AB2840">
        <v>0</v>
      </c>
      <c r="AC2840">
        <v>0</v>
      </c>
      <c r="AD2840">
        <v>1307564.3799999999</v>
      </c>
      <c r="AE2840">
        <v>0.219138</v>
      </c>
      <c r="AF2840">
        <v>1</v>
      </c>
      <c r="AG2840">
        <v>0.219138</v>
      </c>
      <c r="AH2840" t="s">
        <v>107</v>
      </c>
      <c r="AQ2840">
        <v>286537.24</v>
      </c>
      <c r="AR2840">
        <v>286771.77</v>
      </c>
      <c r="AS2840">
        <v>-234.54</v>
      </c>
      <c r="AT2840" t="b">
        <v>1</v>
      </c>
      <c r="AU2840">
        <v>-22592.75</v>
      </c>
      <c r="AV2840">
        <v>0.78500000000000003</v>
      </c>
      <c r="AW2840">
        <v>0.24</v>
      </c>
      <c r="AX2840">
        <v>17735.310000000001</v>
      </c>
      <c r="AY2840">
        <v>5422.26</v>
      </c>
      <c r="AZ2840">
        <v>17500.78</v>
      </c>
      <c r="BA2840">
        <v>-17500.78</v>
      </c>
      <c r="BB2840">
        <v>564.82000000000005</v>
      </c>
      <c r="BC2840">
        <v>-16935.96</v>
      </c>
      <c r="BD2840">
        <v>1021027.14</v>
      </c>
      <c r="BE2840" t="b">
        <v>0</v>
      </c>
      <c r="BF2840">
        <v>0</v>
      </c>
      <c r="BG2840">
        <v>0</v>
      </c>
      <c r="BH2840">
        <v>0</v>
      </c>
      <c r="BI2840">
        <v>0</v>
      </c>
      <c r="BJ2840">
        <v>0</v>
      </c>
    </row>
    <row r="2841" spans="1:62" x14ac:dyDescent="0.3">
      <c r="A2841" t="s">
        <v>234</v>
      </c>
      <c r="B2841" t="s">
        <v>65</v>
      </c>
      <c r="C2841" t="s">
        <v>89</v>
      </c>
      <c r="D2841">
        <v>31</v>
      </c>
      <c r="E2841">
        <v>1393506.04</v>
      </c>
      <c r="F2841">
        <v>-3.8011859914527921E-2</v>
      </c>
      <c r="G2841" t="s">
        <v>107</v>
      </c>
      <c r="H2841">
        <v>0</v>
      </c>
      <c r="I2841" t="s">
        <v>110</v>
      </c>
      <c r="J2841">
        <v>0.2466025066713369</v>
      </c>
      <c r="K2841" t="s">
        <v>107</v>
      </c>
      <c r="L2841">
        <v>1.9546304838760551E-2</v>
      </c>
      <c r="M2841" t="s">
        <v>109</v>
      </c>
      <c r="N2841">
        <v>0</v>
      </c>
      <c r="O2841" t="s">
        <v>108</v>
      </c>
      <c r="P2841">
        <v>0</v>
      </c>
      <c r="Q2841" t="s">
        <v>110</v>
      </c>
      <c r="R2841">
        <v>0</v>
      </c>
      <c r="S2841" t="s">
        <v>110</v>
      </c>
      <c r="T2841">
        <v>0</v>
      </c>
      <c r="U2841" t="s">
        <v>110</v>
      </c>
      <c r="V2841">
        <v>0</v>
      </c>
      <c r="W2841">
        <v>-52969.760000000002</v>
      </c>
      <c r="X2841">
        <v>0</v>
      </c>
      <c r="Y2841">
        <v>28636.84</v>
      </c>
      <c r="Z2841">
        <v>-27237.89</v>
      </c>
      <c r="AA2841">
        <v>0</v>
      </c>
      <c r="AB2841">
        <v>0</v>
      </c>
      <c r="AC2841">
        <v>0</v>
      </c>
      <c r="AD2841">
        <v>1341935.23</v>
      </c>
      <c r="AE2841">
        <v>0.19845099999999999</v>
      </c>
      <c r="AF2841">
        <v>1</v>
      </c>
      <c r="AG2841">
        <v>0.19845099999999999</v>
      </c>
      <c r="AH2841" t="s">
        <v>107</v>
      </c>
      <c r="AQ2841">
        <v>266308.26</v>
      </c>
      <c r="AR2841">
        <v>267367.75</v>
      </c>
      <c r="AS2841">
        <v>-1059.49</v>
      </c>
      <c r="AT2841" t="b">
        <v>1</v>
      </c>
      <c r="AU2841">
        <v>-27237.89</v>
      </c>
      <c r="AV2841">
        <v>0.78500000000000003</v>
      </c>
      <c r="AW2841">
        <v>0.24</v>
      </c>
      <c r="AX2841">
        <v>21381.75</v>
      </c>
      <c r="AY2841">
        <v>6537.09</v>
      </c>
      <c r="AZ2841">
        <v>20322.25</v>
      </c>
      <c r="BA2841">
        <v>-20322.25</v>
      </c>
      <c r="BB2841">
        <v>680.95</v>
      </c>
      <c r="BC2841">
        <v>-19641.310000000001</v>
      </c>
      <c r="BD2841">
        <v>1075626.97</v>
      </c>
      <c r="BE2841" t="b">
        <v>0</v>
      </c>
      <c r="BF2841">
        <v>0</v>
      </c>
      <c r="BG2841">
        <v>0</v>
      </c>
      <c r="BH2841">
        <v>0</v>
      </c>
      <c r="BI2841">
        <v>0</v>
      </c>
      <c r="BJ2841">
        <v>0</v>
      </c>
    </row>
    <row r="2842" spans="1:62" x14ac:dyDescent="0.3">
      <c r="A2842" t="s">
        <v>234</v>
      </c>
      <c r="B2842" t="s">
        <v>65</v>
      </c>
      <c r="C2842" t="s">
        <v>90</v>
      </c>
      <c r="D2842">
        <v>30</v>
      </c>
      <c r="E2842">
        <v>1117113.74</v>
      </c>
      <c r="F2842">
        <v>-5.0056872248614839E-2</v>
      </c>
      <c r="G2842" t="s">
        <v>111</v>
      </c>
      <c r="H2842">
        <v>-1.7543987841403361E-2</v>
      </c>
      <c r="I2842" t="s">
        <v>111</v>
      </c>
      <c r="J2842">
        <v>0.5</v>
      </c>
      <c r="K2842" t="s">
        <v>107</v>
      </c>
      <c r="L2842">
        <v>1.9546304838760551E-2</v>
      </c>
      <c r="M2842" t="s">
        <v>109</v>
      </c>
      <c r="N2842">
        <v>1.5542078016815949E-8</v>
      </c>
      <c r="O2842" t="s">
        <v>108</v>
      </c>
      <c r="P2842">
        <v>0</v>
      </c>
      <c r="Q2842" t="s">
        <v>110</v>
      </c>
      <c r="R2842">
        <v>0</v>
      </c>
      <c r="S2842" t="s">
        <v>110</v>
      </c>
      <c r="T2842">
        <v>0</v>
      </c>
      <c r="U2842" t="s">
        <v>110</v>
      </c>
      <c r="V2842">
        <v>0</v>
      </c>
      <c r="W2842">
        <v>-55919.22</v>
      </c>
      <c r="X2842">
        <v>-19598.63</v>
      </c>
      <c r="Y2842">
        <v>46546.41</v>
      </c>
      <c r="Z2842">
        <v>-21835.45</v>
      </c>
      <c r="AA2842">
        <v>-0.02</v>
      </c>
      <c r="AB2842">
        <v>0</v>
      </c>
      <c r="AC2842">
        <v>0</v>
      </c>
      <c r="AD2842">
        <v>1066306.83</v>
      </c>
      <c r="AE2842">
        <v>0.151141</v>
      </c>
      <c r="AF2842">
        <v>1</v>
      </c>
      <c r="AG2842">
        <v>0.151141</v>
      </c>
      <c r="AH2842" t="s">
        <v>107</v>
      </c>
      <c r="AQ2842">
        <v>161163.04</v>
      </c>
      <c r="AR2842">
        <v>163111.87</v>
      </c>
      <c r="AS2842">
        <v>-1948.82</v>
      </c>
      <c r="AT2842" t="b">
        <v>1</v>
      </c>
      <c r="AU2842">
        <v>-21835.45</v>
      </c>
      <c r="AV2842">
        <v>0.78500000000000003</v>
      </c>
      <c r="AW2842">
        <v>0.24</v>
      </c>
      <c r="AX2842">
        <v>17140.82</v>
      </c>
      <c r="AY2842">
        <v>5240.51</v>
      </c>
      <c r="AZ2842">
        <v>15192</v>
      </c>
      <c r="BA2842">
        <v>-15192.02</v>
      </c>
      <c r="BB2842">
        <v>545.89</v>
      </c>
      <c r="BC2842">
        <v>-14646.13</v>
      </c>
      <c r="BD2842">
        <v>905143.79</v>
      </c>
      <c r="BE2842" t="b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</row>
    <row r="2843" spans="1:62" x14ac:dyDescent="0.3">
      <c r="A2843" t="s">
        <v>234</v>
      </c>
      <c r="B2843" t="s">
        <v>69</v>
      </c>
      <c r="C2843" t="s">
        <v>68</v>
      </c>
      <c r="D2843">
        <v>84</v>
      </c>
      <c r="E2843">
        <v>51534.55</v>
      </c>
      <c r="F2843">
        <v>-0.13750566616113091</v>
      </c>
      <c r="G2843" t="s">
        <v>108</v>
      </c>
      <c r="H2843">
        <v>-1.153877451891293E-2</v>
      </c>
      <c r="I2843" t="s">
        <v>108</v>
      </c>
      <c r="J2843">
        <v>0.13200337265924789</v>
      </c>
      <c r="K2843" t="s">
        <v>108</v>
      </c>
      <c r="L2843">
        <v>0</v>
      </c>
      <c r="M2843" t="s">
        <v>109</v>
      </c>
      <c r="N2843">
        <v>2.9990760223520048E-7</v>
      </c>
      <c r="O2843" t="s">
        <v>108</v>
      </c>
      <c r="P2843">
        <v>0</v>
      </c>
      <c r="Q2843" t="s">
        <v>110</v>
      </c>
      <c r="R2843">
        <v>0</v>
      </c>
      <c r="S2843" t="s">
        <v>110</v>
      </c>
      <c r="T2843">
        <v>0</v>
      </c>
      <c r="U2843" t="s">
        <v>110</v>
      </c>
      <c r="V2843">
        <v>0</v>
      </c>
      <c r="W2843">
        <v>-7086.29</v>
      </c>
      <c r="X2843">
        <v>-594.65</v>
      </c>
      <c r="Y2843">
        <v>566.89</v>
      </c>
      <c r="Z2843">
        <v>0</v>
      </c>
      <c r="AA2843">
        <v>-0.02</v>
      </c>
      <c r="AB2843">
        <v>0</v>
      </c>
      <c r="AC2843">
        <v>0</v>
      </c>
      <c r="AD2843">
        <v>44420.49</v>
      </c>
      <c r="AE2843">
        <v>0.26413900000000001</v>
      </c>
      <c r="AF2843">
        <v>1</v>
      </c>
      <c r="AG2843">
        <v>0.271754</v>
      </c>
      <c r="AH2843" t="s">
        <v>108</v>
      </c>
      <c r="AQ2843">
        <v>12071.43</v>
      </c>
      <c r="AR2843">
        <v>14004.7</v>
      </c>
      <c r="AS2843">
        <v>-1933.27</v>
      </c>
      <c r="AT2843" t="b">
        <v>1</v>
      </c>
      <c r="AU2843">
        <v>0</v>
      </c>
      <c r="AV2843">
        <v>0.78500000000000003</v>
      </c>
      <c r="AW2843">
        <v>0.24</v>
      </c>
      <c r="AX2843">
        <v>0</v>
      </c>
      <c r="AY2843">
        <v>0</v>
      </c>
      <c r="AZ2843">
        <v>-1933.27</v>
      </c>
      <c r="BA2843">
        <v>1933.26</v>
      </c>
      <c r="BB2843">
        <v>0</v>
      </c>
      <c r="BC2843">
        <v>1933.26</v>
      </c>
      <c r="BD2843">
        <v>32349.06</v>
      </c>
      <c r="BE2843" t="b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</row>
    <row r="2844" spans="1:62" x14ac:dyDescent="0.3">
      <c r="A2844" t="s">
        <v>234</v>
      </c>
      <c r="B2844" t="s">
        <v>69</v>
      </c>
      <c r="C2844" t="s">
        <v>70</v>
      </c>
      <c r="D2844">
        <v>66</v>
      </c>
      <c r="E2844">
        <v>5987.42</v>
      </c>
      <c r="F2844">
        <v>-9.8968266069436248E-2</v>
      </c>
      <c r="G2844" t="s">
        <v>108</v>
      </c>
      <c r="H2844">
        <v>-9.5730062175164131E-3</v>
      </c>
      <c r="I2844" t="s">
        <v>108</v>
      </c>
      <c r="J2844">
        <v>9.9581544681382125E-2</v>
      </c>
      <c r="K2844" t="s">
        <v>108</v>
      </c>
      <c r="L2844">
        <v>0</v>
      </c>
      <c r="M2844" t="s">
        <v>109</v>
      </c>
      <c r="N2844">
        <v>8.4008937610752171E-8</v>
      </c>
      <c r="O2844" t="s">
        <v>108</v>
      </c>
      <c r="P2844">
        <v>0</v>
      </c>
      <c r="Q2844" t="s">
        <v>110</v>
      </c>
      <c r="R2844">
        <v>0</v>
      </c>
      <c r="S2844" t="s">
        <v>110</v>
      </c>
      <c r="T2844">
        <v>0</v>
      </c>
      <c r="U2844" t="s">
        <v>110</v>
      </c>
      <c r="V2844">
        <v>0</v>
      </c>
      <c r="W2844">
        <v>-592.55999999999995</v>
      </c>
      <c r="X2844">
        <v>-57.32</v>
      </c>
      <c r="Y2844">
        <v>49.69</v>
      </c>
      <c r="Z2844">
        <v>0</v>
      </c>
      <c r="AA2844">
        <v>0</v>
      </c>
      <c r="AB2844">
        <v>0</v>
      </c>
      <c r="AC2844">
        <v>0</v>
      </c>
      <c r="AD2844">
        <v>5387.23</v>
      </c>
      <c r="AE2844">
        <v>3.2688000000000002E-2</v>
      </c>
      <c r="AF2844">
        <v>1</v>
      </c>
      <c r="AG2844">
        <v>3.4917999999999998E-2</v>
      </c>
      <c r="AH2844" t="s">
        <v>108</v>
      </c>
      <c r="AQ2844">
        <v>188.11</v>
      </c>
      <c r="AR2844">
        <v>209.07</v>
      </c>
      <c r="AS2844">
        <v>-20.96</v>
      </c>
      <c r="AT2844" t="b">
        <v>1</v>
      </c>
      <c r="AU2844">
        <v>0</v>
      </c>
      <c r="AV2844">
        <v>0.78500000000000003</v>
      </c>
      <c r="AW2844">
        <v>0.24</v>
      </c>
      <c r="AX2844">
        <v>0</v>
      </c>
      <c r="AY2844">
        <v>0</v>
      </c>
      <c r="AZ2844">
        <v>-20.96</v>
      </c>
      <c r="BA2844">
        <v>20.96</v>
      </c>
      <c r="BB2844">
        <v>0</v>
      </c>
      <c r="BC2844">
        <v>20.96</v>
      </c>
      <c r="BD2844">
        <v>5199.1099999999997</v>
      </c>
      <c r="BE2844" t="b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</row>
    <row r="2845" spans="1:62" x14ac:dyDescent="0.3">
      <c r="A2845" t="s">
        <v>234</v>
      </c>
      <c r="B2845" t="s">
        <v>69</v>
      </c>
      <c r="C2845" t="s">
        <v>74</v>
      </c>
      <c r="D2845">
        <v>46</v>
      </c>
      <c r="E2845">
        <v>3908.22</v>
      </c>
      <c r="F2845">
        <v>-1.6045703122918149E-2</v>
      </c>
      <c r="G2845" t="s">
        <v>108</v>
      </c>
      <c r="H2845">
        <v>-1.04607350006973E-2</v>
      </c>
      <c r="I2845" t="s">
        <v>108</v>
      </c>
      <c r="J2845">
        <v>0.1215434656587845</v>
      </c>
      <c r="K2845" t="s">
        <v>108</v>
      </c>
      <c r="L2845">
        <v>0</v>
      </c>
      <c r="M2845" t="s">
        <v>109</v>
      </c>
      <c r="N2845">
        <v>0</v>
      </c>
      <c r="O2845" t="s">
        <v>108</v>
      </c>
      <c r="P2845">
        <v>0</v>
      </c>
      <c r="Q2845" t="s">
        <v>110</v>
      </c>
      <c r="R2845">
        <v>0</v>
      </c>
      <c r="S2845" t="s">
        <v>110</v>
      </c>
      <c r="T2845">
        <v>0</v>
      </c>
      <c r="U2845" t="s">
        <v>110</v>
      </c>
      <c r="V2845">
        <v>0</v>
      </c>
      <c r="W2845">
        <v>-62.71</v>
      </c>
      <c r="X2845">
        <v>-40.880000000000003</v>
      </c>
      <c r="Y2845">
        <v>39.58</v>
      </c>
      <c r="Z2845">
        <v>0</v>
      </c>
      <c r="AA2845">
        <v>0</v>
      </c>
      <c r="AB2845">
        <v>0</v>
      </c>
      <c r="AC2845">
        <v>0</v>
      </c>
      <c r="AD2845">
        <v>3844.21</v>
      </c>
      <c r="AE2845">
        <v>0</v>
      </c>
      <c r="AF2845">
        <v>1</v>
      </c>
      <c r="AG2845">
        <v>0</v>
      </c>
      <c r="AH2845" t="s">
        <v>108</v>
      </c>
      <c r="AQ2845">
        <v>0</v>
      </c>
      <c r="AR2845">
        <v>0</v>
      </c>
      <c r="AS2845">
        <v>0</v>
      </c>
      <c r="AT2845" t="b">
        <v>1</v>
      </c>
      <c r="AU2845">
        <v>0</v>
      </c>
      <c r="AV2845">
        <v>0.78500000000000003</v>
      </c>
      <c r="AW2845">
        <v>0.24</v>
      </c>
      <c r="AX2845">
        <v>0</v>
      </c>
      <c r="AY2845">
        <v>0</v>
      </c>
      <c r="AZ2845">
        <v>0</v>
      </c>
      <c r="BA2845">
        <v>0</v>
      </c>
      <c r="BB2845">
        <v>0</v>
      </c>
      <c r="BC2845">
        <v>0</v>
      </c>
      <c r="BD2845">
        <v>3844.21</v>
      </c>
      <c r="BE2845" t="b">
        <v>0</v>
      </c>
      <c r="BF2845">
        <v>0</v>
      </c>
      <c r="BG2845">
        <v>0</v>
      </c>
      <c r="BH2845">
        <v>0</v>
      </c>
      <c r="BI2845">
        <v>0</v>
      </c>
      <c r="BJ2845">
        <v>0</v>
      </c>
    </row>
    <row r="2846" spans="1:62" x14ac:dyDescent="0.3">
      <c r="A2846" t="s">
        <v>234</v>
      </c>
      <c r="B2846" t="s">
        <v>69</v>
      </c>
      <c r="C2846" t="s">
        <v>76</v>
      </c>
      <c r="D2846">
        <v>44</v>
      </c>
      <c r="E2846">
        <v>480.79</v>
      </c>
      <c r="F2846">
        <v>-5.436703756477268E-2</v>
      </c>
      <c r="G2846" t="s">
        <v>108</v>
      </c>
      <c r="H2846">
        <v>-1.049745402829616E-2</v>
      </c>
      <c r="I2846" t="s">
        <v>108</v>
      </c>
      <c r="J2846">
        <v>0.1204136571695008</v>
      </c>
      <c r="K2846" t="s">
        <v>108</v>
      </c>
      <c r="L2846">
        <v>0</v>
      </c>
      <c r="M2846" t="s">
        <v>109</v>
      </c>
      <c r="N2846">
        <v>0</v>
      </c>
      <c r="O2846" t="s">
        <v>108</v>
      </c>
      <c r="P2846">
        <v>0</v>
      </c>
      <c r="Q2846" t="s">
        <v>110</v>
      </c>
      <c r="R2846">
        <v>0</v>
      </c>
      <c r="S2846" t="s">
        <v>110</v>
      </c>
      <c r="T2846">
        <v>0</v>
      </c>
      <c r="U2846" t="s">
        <v>110</v>
      </c>
      <c r="V2846">
        <v>0</v>
      </c>
      <c r="W2846">
        <v>-26.14</v>
      </c>
      <c r="X2846">
        <v>-5.05</v>
      </c>
      <c r="Y2846">
        <v>4.82</v>
      </c>
      <c r="Z2846">
        <v>0</v>
      </c>
      <c r="AA2846">
        <v>0</v>
      </c>
      <c r="AB2846">
        <v>0</v>
      </c>
      <c r="AC2846">
        <v>0</v>
      </c>
      <c r="AD2846">
        <v>454.43</v>
      </c>
      <c r="AE2846">
        <v>0</v>
      </c>
      <c r="AF2846">
        <v>1</v>
      </c>
      <c r="AG2846">
        <v>0</v>
      </c>
      <c r="AH2846" t="s">
        <v>108</v>
      </c>
      <c r="AQ2846">
        <v>0</v>
      </c>
      <c r="AR2846">
        <v>0</v>
      </c>
      <c r="AS2846">
        <v>0</v>
      </c>
      <c r="AT2846" t="b">
        <v>1</v>
      </c>
      <c r="AU2846">
        <v>0</v>
      </c>
      <c r="AV2846">
        <v>0.78500000000000003</v>
      </c>
      <c r="AW2846">
        <v>0.24</v>
      </c>
      <c r="AX2846">
        <v>0</v>
      </c>
      <c r="AY2846">
        <v>0</v>
      </c>
      <c r="AZ2846">
        <v>0</v>
      </c>
      <c r="BA2846">
        <v>0</v>
      </c>
      <c r="BB2846">
        <v>0</v>
      </c>
      <c r="BC2846">
        <v>0</v>
      </c>
      <c r="BD2846">
        <v>454.43</v>
      </c>
      <c r="BE2846" t="b">
        <v>0</v>
      </c>
      <c r="BF2846">
        <v>0</v>
      </c>
      <c r="BG2846">
        <v>0</v>
      </c>
      <c r="BH2846">
        <v>0</v>
      </c>
      <c r="BI2846">
        <v>0</v>
      </c>
      <c r="BJ2846">
        <v>0</v>
      </c>
    </row>
    <row r="2847" spans="1:62" x14ac:dyDescent="0.3">
      <c r="A2847" t="s">
        <v>234</v>
      </c>
      <c r="B2847" t="s">
        <v>69</v>
      </c>
      <c r="C2847" t="s">
        <v>78</v>
      </c>
      <c r="D2847">
        <v>42</v>
      </c>
      <c r="E2847">
        <v>2307.0100000000002</v>
      </c>
      <c r="F2847">
        <v>-4.4387535726889207E-2</v>
      </c>
      <c r="G2847" t="s">
        <v>108</v>
      </c>
      <c r="H2847">
        <v>-1.0467104656646849E-2</v>
      </c>
      <c r="I2847" t="s">
        <v>108</v>
      </c>
      <c r="J2847">
        <v>0.120766781244406</v>
      </c>
      <c r="K2847" t="s">
        <v>108</v>
      </c>
      <c r="L2847">
        <v>0</v>
      </c>
      <c r="M2847" t="s">
        <v>109</v>
      </c>
      <c r="N2847">
        <v>0</v>
      </c>
      <c r="O2847" t="s">
        <v>108</v>
      </c>
      <c r="P2847">
        <v>0</v>
      </c>
      <c r="Q2847" t="s">
        <v>110</v>
      </c>
      <c r="R2847">
        <v>0</v>
      </c>
      <c r="S2847" t="s">
        <v>110</v>
      </c>
      <c r="T2847">
        <v>0</v>
      </c>
      <c r="U2847" t="s">
        <v>110</v>
      </c>
      <c r="V2847">
        <v>0</v>
      </c>
      <c r="W2847">
        <v>-102.4</v>
      </c>
      <c r="X2847">
        <v>-24.15</v>
      </c>
      <c r="Y2847">
        <v>23.22</v>
      </c>
      <c r="Z2847">
        <v>0</v>
      </c>
      <c r="AA2847">
        <v>0</v>
      </c>
      <c r="AB2847">
        <v>0</v>
      </c>
      <c r="AC2847">
        <v>0</v>
      </c>
      <c r="AD2847">
        <v>2203.67</v>
      </c>
      <c r="AE2847">
        <v>0</v>
      </c>
      <c r="AF2847">
        <v>1</v>
      </c>
      <c r="AG2847">
        <v>0</v>
      </c>
      <c r="AH2847" t="s">
        <v>108</v>
      </c>
      <c r="AQ2847">
        <v>0</v>
      </c>
      <c r="AR2847">
        <v>0</v>
      </c>
      <c r="AS2847">
        <v>0</v>
      </c>
      <c r="AT2847" t="b">
        <v>1</v>
      </c>
      <c r="AU2847">
        <v>0</v>
      </c>
      <c r="AV2847">
        <v>0.78500000000000003</v>
      </c>
      <c r="AW2847">
        <v>0.24</v>
      </c>
      <c r="AX2847">
        <v>0</v>
      </c>
      <c r="AY2847">
        <v>0</v>
      </c>
      <c r="AZ2847">
        <v>0</v>
      </c>
      <c r="BA2847">
        <v>0</v>
      </c>
      <c r="BB2847">
        <v>0</v>
      </c>
      <c r="BC2847">
        <v>0</v>
      </c>
      <c r="BD2847">
        <v>2203.67</v>
      </c>
      <c r="BE2847" t="b">
        <v>0</v>
      </c>
      <c r="BF2847">
        <v>0</v>
      </c>
      <c r="BG2847">
        <v>0</v>
      </c>
      <c r="BH2847">
        <v>0</v>
      </c>
      <c r="BI2847">
        <v>0</v>
      </c>
      <c r="BJ2847">
        <v>0</v>
      </c>
    </row>
    <row r="2848" spans="1:62" x14ac:dyDescent="0.3">
      <c r="A2848" t="s">
        <v>234</v>
      </c>
      <c r="B2848" t="s">
        <v>69</v>
      </c>
      <c r="C2848" t="s">
        <v>85</v>
      </c>
      <c r="D2848">
        <v>35</v>
      </c>
      <c r="E2848">
        <v>2617.69</v>
      </c>
      <c r="F2848">
        <v>8.96918039553838E-3</v>
      </c>
      <c r="G2848" t="s">
        <v>107</v>
      </c>
      <c r="H2848">
        <v>-1.0430152434721601E-2</v>
      </c>
      <c r="I2848" t="s">
        <v>108</v>
      </c>
      <c r="J2848">
        <v>0.1266393074697155</v>
      </c>
      <c r="K2848" t="s">
        <v>107</v>
      </c>
      <c r="L2848">
        <v>0</v>
      </c>
      <c r="M2848" t="s">
        <v>109</v>
      </c>
      <c r="N2848">
        <v>0</v>
      </c>
      <c r="O2848" t="s">
        <v>108</v>
      </c>
      <c r="P2848">
        <v>0</v>
      </c>
      <c r="Q2848" t="s">
        <v>110</v>
      </c>
      <c r="R2848">
        <v>0</v>
      </c>
      <c r="S2848" t="s">
        <v>110</v>
      </c>
      <c r="T2848">
        <v>0</v>
      </c>
      <c r="U2848" t="s">
        <v>110</v>
      </c>
      <c r="V2848">
        <v>0</v>
      </c>
      <c r="W2848">
        <v>23.48</v>
      </c>
      <c r="X2848">
        <v>-27.3</v>
      </c>
      <c r="Y2848">
        <v>27.63</v>
      </c>
      <c r="Z2848">
        <v>0</v>
      </c>
      <c r="AA2848">
        <v>0</v>
      </c>
      <c r="AB2848">
        <v>0</v>
      </c>
      <c r="AC2848">
        <v>0</v>
      </c>
      <c r="AD2848">
        <v>2594.5300000000002</v>
      </c>
      <c r="AE2848">
        <v>0</v>
      </c>
      <c r="AF2848">
        <v>1</v>
      </c>
      <c r="AG2848">
        <v>0</v>
      </c>
      <c r="AH2848" t="s">
        <v>108</v>
      </c>
      <c r="AQ2848">
        <v>0</v>
      </c>
      <c r="AR2848">
        <v>0</v>
      </c>
      <c r="AS2848">
        <v>0</v>
      </c>
      <c r="AT2848" t="b">
        <v>1</v>
      </c>
      <c r="AU2848">
        <v>0</v>
      </c>
      <c r="AV2848">
        <v>0.78500000000000003</v>
      </c>
      <c r="AW2848">
        <v>0.24</v>
      </c>
      <c r="AX2848">
        <v>0</v>
      </c>
      <c r="AY2848">
        <v>0</v>
      </c>
      <c r="AZ2848">
        <v>0</v>
      </c>
      <c r="BA2848">
        <v>0</v>
      </c>
      <c r="BB2848">
        <v>0</v>
      </c>
      <c r="BC2848">
        <v>0</v>
      </c>
      <c r="BD2848">
        <v>2594.5300000000002</v>
      </c>
      <c r="BE2848" t="b">
        <v>0</v>
      </c>
      <c r="BF2848">
        <v>0</v>
      </c>
      <c r="BG2848">
        <v>0</v>
      </c>
      <c r="BH2848">
        <v>0</v>
      </c>
      <c r="BI2848">
        <v>0</v>
      </c>
      <c r="BJ2848">
        <v>0</v>
      </c>
    </row>
    <row r="2849" spans="1:62" x14ac:dyDescent="0.3">
      <c r="A2849" t="s">
        <v>234</v>
      </c>
      <c r="B2849" t="s">
        <v>69</v>
      </c>
      <c r="C2849" t="s">
        <v>88</v>
      </c>
      <c r="D2849">
        <v>32</v>
      </c>
      <c r="E2849">
        <v>5666.17</v>
      </c>
      <c r="F2849">
        <v>4.5859744113341191E-3</v>
      </c>
      <c r="G2849" t="s">
        <v>107</v>
      </c>
      <c r="H2849">
        <v>-1.1551050284114321E-2</v>
      </c>
      <c r="I2849" t="s">
        <v>108</v>
      </c>
      <c r="J2849">
        <v>0.14068037225320251</v>
      </c>
      <c r="K2849" t="s">
        <v>107</v>
      </c>
      <c r="L2849">
        <v>0</v>
      </c>
      <c r="M2849" t="s">
        <v>109</v>
      </c>
      <c r="N2849">
        <v>0</v>
      </c>
      <c r="O2849" t="s">
        <v>108</v>
      </c>
      <c r="P2849">
        <v>0</v>
      </c>
      <c r="Q2849" t="s">
        <v>110</v>
      </c>
      <c r="R2849">
        <v>0</v>
      </c>
      <c r="S2849" t="s">
        <v>110</v>
      </c>
      <c r="T2849">
        <v>0</v>
      </c>
      <c r="U2849" t="s">
        <v>110</v>
      </c>
      <c r="V2849">
        <v>0</v>
      </c>
      <c r="W2849">
        <v>25.98</v>
      </c>
      <c r="X2849">
        <v>-65.45</v>
      </c>
      <c r="Y2849">
        <v>66.430000000000007</v>
      </c>
      <c r="Z2849">
        <v>0</v>
      </c>
      <c r="AA2849">
        <v>0</v>
      </c>
      <c r="AB2849">
        <v>0</v>
      </c>
      <c r="AC2849">
        <v>0</v>
      </c>
      <c r="AD2849">
        <v>5641.16</v>
      </c>
      <c r="AE2849">
        <v>0</v>
      </c>
      <c r="AF2849">
        <v>1</v>
      </c>
      <c r="AG2849">
        <v>0</v>
      </c>
      <c r="AH2849" t="s">
        <v>108</v>
      </c>
      <c r="AQ2849">
        <v>0</v>
      </c>
      <c r="AR2849">
        <v>0</v>
      </c>
      <c r="AS2849">
        <v>0</v>
      </c>
      <c r="AT2849" t="b">
        <v>1</v>
      </c>
      <c r="AU2849">
        <v>0</v>
      </c>
      <c r="AV2849">
        <v>0.78500000000000003</v>
      </c>
      <c r="AW2849">
        <v>0.24</v>
      </c>
      <c r="AX2849">
        <v>0</v>
      </c>
      <c r="AY2849">
        <v>0</v>
      </c>
      <c r="AZ2849">
        <v>0</v>
      </c>
      <c r="BA2849">
        <v>0</v>
      </c>
      <c r="BB2849">
        <v>0</v>
      </c>
      <c r="BC2849">
        <v>0</v>
      </c>
      <c r="BD2849">
        <v>5641.16</v>
      </c>
      <c r="BE2849" t="b">
        <v>0</v>
      </c>
      <c r="BF2849">
        <v>0</v>
      </c>
      <c r="BG2849">
        <v>0</v>
      </c>
      <c r="BH2849">
        <v>0</v>
      </c>
      <c r="BI2849">
        <v>0</v>
      </c>
      <c r="BJ2849">
        <v>0</v>
      </c>
    </row>
    <row r="2850" spans="1:62" x14ac:dyDescent="0.3">
      <c r="A2850" t="s">
        <v>234</v>
      </c>
      <c r="B2850" t="s">
        <v>69</v>
      </c>
      <c r="C2850" t="s">
        <v>89</v>
      </c>
      <c r="D2850">
        <v>31</v>
      </c>
      <c r="E2850">
        <v>18644.7</v>
      </c>
      <c r="F2850">
        <v>9.4152687806007898E-3</v>
      </c>
      <c r="G2850" t="s">
        <v>107</v>
      </c>
      <c r="H2850">
        <v>-3.9326383707812959E-3</v>
      </c>
      <c r="I2850" t="s">
        <v>108</v>
      </c>
      <c r="J2850">
        <v>0.13961420313153511</v>
      </c>
      <c r="K2850" t="s">
        <v>107</v>
      </c>
      <c r="L2850">
        <v>0</v>
      </c>
      <c r="M2850" t="s">
        <v>109</v>
      </c>
      <c r="N2850">
        <v>0</v>
      </c>
      <c r="O2850" t="s">
        <v>108</v>
      </c>
      <c r="P2850">
        <v>0</v>
      </c>
      <c r="Q2850" t="s">
        <v>110</v>
      </c>
      <c r="R2850">
        <v>0</v>
      </c>
      <c r="S2850" t="s">
        <v>110</v>
      </c>
      <c r="T2850">
        <v>0</v>
      </c>
      <c r="U2850" t="s">
        <v>110</v>
      </c>
      <c r="V2850">
        <v>0</v>
      </c>
      <c r="W2850">
        <v>175.54</v>
      </c>
      <c r="X2850">
        <v>-73.319999999999993</v>
      </c>
      <c r="Y2850">
        <v>216.92</v>
      </c>
      <c r="Z2850">
        <v>0</v>
      </c>
      <c r="AA2850">
        <v>0</v>
      </c>
      <c r="AB2850">
        <v>0</v>
      </c>
      <c r="AC2850">
        <v>0</v>
      </c>
      <c r="AD2850">
        <v>18612.759999999998</v>
      </c>
      <c r="AE2850">
        <v>0</v>
      </c>
      <c r="AF2850">
        <v>1</v>
      </c>
      <c r="AG2850">
        <v>0</v>
      </c>
      <c r="AH2850" t="s">
        <v>108</v>
      </c>
      <c r="AQ2850">
        <v>0</v>
      </c>
      <c r="AR2850">
        <v>0</v>
      </c>
      <c r="AS2850">
        <v>0</v>
      </c>
      <c r="AT2850" t="b">
        <v>1</v>
      </c>
      <c r="AU2850">
        <v>0</v>
      </c>
      <c r="AV2850">
        <v>0.78500000000000003</v>
      </c>
      <c r="AW2850">
        <v>0.24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18612.759999999998</v>
      </c>
      <c r="BE2850" t="b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</row>
    <row r="2851" spans="1:62" x14ac:dyDescent="0.3">
      <c r="A2851" t="s">
        <v>234</v>
      </c>
      <c r="B2851" t="s">
        <v>69</v>
      </c>
      <c r="C2851" t="s">
        <v>90</v>
      </c>
      <c r="D2851">
        <v>30</v>
      </c>
      <c r="E2851">
        <v>28147.65</v>
      </c>
      <c r="F2851">
        <v>0</v>
      </c>
      <c r="G2851" t="s">
        <v>114</v>
      </c>
      <c r="H2851">
        <v>0</v>
      </c>
      <c r="I2851" t="s">
        <v>114</v>
      </c>
      <c r="J2851">
        <v>0</v>
      </c>
      <c r="K2851" t="s">
        <v>107</v>
      </c>
      <c r="L2851">
        <v>0</v>
      </c>
      <c r="M2851" t="s">
        <v>109</v>
      </c>
      <c r="N2851">
        <v>0</v>
      </c>
      <c r="O2851" t="s">
        <v>108</v>
      </c>
      <c r="P2851">
        <v>0</v>
      </c>
      <c r="Q2851" t="s">
        <v>110</v>
      </c>
      <c r="R2851">
        <v>0</v>
      </c>
      <c r="S2851" t="s">
        <v>110</v>
      </c>
      <c r="T2851">
        <v>0</v>
      </c>
      <c r="U2851" t="s">
        <v>11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28147.65</v>
      </c>
      <c r="AE2851">
        <v>0</v>
      </c>
      <c r="AF2851">
        <v>1</v>
      </c>
      <c r="AG2851">
        <v>0</v>
      </c>
      <c r="AH2851" t="s">
        <v>108</v>
      </c>
      <c r="AQ2851">
        <v>0</v>
      </c>
      <c r="AR2851">
        <v>0</v>
      </c>
      <c r="AS2851">
        <v>0</v>
      </c>
      <c r="AT2851" t="b">
        <v>1</v>
      </c>
      <c r="AU2851">
        <v>0</v>
      </c>
      <c r="AV2851">
        <v>0.78500000000000003</v>
      </c>
      <c r="AW2851">
        <v>0.24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28147.65</v>
      </c>
      <c r="BE2851" t="b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</row>
    <row r="2852" spans="1:62" x14ac:dyDescent="0.3">
      <c r="A2852" t="s">
        <v>235</v>
      </c>
      <c r="B2852" t="s">
        <v>62</v>
      </c>
      <c r="C2852" t="s">
        <v>63</v>
      </c>
      <c r="D2852">
        <v>100</v>
      </c>
      <c r="E2852">
        <v>90107.21</v>
      </c>
      <c r="F2852">
        <v>3.4631978473443029E-2</v>
      </c>
      <c r="G2852" t="s">
        <v>107</v>
      </c>
      <c r="H2852">
        <v>1.3359559679404141E-2</v>
      </c>
      <c r="I2852" t="s">
        <v>107</v>
      </c>
      <c r="J2852">
        <v>0</v>
      </c>
      <c r="K2852" t="s">
        <v>108</v>
      </c>
      <c r="L2852">
        <v>0</v>
      </c>
      <c r="M2852" t="s">
        <v>109</v>
      </c>
      <c r="N2852">
        <v>7.322159585850556E-6</v>
      </c>
      <c r="O2852" t="s">
        <v>108</v>
      </c>
      <c r="P2852">
        <v>0</v>
      </c>
      <c r="Q2852" t="s">
        <v>110</v>
      </c>
      <c r="R2852">
        <v>0</v>
      </c>
      <c r="S2852" t="s">
        <v>110</v>
      </c>
      <c r="T2852">
        <v>0</v>
      </c>
      <c r="U2852" t="s">
        <v>110</v>
      </c>
      <c r="V2852">
        <v>0</v>
      </c>
      <c r="W2852">
        <v>3120.59</v>
      </c>
      <c r="X2852">
        <v>1203.79</v>
      </c>
      <c r="Y2852">
        <v>0</v>
      </c>
      <c r="Z2852">
        <v>0</v>
      </c>
      <c r="AA2852">
        <v>-0.66</v>
      </c>
      <c r="AB2852">
        <v>0</v>
      </c>
      <c r="AC2852">
        <v>0</v>
      </c>
      <c r="AD2852">
        <v>85782.17</v>
      </c>
      <c r="AE2852">
        <v>0.4</v>
      </c>
      <c r="AF2852">
        <v>1</v>
      </c>
      <c r="AG2852">
        <v>0.98561699999999997</v>
      </c>
      <c r="AH2852" t="s">
        <v>151</v>
      </c>
      <c r="AQ2852">
        <v>84548.38</v>
      </c>
      <c r="AR2852">
        <v>88811.21</v>
      </c>
      <c r="AS2852">
        <v>-4262.84</v>
      </c>
      <c r="AT2852" t="b">
        <v>0</v>
      </c>
      <c r="AU2852">
        <v>0</v>
      </c>
      <c r="AV2852">
        <v>0.78500000000000003</v>
      </c>
      <c r="AW2852">
        <v>0.24</v>
      </c>
      <c r="AX2852">
        <v>0</v>
      </c>
      <c r="AY2852">
        <v>0</v>
      </c>
      <c r="AZ2852">
        <v>-4262.84</v>
      </c>
      <c r="BA2852">
        <v>4262.18</v>
      </c>
      <c r="BB2852">
        <v>0</v>
      </c>
      <c r="BC2852">
        <v>4262.18</v>
      </c>
      <c r="BD2852">
        <v>1233.79</v>
      </c>
      <c r="BE2852" t="b">
        <v>0</v>
      </c>
      <c r="BF2852">
        <v>0</v>
      </c>
      <c r="BG2852">
        <v>0</v>
      </c>
      <c r="BH2852">
        <v>0</v>
      </c>
      <c r="BI2852">
        <v>0</v>
      </c>
      <c r="BJ2852">
        <v>0</v>
      </c>
    </row>
    <row r="2853" spans="1:62" x14ac:dyDescent="0.3">
      <c r="A2853" t="s">
        <v>235</v>
      </c>
      <c r="B2853" t="s">
        <v>62</v>
      </c>
      <c r="C2853" t="s">
        <v>66</v>
      </c>
      <c r="D2853">
        <v>99</v>
      </c>
      <c r="E2853">
        <v>11666.88</v>
      </c>
      <c r="F2853">
        <v>7.4651275353513194E-2</v>
      </c>
      <c r="G2853" t="s">
        <v>107</v>
      </c>
      <c r="H2853">
        <v>1.5127287887343001E-2</v>
      </c>
      <c r="I2853" t="s">
        <v>107</v>
      </c>
      <c r="J2853">
        <v>0</v>
      </c>
      <c r="K2853" t="s">
        <v>108</v>
      </c>
      <c r="L2853">
        <v>0</v>
      </c>
      <c r="M2853" t="s">
        <v>109</v>
      </c>
      <c r="N2853">
        <v>5.1845495176029401E-6</v>
      </c>
      <c r="O2853" t="s">
        <v>108</v>
      </c>
      <c r="P2853">
        <v>0</v>
      </c>
      <c r="Q2853" t="s">
        <v>110</v>
      </c>
      <c r="R2853">
        <v>0</v>
      </c>
      <c r="S2853" t="s">
        <v>110</v>
      </c>
      <c r="T2853">
        <v>0</v>
      </c>
      <c r="U2853" t="s">
        <v>110</v>
      </c>
      <c r="V2853">
        <v>0</v>
      </c>
      <c r="W2853">
        <v>870.95</v>
      </c>
      <c r="X2853">
        <v>176.49</v>
      </c>
      <c r="Y2853">
        <v>0</v>
      </c>
      <c r="Z2853">
        <v>0</v>
      </c>
      <c r="AA2853">
        <v>-0.06</v>
      </c>
      <c r="AB2853">
        <v>0</v>
      </c>
      <c r="AC2853">
        <v>0</v>
      </c>
      <c r="AD2853">
        <v>10619.38</v>
      </c>
      <c r="AE2853">
        <v>0.4</v>
      </c>
      <c r="AF2853">
        <v>1</v>
      </c>
      <c r="AG2853">
        <v>0.99462600000000001</v>
      </c>
      <c r="AH2853" t="s">
        <v>151</v>
      </c>
      <c r="AQ2853">
        <v>10562.31</v>
      </c>
      <c r="AR2853">
        <v>11604.18</v>
      </c>
      <c r="AS2853">
        <v>-1041.8699999999999</v>
      </c>
      <c r="AT2853" t="b">
        <v>0</v>
      </c>
      <c r="AU2853">
        <v>0</v>
      </c>
      <c r="AV2853">
        <v>0.78500000000000003</v>
      </c>
      <c r="AW2853">
        <v>0.24</v>
      </c>
      <c r="AX2853">
        <v>0</v>
      </c>
      <c r="AY2853">
        <v>0</v>
      </c>
      <c r="AZ2853">
        <v>-1041.8699999999999</v>
      </c>
      <c r="BA2853">
        <v>1041.81</v>
      </c>
      <c r="BB2853">
        <v>0</v>
      </c>
      <c r="BC2853">
        <v>1041.81</v>
      </c>
      <c r="BD2853">
        <v>57.07</v>
      </c>
      <c r="BE2853" t="b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</row>
    <row r="2854" spans="1:62" x14ac:dyDescent="0.3">
      <c r="A2854" t="s">
        <v>235</v>
      </c>
      <c r="B2854" t="s">
        <v>62</v>
      </c>
      <c r="C2854" t="s">
        <v>68</v>
      </c>
      <c r="D2854">
        <v>87</v>
      </c>
      <c r="E2854">
        <v>434447.55</v>
      </c>
      <c r="F2854">
        <v>2.3031137385217251E-2</v>
      </c>
      <c r="G2854" t="s">
        <v>107</v>
      </c>
      <c r="H2854">
        <v>1.1854196164687469E-2</v>
      </c>
      <c r="I2854" t="s">
        <v>107</v>
      </c>
      <c r="J2854">
        <v>0</v>
      </c>
      <c r="K2854" t="s">
        <v>108</v>
      </c>
      <c r="L2854">
        <v>0</v>
      </c>
      <c r="M2854" t="s">
        <v>109</v>
      </c>
      <c r="N2854">
        <v>5.3964072139188659E-6</v>
      </c>
      <c r="O2854" t="s">
        <v>108</v>
      </c>
      <c r="P2854">
        <v>0</v>
      </c>
      <c r="Q2854" t="s">
        <v>110</v>
      </c>
      <c r="R2854">
        <v>0</v>
      </c>
      <c r="S2854" t="s">
        <v>110</v>
      </c>
      <c r="T2854">
        <v>0</v>
      </c>
      <c r="U2854" t="s">
        <v>110</v>
      </c>
      <c r="V2854">
        <v>0</v>
      </c>
      <c r="W2854">
        <v>10005.82</v>
      </c>
      <c r="X2854">
        <v>5150.03</v>
      </c>
      <c r="Y2854">
        <v>0</v>
      </c>
      <c r="Z2854">
        <v>0</v>
      </c>
      <c r="AA2854">
        <v>-2.34</v>
      </c>
      <c r="AB2854">
        <v>0</v>
      </c>
      <c r="AC2854">
        <v>0</v>
      </c>
      <c r="AD2854">
        <v>419289.36</v>
      </c>
      <c r="AE2854">
        <v>0.4</v>
      </c>
      <c r="AF2854">
        <v>1</v>
      </c>
      <c r="AG2854">
        <v>0.97971399999999997</v>
      </c>
      <c r="AH2854" t="s">
        <v>151</v>
      </c>
      <c r="AQ2854">
        <v>410783.8</v>
      </c>
      <c r="AR2854">
        <v>425634.5</v>
      </c>
      <c r="AS2854">
        <v>-14850.7</v>
      </c>
      <c r="AT2854" t="b">
        <v>0</v>
      </c>
      <c r="AU2854">
        <v>0</v>
      </c>
      <c r="AV2854">
        <v>0.78500000000000003</v>
      </c>
      <c r="AW2854">
        <v>0.24</v>
      </c>
      <c r="AX2854">
        <v>0</v>
      </c>
      <c r="AY2854">
        <v>0</v>
      </c>
      <c r="AZ2854">
        <v>-14850.7</v>
      </c>
      <c r="BA2854">
        <v>14848.35</v>
      </c>
      <c r="BB2854">
        <v>0</v>
      </c>
      <c r="BC2854">
        <v>14848.35</v>
      </c>
      <c r="BD2854">
        <v>8505.56</v>
      </c>
      <c r="BE2854" t="b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</row>
    <row r="2855" spans="1:62" x14ac:dyDescent="0.3">
      <c r="A2855" t="s">
        <v>235</v>
      </c>
      <c r="B2855" t="s">
        <v>62</v>
      </c>
      <c r="C2855" t="s">
        <v>70</v>
      </c>
      <c r="D2855">
        <v>67</v>
      </c>
      <c r="E2855">
        <v>10029.99</v>
      </c>
      <c r="F2855">
        <v>-0.13973276677537411</v>
      </c>
      <c r="G2855" t="s">
        <v>107</v>
      </c>
      <c r="H2855">
        <v>3.4687915089879479E-3</v>
      </c>
      <c r="I2855" t="s">
        <v>107</v>
      </c>
      <c r="J2855">
        <v>2.489603900210156E-2</v>
      </c>
      <c r="K2855" t="s">
        <v>108</v>
      </c>
      <c r="L2855">
        <v>0</v>
      </c>
      <c r="M2855" t="s">
        <v>109</v>
      </c>
      <c r="N2855">
        <v>4.5363262301860328E-3</v>
      </c>
      <c r="O2855" t="s">
        <v>108</v>
      </c>
      <c r="P2855">
        <v>0</v>
      </c>
      <c r="Q2855" t="s">
        <v>110</v>
      </c>
      <c r="R2855">
        <v>0</v>
      </c>
      <c r="S2855" t="s">
        <v>110</v>
      </c>
      <c r="T2855">
        <v>0</v>
      </c>
      <c r="U2855" t="s">
        <v>110</v>
      </c>
      <c r="V2855">
        <v>0</v>
      </c>
      <c r="W2855">
        <v>-1401.52</v>
      </c>
      <c r="X2855">
        <v>34.79</v>
      </c>
      <c r="Y2855">
        <v>20.81</v>
      </c>
      <c r="Z2855">
        <v>0</v>
      </c>
      <c r="AA2855">
        <v>-45.5</v>
      </c>
      <c r="AB2855">
        <v>0</v>
      </c>
      <c r="AC2855">
        <v>0</v>
      </c>
      <c r="AD2855">
        <v>8568.99</v>
      </c>
      <c r="AE2855">
        <v>0.4</v>
      </c>
      <c r="AF2855">
        <v>1</v>
      </c>
      <c r="AG2855">
        <v>0.60812900000000003</v>
      </c>
      <c r="AH2855" t="s">
        <v>107</v>
      </c>
      <c r="AQ2855">
        <v>5211.05</v>
      </c>
      <c r="AR2855">
        <v>6099.53</v>
      </c>
      <c r="AS2855">
        <v>-888.48</v>
      </c>
      <c r="AT2855" t="b">
        <v>0</v>
      </c>
      <c r="AU2855">
        <v>0</v>
      </c>
      <c r="AV2855">
        <v>0.78500000000000003</v>
      </c>
      <c r="AW2855">
        <v>0.24</v>
      </c>
      <c r="AX2855">
        <v>0</v>
      </c>
      <c r="AY2855">
        <v>0</v>
      </c>
      <c r="AZ2855">
        <v>-888.48</v>
      </c>
      <c r="BA2855">
        <v>842.98</v>
      </c>
      <c r="BB2855">
        <v>0</v>
      </c>
      <c r="BC2855">
        <v>842.98</v>
      </c>
      <c r="BD2855">
        <v>3357.93</v>
      </c>
      <c r="BE2855" t="b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</row>
    <row r="2856" spans="1:62" x14ac:dyDescent="0.3">
      <c r="A2856" t="s">
        <v>235</v>
      </c>
      <c r="B2856" t="s">
        <v>62</v>
      </c>
      <c r="C2856" t="s">
        <v>71</v>
      </c>
      <c r="D2856">
        <v>58</v>
      </c>
      <c r="E2856">
        <v>330321.56</v>
      </c>
      <c r="F2856">
        <v>-7.8192151714097935E-2</v>
      </c>
      <c r="G2856" t="s">
        <v>107</v>
      </c>
      <c r="H2856">
        <v>-9.3553042625844039E-3</v>
      </c>
      <c r="I2856" t="s">
        <v>107</v>
      </c>
      <c r="J2856">
        <v>0.20592621455411839</v>
      </c>
      <c r="K2856" t="s">
        <v>108</v>
      </c>
      <c r="L2856">
        <v>0</v>
      </c>
      <c r="M2856" t="s">
        <v>109</v>
      </c>
      <c r="N2856">
        <v>1.112273093232014E-4</v>
      </c>
      <c r="O2856" t="s">
        <v>108</v>
      </c>
      <c r="P2856">
        <v>0</v>
      </c>
      <c r="Q2856" t="s">
        <v>110</v>
      </c>
      <c r="R2856">
        <v>0</v>
      </c>
      <c r="S2856" t="s">
        <v>110</v>
      </c>
      <c r="T2856">
        <v>0</v>
      </c>
      <c r="U2856" t="s">
        <v>110</v>
      </c>
      <c r="V2856">
        <v>0</v>
      </c>
      <c r="W2856">
        <v>-25828.55</v>
      </c>
      <c r="X2856">
        <v>-3090.26</v>
      </c>
      <c r="Y2856">
        <v>5668.49</v>
      </c>
      <c r="Z2856">
        <v>0</v>
      </c>
      <c r="AA2856">
        <v>-36.74</v>
      </c>
      <c r="AB2856">
        <v>0</v>
      </c>
      <c r="AC2856">
        <v>0</v>
      </c>
      <c r="AD2856">
        <v>307034.49</v>
      </c>
      <c r="AE2856">
        <v>0.4</v>
      </c>
      <c r="AF2856">
        <v>1</v>
      </c>
      <c r="AG2856">
        <v>0.4</v>
      </c>
      <c r="AH2856" t="s">
        <v>107</v>
      </c>
      <c r="AQ2856">
        <v>122813.8</v>
      </c>
      <c r="AR2856">
        <v>132128.62</v>
      </c>
      <c r="AS2856">
        <v>-9314.83</v>
      </c>
      <c r="AT2856" t="b">
        <v>0</v>
      </c>
      <c r="AU2856">
        <v>0</v>
      </c>
      <c r="AV2856">
        <v>0.78500000000000003</v>
      </c>
      <c r="AW2856">
        <v>0.24</v>
      </c>
      <c r="AX2856">
        <v>0</v>
      </c>
      <c r="AY2856">
        <v>0</v>
      </c>
      <c r="AZ2856">
        <v>-9314.83</v>
      </c>
      <c r="BA2856">
        <v>9278.08</v>
      </c>
      <c r="BB2856">
        <v>0</v>
      </c>
      <c r="BC2856">
        <v>9278.08</v>
      </c>
      <c r="BD2856">
        <v>184220.7</v>
      </c>
      <c r="BE2856" t="b">
        <v>0</v>
      </c>
      <c r="BF2856">
        <v>0</v>
      </c>
      <c r="BG2856">
        <v>0</v>
      </c>
      <c r="BH2856">
        <v>0</v>
      </c>
      <c r="BI2856">
        <v>0</v>
      </c>
      <c r="BJ2856">
        <v>0</v>
      </c>
    </row>
    <row r="2857" spans="1:62" x14ac:dyDescent="0.3">
      <c r="A2857" t="s">
        <v>235</v>
      </c>
      <c r="B2857" t="s">
        <v>62</v>
      </c>
      <c r="C2857" t="s">
        <v>73</v>
      </c>
      <c r="D2857">
        <v>48</v>
      </c>
      <c r="E2857">
        <v>61617.01</v>
      </c>
      <c r="F2857">
        <v>-8.1044156122197453E-2</v>
      </c>
      <c r="G2857" t="s">
        <v>107</v>
      </c>
      <c r="H2857">
        <v>-1.9235967740690321E-2</v>
      </c>
      <c r="I2857" t="s">
        <v>107</v>
      </c>
      <c r="J2857">
        <v>0.25181579179602331</v>
      </c>
      <c r="K2857" t="s">
        <v>108</v>
      </c>
      <c r="L2857">
        <v>7.585480122386716E-2</v>
      </c>
      <c r="M2857" t="s">
        <v>109</v>
      </c>
      <c r="N2857">
        <v>9.5082116812444248E-5</v>
      </c>
      <c r="O2857" t="s">
        <v>108</v>
      </c>
      <c r="P2857">
        <v>0</v>
      </c>
      <c r="Q2857" t="s">
        <v>110</v>
      </c>
      <c r="R2857">
        <v>0</v>
      </c>
      <c r="S2857" t="s">
        <v>110</v>
      </c>
      <c r="T2857">
        <v>0</v>
      </c>
      <c r="U2857" t="s">
        <v>110</v>
      </c>
      <c r="V2857">
        <v>0</v>
      </c>
      <c r="W2857">
        <v>-4993.7</v>
      </c>
      <c r="X2857">
        <v>-1185.26</v>
      </c>
      <c r="Y2857">
        <v>1293.01</v>
      </c>
      <c r="Z2857">
        <v>0</v>
      </c>
      <c r="AA2857">
        <v>-5.86</v>
      </c>
      <c r="AB2857">
        <v>0</v>
      </c>
      <c r="AC2857">
        <v>0</v>
      </c>
      <c r="AD2857">
        <v>56725.2</v>
      </c>
      <c r="AE2857">
        <v>0.4</v>
      </c>
      <c r="AF2857">
        <v>1</v>
      </c>
      <c r="AG2857">
        <v>0.4</v>
      </c>
      <c r="AH2857" t="s">
        <v>107</v>
      </c>
      <c r="AQ2857">
        <v>22690.080000000002</v>
      </c>
      <c r="AR2857">
        <v>24646.799999999999</v>
      </c>
      <c r="AS2857">
        <v>-1956.72</v>
      </c>
      <c r="AT2857" t="b">
        <v>0</v>
      </c>
      <c r="AU2857">
        <v>0</v>
      </c>
      <c r="AV2857">
        <v>0.78500000000000003</v>
      </c>
      <c r="AW2857">
        <v>0.24</v>
      </c>
      <c r="AX2857">
        <v>0</v>
      </c>
      <c r="AY2857">
        <v>0</v>
      </c>
      <c r="AZ2857">
        <v>-1956.72</v>
      </c>
      <c r="BA2857">
        <v>1950.86</v>
      </c>
      <c r="BB2857">
        <v>0</v>
      </c>
      <c r="BC2857">
        <v>1950.86</v>
      </c>
      <c r="BD2857">
        <v>34035.120000000003</v>
      </c>
      <c r="BE2857" t="b">
        <v>0</v>
      </c>
      <c r="BF2857">
        <v>0</v>
      </c>
      <c r="BG2857">
        <v>0</v>
      </c>
      <c r="BH2857">
        <v>0</v>
      </c>
      <c r="BI2857">
        <v>0</v>
      </c>
      <c r="BJ2857">
        <v>0</v>
      </c>
    </row>
    <row r="2858" spans="1:62" x14ac:dyDescent="0.3">
      <c r="A2858" t="s">
        <v>235</v>
      </c>
      <c r="B2858" t="s">
        <v>62</v>
      </c>
      <c r="C2858" t="s">
        <v>74</v>
      </c>
      <c r="D2858">
        <v>47</v>
      </c>
      <c r="E2858">
        <v>115383.34</v>
      </c>
      <c r="F2858">
        <v>-6.2706426765159085E-2</v>
      </c>
      <c r="G2858" t="s">
        <v>107</v>
      </c>
      <c r="H2858">
        <v>-1.9505249407257379E-2</v>
      </c>
      <c r="I2858" t="s">
        <v>107</v>
      </c>
      <c r="J2858">
        <v>0.26000681369866041</v>
      </c>
      <c r="K2858" t="s">
        <v>108</v>
      </c>
      <c r="L2858">
        <v>7.3969383652790099E-2</v>
      </c>
      <c r="M2858" t="s">
        <v>109</v>
      </c>
      <c r="N2858">
        <v>1.5043707989386321E-4</v>
      </c>
      <c r="O2858" t="s">
        <v>108</v>
      </c>
      <c r="P2858">
        <v>0</v>
      </c>
      <c r="Q2858" t="s">
        <v>110</v>
      </c>
      <c r="R2858">
        <v>0</v>
      </c>
      <c r="S2858" t="s">
        <v>110</v>
      </c>
      <c r="T2858">
        <v>0</v>
      </c>
      <c r="U2858" t="s">
        <v>110</v>
      </c>
      <c r="V2858">
        <v>0</v>
      </c>
      <c r="W2858">
        <v>-7235.28</v>
      </c>
      <c r="X2858">
        <v>-2250.58</v>
      </c>
      <c r="Y2858">
        <v>2500.04</v>
      </c>
      <c r="Z2858">
        <v>0</v>
      </c>
      <c r="AA2858">
        <v>-17.36</v>
      </c>
      <c r="AB2858">
        <v>0</v>
      </c>
      <c r="AC2858">
        <v>0</v>
      </c>
      <c r="AD2858">
        <v>108380.16</v>
      </c>
      <c r="AE2858">
        <v>0.4</v>
      </c>
      <c r="AF2858">
        <v>1</v>
      </c>
      <c r="AG2858">
        <v>0.4</v>
      </c>
      <c r="AH2858" t="s">
        <v>107</v>
      </c>
      <c r="AQ2858">
        <v>43352.07</v>
      </c>
      <c r="AR2858">
        <v>46153.34</v>
      </c>
      <c r="AS2858">
        <v>-2801.27</v>
      </c>
      <c r="AT2858" t="b">
        <v>0</v>
      </c>
      <c r="AU2858">
        <v>0</v>
      </c>
      <c r="AV2858">
        <v>0.78500000000000003</v>
      </c>
      <c r="AW2858">
        <v>0.24</v>
      </c>
      <c r="AX2858">
        <v>0</v>
      </c>
      <c r="AY2858">
        <v>0</v>
      </c>
      <c r="AZ2858">
        <v>-2801.27</v>
      </c>
      <c r="BA2858">
        <v>2783.91</v>
      </c>
      <c r="BB2858">
        <v>0</v>
      </c>
      <c r="BC2858">
        <v>2783.91</v>
      </c>
      <c r="BD2858">
        <v>65028.1</v>
      </c>
      <c r="BE2858" t="b">
        <v>0</v>
      </c>
      <c r="BF2858">
        <v>0</v>
      </c>
      <c r="BG2858">
        <v>0</v>
      </c>
      <c r="BH2858">
        <v>0</v>
      </c>
      <c r="BI2858">
        <v>0</v>
      </c>
      <c r="BJ2858">
        <v>0</v>
      </c>
    </row>
    <row r="2859" spans="1:62" x14ac:dyDescent="0.3">
      <c r="A2859" t="s">
        <v>235</v>
      </c>
      <c r="B2859" t="s">
        <v>62</v>
      </c>
      <c r="C2859" t="s">
        <v>75</v>
      </c>
      <c r="D2859">
        <v>46</v>
      </c>
      <c r="E2859">
        <v>202618.36</v>
      </c>
      <c r="F2859">
        <v>-5.5529953741934257E-2</v>
      </c>
      <c r="G2859" t="s">
        <v>107</v>
      </c>
      <c r="H2859">
        <v>-2.0803756749773999E-2</v>
      </c>
      <c r="I2859" t="s">
        <v>107</v>
      </c>
      <c r="J2859">
        <v>0.27825457153906791</v>
      </c>
      <c r="K2859" t="s">
        <v>108</v>
      </c>
      <c r="L2859">
        <v>7.1064532757737442E-2</v>
      </c>
      <c r="M2859" t="s">
        <v>109</v>
      </c>
      <c r="N2859">
        <v>1.472423332333987E-5</v>
      </c>
      <c r="O2859" t="s">
        <v>108</v>
      </c>
      <c r="P2859">
        <v>0</v>
      </c>
      <c r="Q2859" t="s">
        <v>110</v>
      </c>
      <c r="R2859">
        <v>0</v>
      </c>
      <c r="S2859" t="s">
        <v>110</v>
      </c>
      <c r="T2859">
        <v>0</v>
      </c>
      <c r="U2859" t="s">
        <v>110</v>
      </c>
      <c r="V2859">
        <v>0</v>
      </c>
      <c r="W2859">
        <v>-11251.39</v>
      </c>
      <c r="X2859">
        <v>-4215.22</v>
      </c>
      <c r="Y2859">
        <v>4698.29</v>
      </c>
      <c r="Z2859">
        <v>0</v>
      </c>
      <c r="AA2859">
        <v>-2.98</v>
      </c>
      <c r="AB2859">
        <v>0</v>
      </c>
      <c r="AC2859">
        <v>0</v>
      </c>
      <c r="AD2859">
        <v>191847.06</v>
      </c>
      <c r="AE2859">
        <v>0.4</v>
      </c>
      <c r="AF2859">
        <v>1</v>
      </c>
      <c r="AG2859">
        <v>0.4</v>
      </c>
      <c r="AH2859" t="s">
        <v>107</v>
      </c>
      <c r="AQ2859">
        <v>76738.820000000007</v>
      </c>
      <c r="AR2859">
        <v>81047.34</v>
      </c>
      <c r="AS2859">
        <v>-4308.5200000000004</v>
      </c>
      <c r="AT2859" t="b">
        <v>0</v>
      </c>
      <c r="AU2859">
        <v>0</v>
      </c>
      <c r="AV2859">
        <v>0.78500000000000003</v>
      </c>
      <c r="AW2859">
        <v>0.24</v>
      </c>
      <c r="AX2859">
        <v>0</v>
      </c>
      <c r="AY2859">
        <v>0</v>
      </c>
      <c r="AZ2859">
        <v>-4308.5200000000004</v>
      </c>
      <c r="BA2859">
        <v>4305.54</v>
      </c>
      <c r="BB2859">
        <v>0</v>
      </c>
      <c r="BC2859">
        <v>4305.54</v>
      </c>
      <c r="BD2859">
        <v>115108.23</v>
      </c>
      <c r="BE2859" t="b">
        <v>0</v>
      </c>
      <c r="BF2859">
        <v>0</v>
      </c>
      <c r="BG2859">
        <v>0</v>
      </c>
      <c r="BH2859">
        <v>0</v>
      </c>
      <c r="BI2859">
        <v>0</v>
      </c>
      <c r="BJ2859">
        <v>0</v>
      </c>
    </row>
    <row r="2860" spans="1:62" x14ac:dyDescent="0.3">
      <c r="A2860" t="s">
        <v>235</v>
      </c>
      <c r="B2860" t="s">
        <v>62</v>
      </c>
      <c r="C2860" t="s">
        <v>76</v>
      </c>
      <c r="D2860">
        <v>45</v>
      </c>
      <c r="E2860">
        <v>246444.87</v>
      </c>
      <c r="F2860">
        <v>-4.9809221488193403E-2</v>
      </c>
      <c r="G2860" t="s">
        <v>107</v>
      </c>
      <c r="H2860">
        <v>-2.347941152599058E-2</v>
      </c>
      <c r="I2860" t="s">
        <v>107</v>
      </c>
      <c r="J2860">
        <v>0.28630765233820471</v>
      </c>
      <c r="K2860" t="s">
        <v>108</v>
      </c>
      <c r="L2860">
        <v>6.8159681862684784E-2</v>
      </c>
      <c r="M2860" t="s">
        <v>109</v>
      </c>
      <c r="N2860">
        <v>1.9034930245085109E-5</v>
      </c>
      <c r="O2860" t="s">
        <v>108</v>
      </c>
      <c r="P2860">
        <v>0</v>
      </c>
      <c r="Q2860" t="s">
        <v>110</v>
      </c>
      <c r="R2860">
        <v>0</v>
      </c>
      <c r="S2860" t="s">
        <v>110</v>
      </c>
      <c r="T2860">
        <v>0</v>
      </c>
      <c r="U2860" t="s">
        <v>110</v>
      </c>
      <c r="V2860">
        <v>0</v>
      </c>
      <c r="W2860">
        <v>-12275.23</v>
      </c>
      <c r="X2860">
        <v>-5786.38</v>
      </c>
      <c r="Y2860">
        <v>5879.92</v>
      </c>
      <c r="Z2860">
        <v>0</v>
      </c>
      <c r="AA2860">
        <v>-4.6900000000000004</v>
      </c>
      <c r="AB2860">
        <v>0</v>
      </c>
      <c r="AC2860">
        <v>0</v>
      </c>
      <c r="AD2860">
        <v>234258.49</v>
      </c>
      <c r="AE2860">
        <v>0.4</v>
      </c>
      <c r="AF2860">
        <v>1</v>
      </c>
      <c r="AG2860">
        <v>0.4</v>
      </c>
      <c r="AH2860" t="s">
        <v>107</v>
      </c>
      <c r="AQ2860">
        <v>93703.4</v>
      </c>
      <c r="AR2860">
        <v>98577.95</v>
      </c>
      <c r="AS2860">
        <v>-4874.55</v>
      </c>
      <c r="AT2860" t="b">
        <v>0</v>
      </c>
      <c r="AU2860">
        <v>0</v>
      </c>
      <c r="AV2860">
        <v>0.78500000000000003</v>
      </c>
      <c r="AW2860">
        <v>0.24</v>
      </c>
      <c r="AX2860">
        <v>0</v>
      </c>
      <c r="AY2860">
        <v>0</v>
      </c>
      <c r="AZ2860">
        <v>-4874.55</v>
      </c>
      <c r="BA2860">
        <v>4869.8599999999997</v>
      </c>
      <c r="BB2860">
        <v>0</v>
      </c>
      <c r="BC2860">
        <v>4869.8599999999997</v>
      </c>
      <c r="BD2860">
        <v>140555.1</v>
      </c>
      <c r="BE2860" t="b">
        <v>0</v>
      </c>
      <c r="BF2860">
        <v>0</v>
      </c>
      <c r="BG2860">
        <v>0</v>
      </c>
      <c r="BH2860">
        <v>0</v>
      </c>
      <c r="BI2860">
        <v>0</v>
      </c>
      <c r="BJ2860">
        <v>0</v>
      </c>
    </row>
    <row r="2861" spans="1:62" x14ac:dyDescent="0.3">
      <c r="A2861" t="s">
        <v>235</v>
      </c>
      <c r="B2861" t="s">
        <v>62</v>
      </c>
      <c r="C2861" t="s">
        <v>77</v>
      </c>
      <c r="D2861">
        <v>44</v>
      </c>
      <c r="E2861">
        <v>130208.83</v>
      </c>
      <c r="F2861">
        <v>-6.990274357101578E-2</v>
      </c>
      <c r="G2861" t="s">
        <v>107</v>
      </c>
      <c r="H2861">
        <v>-2.1761011721392758E-2</v>
      </c>
      <c r="I2861" t="s">
        <v>107</v>
      </c>
      <c r="J2861">
        <v>0.27462348028947048</v>
      </c>
      <c r="K2861" t="s">
        <v>108</v>
      </c>
      <c r="L2861">
        <v>6.7305021676291099E-2</v>
      </c>
      <c r="M2861" t="s">
        <v>109</v>
      </c>
      <c r="N2861">
        <v>1.2235087002932619E-4</v>
      </c>
      <c r="O2861" t="s">
        <v>108</v>
      </c>
      <c r="P2861">
        <v>0</v>
      </c>
      <c r="Q2861" t="s">
        <v>110</v>
      </c>
      <c r="R2861">
        <v>0</v>
      </c>
      <c r="S2861" t="s">
        <v>110</v>
      </c>
      <c r="T2861">
        <v>0</v>
      </c>
      <c r="U2861" t="s">
        <v>110</v>
      </c>
      <c r="V2861">
        <v>0</v>
      </c>
      <c r="W2861">
        <v>-9101.9500000000007</v>
      </c>
      <c r="X2861">
        <v>-2833.48</v>
      </c>
      <c r="Y2861">
        <v>2979.87</v>
      </c>
      <c r="Z2861">
        <v>0</v>
      </c>
      <c r="AA2861">
        <v>-15.93</v>
      </c>
      <c r="AB2861">
        <v>0</v>
      </c>
      <c r="AC2861">
        <v>0</v>
      </c>
      <c r="AD2861">
        <v>121237.33</v>
      </c>
      <c r="AE2861">
        <v>0.4</v>
      </c>
      <c r="AF2861">
        <v>1</v>
      </c>
      <c r="AG2861">
        <v>0.4</v>
      </c>
      <c r="AH2861" t="s">
        <v>107</v>
      </c>
      <c r="AQ2861">
        <v>48494.93</v>
      </c>
      <c r="AR2861">
        <v>52083.53</v>
      </c>
      <c r="AS2861">
        <v>-3588.6</v>
      </c>
      <c r="AT2861" t="b">
        <v>0</v>
      </c>
      <c r="AU2861">
        <v>0</v>
      </c>
      <c r="AV2861">
        <v>0.78500000000000003</v>
      </c>
      <c r="AW2861">
        <v>0.24</v>
      </c>
      <c r="AX2861">
        <v>0</v>
      </c>
      <c r="AY2861">
        <v>0</v>
      </c>
      <c r="AZ2861">
        <v>-3588.6</v>
      </c>
      <c r="BA2861">
        <v>3572.67</v>
      </c>
      <c r="BB2861">
        <v>0</v>
      </c>
      <c r="BC2861">
        <v>3572.67</v>
      </c>
      <c r="BD2861">
        <v>72742.399999999994</v>
      </c>
      <c r="BE2861" t="b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</row>
    <row r="2862" spans="1:62" x14ac:dyDescent="0.3">
      <c r="A2862" t="s">
        <v>235</v>
      </c>
      <c r="B2862" t="s">
        <v>62</v>
      </c>
      <c r="C2862" t="s">
        <v>78</v>
      </c>
      <c r="D2862">
        <v>43</v>
      </c>
      <c r="E2862">
        <v>100607.82</v>
      </c>
      <c r="F2862">
        <v>-7.847379551136488E-2</v>
      </c>
      <c r="G2862" t="s">
        <v>107</v>
      </c>
      <c r="H2862">
        <v>-2.6803587020689822E-2</v>
      </c>
      <c r="I2862" t="s">
        <v>107</v>
      </c>
      <c r="J2862">
        <v>0.29096488568346562</v>
      </c>
      <c r="K2862" t="s">
        <v>108</v>
      </c>
      <c r="L2862">
        <v>6.6450361489897428E-2</v>
      </c>
      <c r="M2862" t="s">
        <v>109</v>
      </c>
      <c r="N2862">
        <v>3.3155643908600431E-4</v>
      </c>
      <c r="O2862" t="s">
        <v>108</v>
      </c>
      <c r="P2862">
        <v>0</v>
      </c>
      <c r="Q2862" t="s">
        <v>110</v>
      </c>
      <c r="R2862">
        <v>0</v>
      </c>
      <c r="S2862" t="s">
        <v>110</v>
      </c>
      <c r="T2862">
        <v>0</v>
      </c>
      <c r="U2862" t="s">
        <v>110</v>
      </c>
      <c r="V2862">
        <v>0</v>
      </c>
      <c r="W2862">
        <v>-7895.08</v>
      </c>
      <c r="X2862">
        <v>-2696.65</v>
      </c>
      <c r="Y2862">
        <v>2439.4499999999998</v>
      </c>
      <c r="Z2862">
        <v>0</v>
      </c>
      <c r="AA2862">
        <v>-33.36</v>
      </c>
      <c r="AB2862">
        <v>0</v>
      </c>
      <c r="AC2862">
        <v>0</v>
      </c>
      <c r="AD2862">
        <v>92422.18</v>
      </c>
      <c r="AE2862">
        <v>0.4</v>
      </c>
      <c r="AF2862">
        <v>1</v>
      </c>
      <c r="AG2862">
        <v>0.4</v>
      </c>
      <c r="AH2862" t="s">
        <v>107</v>
      </c>
      <c r="AQ2862">
        <v>36968.870000000003</v>
      </c>
      <c r="AR2862">
        <v>40243.129999999997</v>
      </c>
      <c r="AS2862">
        <v>-3274.26</v>
      </c>
      <c r="AT2862" t="b">
        <v>0</v>
      </c>
      <c r="AU2862">
        <v>0</v>
      </c>
      <c r="AV2862">
        <v>0.78500000000000003</v>
      </c>
      <c r="AW2862">
        <v>0.24</v>
      </c>
      <c r="AX2862">
        <v>0</v>
      </c>
      <c r="AY2862">
        <v>0</v>
      </c>
      <c r="AZ2862">
        <v>-3274.26</v>
      </c>
      <c r="BA2862">
        <v>3240.9</v>
      </c>
      <c r="BB2862">
        <v>0</v>
      </c>
      <c r="BC2862">
        <v>3240.9</v>
      </c>
      <c r="BD2862">
        <v>55453.31</v>
      </c>
      <c r="BE2862" t="b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</row>
    <row r="2863" spans="1:62" x14ac:dyDescent="0.3">
      <c r="A2863" t="s">
        <v>235</v>
      </c>
      <c r="B2863" t="s">
        <v>62</v>
      </c>
      <c r="C2863" t="s">
        <v>79</v>
      </c>
      <c r="D2863">
        <v>42</v>
      </c>
      <c r="E2863">
        <v>176088.76</v>
      </c>
      <c r="F2863">
        <v>-6.9867989065872174E-2</v>
      </c>
      <c r="G2863" t="s">
        <v>107</v>
      </c>
      <c r="H2863">
        <v>-2.7610442955952861E-2</v>
      </c>
      <c r="I2863" t="s">
        <v>107</v>
      </c>
      <c r="J2863">
        <v>0.28772896205110909</v>
      </c>
      <c r="K2863" t="s">
        <v>108</v>
      </c>
      <c r="L2863">
        <v>6.6351977995335348E-2</v>
      </c>
      <c r="M2863" t="s">
        <v>109</v>
      </c>
      <c r="N2863">
        <v>8.4140015132624379E-5</v>
      </c>
      <c r="O2863" t="s">
        <v>108</v>
      </c>
      <c r="P2863">
        <v>0</v>
      </c>
      <c r="Q2863" t="s">
        <v>110</v>
      </c>
      <c r="R2863">
        <v>0</v>
      </c>
      <c r="S2863" t="s">
        <v>110</v>
      </c>
      <c r="T2863">
        <v>0</v>
      </c>
      <c r="U2863" t="s">
        <v>110</v>
      </c>
      <c r="V2863">
        <v>0</v>
      </c>
      <c r="W2863">
        <v>-12302.97</v>
      </c>
      <c r="X2863">
        <v>-4861.8900000000003</v>
      </c>
      <c r="Y2863">
        <v>4222.1499999999996</v>
      </c>
      <c r="Z2863">
        <v>0</v>
      </c>
      <c r="AA2863">
        <v>-14.82</v>
      </c>
      <c r="AB2863">
        <v>0</v>
      </c>
      <c r="AC2863">
        <v>0</v>
      </c>
      <c r="AD2863">
        <v>163131.24</v>
      </c>
      <c r="AE2863">
        <v>0.4</v>
      </c>
      <c r="AF2863">
        <v>1</v>
      </c>
      <c r="AG2863">
        <v>0.4</v>
      </c>
      <c r="AH2863" t="s">
        <v>107</v>
      </c>
      <c r="AQ2863">
        <v>65252.5</v>
      </c>
      <c r="AR2863">
        <v>70435.509999999995</v>
      </c>
      <c r="AS2863">
        <v>-5183.01</v>
      </c>
      <c r="AT2863" t="b">
        <v>0</v>
      </c>
      <c r="AU2863">
        <v>0</v>
      </c>
      <c r="AV2863">
        <v>0.78500000000000003</v>
      </c>
      <c r="AW2863">
        <v>0.24</v>
      </c>
      <c r="AX2863">
        <v>0</v>
      </c>
      <c r="AY2863">
        <v>0</v>
      </c>
      <c r="AZ2863">
        <v>-5183.01</v>
      </c>
      <c r="BA2863">
        <v>5168.1899999999996</v>
      </c>
      <c r="BB2863">
        <v>0</v>
      </c>
      <c r="BC2863">
        <v>5168.1899999999996</v>
      </c>
      <c r="BD2863">
        <v>97878.75</v>
      </c>
      <c r="BE2863" t="b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</row>
    <row r="2864" spans="1:62" x14ac:dyDescent="0.3">
      <c r="A2864" t="s">
        <v>235</v>
      </c>
      <c r="B2864" t="s">
        <v>62</v>
      </c>
      <c r="C2864" t="s">
        <v>80</v>
      </c>
      <c r="D2864">
        <v>41</v>
      </c>
      <c r="E2864">
        <v>142536.26999999999</v>
      </c>
      <c r="F2864">
        <v>-7.628998752881308E-2</v>
      </c>
      <c r="G2864" t="s">
        <v>107</v>
      </c>
      <c r="H2864">
        <v>-2.926776963041117E-2</v>
      </c>
      <c r="I2864" t="s">
        <v>107</v>
      </c>
      <c r="J2864">
        <v>0.30689227330403163</v>
      </c>
      <c r="K2864" t="s">
        <v>108</v>
      </c>
      <c r="L2864">
        <v>6.6253594500773283E-2</v>
      </c>
      <c r="M2864" t="s">
        <v>109</v>
      </c>
      <c r="N2864">
        <v>1.1002889261037149E-5</v>
      </c>
      <c r="O2864" t="s">
        <v>108</v>
      </c>
      <c r="P2864">
        <v>0</v>
      </c>
      <c r="Q2864" t="s">
        <v>110</v>
      </c>
      <c r="R2864">
        <v>0</v>
      </c>
      <c r="S2864" t="s">
        <v>110</v>
      </c>
      <c r="T2864">
        <v>0</v>
      </c>
      <c r="U2864" t="s">
        <v>110</v>
      </c>
      <c r="V2864">
        <v>0</v>
      </c>
      <c r="W2864">
        <v>-10874.09</v>
      </c>
      <c r="X2864">
        <v>-4171.72</v>
      </c>
      <c r="Y2864">
        <v>3645.27</v>
      </c>
      <c r="Z2864">
        <v>0</v>
      </c>
      <c r="AA2864">
        <v>-1.57</v>
      </c>
      <c r="AB2864">
        <v>0</v>
      </c>
      <c r="AC2864">
        <v>0</v>
      </c>
      <c r="AD2864">
        <v>131134.17000000001</v>
      </c>
      <c r="AE2864">
        <v>0.4</v>
      </c>
      <c r="AF2864">
        <v>1</v>
      </c>
      <c r="AG2864">
        <v>0.4</v>
      </c>
      <c r="AH2864" t="s">
        <v>107</v>
      </c>
      <c r="AQ2864">
        <v>52453.67</v>
      </c>
      <c r="AR2864">
        <v>57014.51</v>
      </c>
      <c r="AS2864">
        <v>-4560.84</v>
      </c>
      <c r="AT2864" t="b">
        <v>0</v>
      </c>
      <c r="AU2864">
        <v>0</v>
      </c>
      <c r="AV2864">
        <v>0.78500000000000003</v>
      </c>
      <c r="AW2864">
        <v>0.24</v>
      </c>
      <c r="AX2864">
        <v>0</v>
      </c>
      <c r="AY2864">
        <v>0</v>
      </c>
      <c r="AZ2864">
        <v>-4560.84</v>
      </c>
      <c r="BA2864">
        <v>4559.2700000000004</v>
      </c>
      <c r="BB2864">
        <v>0</v>
      </c>
      <c r="BC2864">
        <v>4559.2700000000004</v>
      </c>
      <c r="BD2864">
        <v>78680.5</v>
      </c>
      <c r="BE2864" t="b">
        <v>0</v>
      </c>
      <c r="BF2864">
        <v>0</v>
      </c>
      <c r="BG2864">
        <v>0</v>
      </c>
      <c r="BH2864">
        <v>0</v>
      </c>
      <c r="BI2864">
        <v>0</v>
      </c>
      <c r="BJ2864">
        <v>0</v>
      </c>
    </row>
    <row r="2865" spans="1:62" x14ac:dyDescent="0.3">
      <c r="A2865" t="s">
        <v>235</v>
      </c>
      <c r="B2865" t="s">
        <v>62</v>
      </c>
      <c r="C2865" t="s">
        <v>81</v>
      </c>
      <c r="D2865">
        <v>40</v>
      </c>
      <c r="E2865">
        <v>197353.22</v>
      </c>
      <c r="F2865">
        <v>-6.9533967435559632E-2</v>
      </c>
      <c r="G2865" t="s">
        <v>107</v>
      </c>
      <c r="H2865">
        <v>-3.1073175159078151E-2</v>
      </c>
      <c r="I2865" t="s">
        <v>107</v>
      </c>
      <c r="J2865">
        <v>0.31453969118934938</v>
      </c>
      <c r="K2865" t="s">
        <v>108</v>
      </c>
      <c r="L2865">
        <v>6.6351977995335348E-2</v>
      </c>
      <c r="M2865" t="s">
        <v>109</v>
      </c>
      <c r="N2865">
        <v>3.5353956746045837E-5</v>
      </c>
      <c r="O2865" t="s">
        <v>108</v>
      </c>
      <c r="P2865">
        <v>0</v>
      </c>
      <c r="Q2865" t="s">
        <v>110</v>
      </c>
      <c r="R2865">
        <v>0</v>
      </c>
      <c r="S2865" t="s">
        <v>110</v>
      </c>
      <c r="T2865">
        <v>0</v>
      </c>
      <c r="U2865" t="s">
        <v>110</v>
      </c>
      <c r="V2865">
        <v>0</v>
      </c>
      <c r="W2865">
        <v>-13722.75</v>
      </c>
      <c r="X2865">
        <v>-6132.39</v>
      </c>
      <c r="Y2865">
        <v>5172.95</v>
      </c>
      <c r="Z2865">
        <v>0</v>
      </c>
      <c r="AA2865">
        <v>-6.98</v>
      </c>
      <c r="AB2865">
        <v>0</v>
      </c>
      <c r="AC2865">
        <v>0</v>
      </c>
      <c r="AD2865">
        <v>182664.05</v>
      </c>
      <c r="AE2865">
        <v>0.4</v>
      </c>
      <c r="AF2865">
        <v>1</v>
      </c>
      <c r="AG2865">
        <v>0.4</v>
      </c>
      <c r="AH2865" t="s">
        <v>107</v>
      </c>
      <c r="AQ2865">
        <v>73065.62</v>
      </c>
      <c r="AR2865">
        <v>78941.289999999994</v>
      </c>
      <c r="AS2865">
        <v>-5875.67</v>
      </c>
      <c r="AT2865" t="b">
        <v>0</v>
      </c>
      <c r="AU2865">
        <v>0</v>
      </c>
      <c r="AV2865">
        <v>0.78500000000000003</v>
      </c>
      <c r="AW2865">
        <v>0.24</v>
      </c>
      <c r="AX2865">
        <v>0</v>
      </c>
      <c r="AY2865">
        <v>0</v>
      </c>
      <c r="AZ2865">
        <v>-5875.67</v>
      </c>
      <c r="BA2865">
        <v>5868.69</v>
      </c>
      <c r="BB2865">
        <v>0</v>
      </c>
      <c r="BC2865">
        <v>5868.69</v>
      </c>
      <c r="BD2865">
        <v>109598.43</v>
      </c>
      <c r="BE2865" t="b">
        <v>0</v>
      </c>
      <c r="BF2865">
        <v>0</v>
      </c>
      <c r="BG2865">
        <v>0</v>
      </c>
      <c r="BH2865">
        <v>0</v>
      </c>
      <c r="BI2865">
        <v>0</v>
      </c>
      <c r="BJ2865">
        <v>0</v>
      </c>
    </row>
    <row r="2866" spans="1:62" x14ac:dyDescent="0.3">
      <c r="A2866" t="s">
        <v>235</v>
      </c>
      <c r="B2866" t="s">
        <v>62</v>
      </c>
      <c r="C2866" t="s">
        <v>82</v>
      </c>
      <c r="D2866">
        <v>39</v>
      </c>
      <c r="E2866">
        <v>271306.23</v>
      </c>
      <c r="F2866">
        <v>-6.6911175347735538E-2</v>
      </c>
      <c r="G2866" t="s">
        <v>107</v>
      </c>
      <c r="H2866">
        <v>-2.9949664373399121E-2</v>
      </c>
      <c r="I2866" t="s">
        <v>107</v>
      </c>
      <c r="J2866">
        <v>0.31998426530789459</v>
      </c>
      <c r="K2866" t="s">
        <v>108</v>
      </c>
      <c r="L2866">
        <v>6.6253594500773283E-2</v>
      </c>
      <c r="M2866" t="s">
        <v>109</v>
      </c>
      <c r="N2866">
        <v>8.2996490328751034E-5</v>
      </c>
      <c r="O2866" t="s">
        <v>108</v>
      </c>
      <c r="P2866">
        <v>0</v>
      </c>
      <c r="Q2866" t="s">
        <v>110</v>
      </c>
      <c r="R2866">
        <v>0</v>
      </c>
      <c r="S2866" t="s">
        <v>110</v>
      </c>
      <c r="T2866">
        <v>0</v>
      </c>
      <c r="U2866" t="s">
        <v>110</v>
      </c>
      <c r="V2866">
        <v>0</v>
      </c>
      <c r="W2866">
        <v>-18153.419999999998</v>
      </c>
      <c r="X2866">
        <v>-8125.53</v>
      </c>
      <c r="Y2866">
        <v>7234.48</v>
      </c>
      <c r="Z2866">
        <v>0</v>
      </c>
      <c r="AA2866">
        <v>-22.52</v>
      </c>
      <c r="AB2866">
        <v>0</v>
      </c>
      <c r="AC2866">
        <v>0</v>
      </c>
      <c r="AD2866">
        <v>252239.24</v>
      </c>
      <c r="AE2866">
        <v>0.4</v>
      </c>
      <c r="AF2866">
        <v>1</v>
      </c>
      <c r="AG2866">
        <v>0.4</v>
      </c>
      <c r="AH2866" t="s">
        <v>107</v>
      </c>
      <c r="AQ2866">
        <v>100895.69</v>
      </c>
      <c r="AR2866">
        <v>108522.49</v>
      </c>
      <c r="AS2866">
        <v>-7626.8</v>
      </c>
      <c r="AT2866" t="b">
        <v>0</v>
      </c>
      <c r="AU2866">
        <v>0</v>
      </c>
      <c r="AV2866">
        <v>0.78500000000000003</v>
      </c>
      <c r="AW2866">
        <v>0.24</v>
      </c>
      <c r="AX2866">
        <v>0</v>
      </c>
      <c r="AY2866">
        <v>0</v>
      </c>
      <c r="AZ2866">
        <v>-7626.8</v>
      </c>
      <c r="BA2866">
        <v>7604.28</v>
      </c>
      <c r="BB2866">
        <v>0</v>
      </c>
      <c r="BC2866">
        <v>7604.28</v>
      </c>
      <c r="BD2866">
        <v>151343.54</v>
      </c>
      <c r="BE2866" t="b">
        <v>0</v>
      </c>
      <c r="BF2866">
        <v>0</v>
      </c>
      <c r="BG2866">
        <v>0</v>
      </c>
      <c r="BH2866">
        <v>0</v>
      </c>
      <c r="BI2866">
        <v>0</v>
      </c>
      <c r="BJ2866">
        <v>0</v>
      </c>
    </row>
    <row r="2867" spans="1:62" x14ac:dyDescent="0.3">
      <c r="A2867" t="s">
        <v>235</v>
      </c>
      <c r="B2867" t="s">
        <v>62</v>
      </c>
      <c r="C2867" t="s">
        <v>83</v>
      </c>
      <c r="D2867">
        <v>38</v>
      </c>
      <c r="E2867">
        <v>314199.28999999998</v>
      </c>
      <c r="F2867">
        <v>-7.045499543277578E-2</v>
      </c>
      <c r="G2867" t="s">
        <v>107</v>
      </c>
      <c r="H2867">
        <v>-3.02853061316774E-2</v>
      </c>
      <c r="I2867" t="s">
        <v>107</v>
      </c>
      <c r="J2867">
        <v>0.33661665805829188</v>
      </c>
      <c r="K2867" t="s">
        <v>108</v>
      </c>
      <c r="L2867">
        <v>6.6253594500773283E-2</v>
      </c>
      <c r="M2867" t="s">
        <v>109</v>
      </c>
      <c r="N2867">
        <v>1.183298427924504E-4</v>
      </c>
      <c r="O2867" t="s">
        <v>108</v>
      </c>
      <c r="P2867">
        <v>0</v>
      </c>
      <c r="Q2867" t="s">
        <v>110</v>
      </c>
      <c r="R2867">
        <v>0</v>
      </c>
      <c r="S2867" t="s">
        <v>110</v>
      </c>
      <c r="T2867">
        <v>0</v>
      </c>
      <c r="U2867" t="s">
        <v>110</v>
      </c>
      <c r="V2867">
        <v>0</v>
      </c>
      <c r="W2867">
        <v>-22136.91</v>
      </c>
      <c r="X2867">
        <v>-9515.6200000000008</v>
      </c>
      <c r="Y2867">
        <v>8813.73</v>
      </c>
      <c r="Z2867">
        <v>0</v>
      </c>
      <c r="AA2867">
        <v>-37.18</v>
      </c>
      <c r="AB2867">
        <v>0</v>
      </c>
      <c r="AC2867">
        <v>0</v>
      </c>
      <c r="AD2867">
        <v>291323.3</v>
      </c>
      <c r="AE2867">
        <v>0.4</v>
      </c>
      <c r="AF2867">
        <v>1</v>
      </c>
      <c r="AG2867">
        <v>0.4</v>
      </c>
      <c r="AH2867" t="s">
        <v>107</v>
      </c>
      <c r="AQ2867">
        <v>116529.32</v>
      </c>
      <c r="AR2867">
        <v>125679.71</v>
      </c>
      <c r="AS2867">
        <v>-9150.39</v>
      </c>
      <c r="AT2867" t="b">
        <v>0</v>
      </c>
      <c r="AU2867">
        <v>0</v>
      </c>
      <c r="AV2867">
        <v>0.78500000000000003</v>
      </c>
      <c r="AW2867">
        <v>0.24</v>
      </c>
      <c r="AX2867">
        <v>0</v>
      </c>
      <c r="AY2867">
        <v>0</v>
      </c>
      <c r="AZ2867">
        <v>-9150.39</v>
      </c>
      <c r="BA2867">
        <v>9113.2099999999991</v>
      </c>
      <c r="BB2867">
        <v>0</v>
      </c>
      <c r="BC2867">
        <v>9113.2099999999991</v>
      </c>
      <c r="BD2867">
        <v>174793.98</v>
      </c>
      <c r="BE2867" t="b">
        <v>0</v>
      </c>
      <c r="BF2867">
        <v>0</v>
      </c>
      <c r="BG2867">
        <v>0</v>
      </c>
      <c r="BH2867">
        <v>0</v>
      </c>
      <c r="BI2867">
        <v>0</v>
      </c>
      <c r="BJ2867">
        <v>0</v>
      </c>
    </row>
    <row r="2868" spans="1:62" x14ac:dyDescent="0.3">
      <c r="A2868" t="s">
        <v>235</v>
      </c>
      <c r="B2868" t="s">
        <v>62</v>
      </c>
      <c r="C2868" t="s">
        <v>84</v>
      </c>
      <c r="D2868">
        <v>37</v>
      </c>
      <c r="E2868">
        <v>699930.54</v>
      </c>
      <c r="F2868">
        <v>-5.568372545360422E-2</v>
      </c>
      <c r="G2868" t="s">
        <v>107</v>
      </c>
      <c r="H2868">
        <v>-3.4609568252098988E-2</v>
      </c>
      <c r="I2868" t="s">
        <v>107</v>
      </c>
      <c r="J2868">
        <v>0.42157505571531062</v>
      </c>
      <c r="K2868" t="s">
        <v>108</v>
      </c>
      <c r="L2868">
        <v>6.6253594500773283E-2</v>
      </c>
      <c r="M2868" t="s">
        <v>109</v>
      </c>
      <c r="N2868">
        <v>7.0921327886955921E-6</v>
      </c>
      <c r="O2868" t="s">
        <v>108</v>
      </c>
      <c r="P2868">
        <v>0</v>
      </c>
      <c r="Q2868" t="s">
        <v>110</v>
      </c>
      <c r="R2868">
        <v>0</v>
      </c>
      <c r="S2868" t="s">
        <v>110</v>
      </c>
      <c r="T2868">
        <v>0</v>
      </c>
      <c r="U2868" t="s">
        <v>110</v>
      </c>
      <c r="V2868">
        <v>0</v>
      </c>
      <c r="W2868">
        <v>-38974.74</v>
      </c>
      <c r="X2868">
        <v>-24224.29</v>
      </c>
      <c r="Y2868">
        <v>24589.439999999999</v>
      </c>
      <c r="Z2868">
        <v>0</v>
      </c>
      <c r="AA2868">
        <v>-4.96</v>
      </c>
      <c r="AB2868">
        <v>0</v>
      </c>
      <c r="AC2868">
        <v>0</v>
      </c>
      <c r="AD2868">
        <v>661315.98</v>
      </c>
      <c r="AE2868">
        <v>0.4</v>
      </c>
      <c r="AF2868">
        <v>1</v>
      </c>
      <c r="AG2868">
        <v>0.4</v>
      </c>
      <c r="AH2868" t="s">
        <v>107</v>
      </c>
      <c r="AQ2868">
        <v>264526.39</v>
      </c>
      <c r="AR2868">
        <v>279972.21999999997</v>
      </c>
      <c r="AS2868">
        <v>-15445.82</v>
      </c>
      <c r="AT2868" t="b">
        <v>0</v>
      </c>
      <c r="AU2868">
        <v>0</v>
      </c>
      <c r="AV2868">
        <v>0.78500000000000003</v>
      </c>
      <c r="AW2868">
        <v>0.24</v>
      </c>
      <c r="AX2868">
        <v>0</v>
      </c>
      <c r="AY2868">
        <v>0</v>
      </c>
      <c r="AZ2868">
        <v>-15445.82</v>
      </c>
      <c r="BA2868">
        <v>15440.86</v>
      </c>
      <c r="BB2868">
        <v>0</v>
      </c>
      <c r="BC2868">
        <v>15440.86</v>
      </c>
      <c r="BD2868">
        <v>396789.59</v>
      </c>
      <c r="BE2868" t="b">
        <v>0</v>
      </c>
      <c r="BF2868">
        <v>0</v>
      </c>
      <c r="BG2868">
        <v>0</v>
      </c>
      <c r="BH2868">
        <v>0</v>
      </c>
      <c r="BI2868">
        <v>0</v>
      </c>
      <c r="BJ2868">
        <v>0</v>
      </c>
    </row>
    <row r="2869" spans="1:62" x14ac:dyDescent="0.3">
      <c r="A2869" t="s">
        <v>235</v>
      </c>
      <c r="B2869" t="s">
        <v>62</v>
      </c>
      <c r="C2869" t="s">
        <v>85</v>
      </c>
      <c r="D2869">
        <v>36</v>
      </c>
      <c r="E2869">
        <v>907841.54</v>
      </c>
      <c r="F2869">
        <v>-5.4489430795148307E-2</v>
      </c>
      <c r="G2869" t="s">
        <v>107</v>
      </c>
      <c r="H2869">
        <v>-3.8653605734902938E-2</v>
      </c>
      <c r="I2869" t="s">
        <v>107</v>
      </c>
      <c r="J2869">
        <v>0.44151756007140952</v>
      </c>
      <c r="K2869" t="s">
        <v>107</v>
      </c>
      <c r="L2869">
        <v>6.6253594500773283E-2</v>
      </c>
      <c r="M2869" t="s">
        <v>109</v>
      </c>
      <c r="N2869">
        <v>1.636943819703492E-6</v>
      </c>
      <c r="O2869" t="s">
        <v>108</v>
      </c>
      <c r="P2869">
        <v>0</v>
      </c>
      <c r="Q2869" t="s">
        <v>110</v>
      </c>
      <c r="R2869">
        <v>0</v>
      </c>
      <c r="S2869" t="s">
        <v>110</v>
      </c>
      <c r="T2869">
        <v>0</v>
      </c>
      <c r="U2869" t="s">
        <v>110</v>
      </c>
      <c r="V2869">
        <v>0</v>
      </c>
      <c r="W2869">
        <v>-49467.77</v>
      </c>
      <c r="X2869">
        <v>-35091.35</v>
      </c>
      <c r="Y2869">
        <v>33402.33</v>
      </c>
      <c r="Z2869">
        <v>0</v>
      </c>
      <c r="AA2869">
        <v>-1.49</v>
      </c>
      <c r="AB2869">
        <v>0</v>
      </c>
      <c r="AC2869">
        <v>0</v>
      </c>
      <c r="AD2869">
        <v>856683.27</v>
      </c>
      <c r="AE2869">
        <v>0.4</v>
      </c>
      <c r="AF2869">
        <v>1</v>
      </c>
      <c r="AG2869">
        <v>0.4</v>
      </c>
      <c r="AH2869" t="s">
        <v>107</v>
      </c>
      <c r="AQ2869">
        <v>342673.31</v>
      </c>
      <c r="AR2869">
        <v>363136.62</v>
      </c>
      <c r="AS2869">
        <v>-20463.310000000001</v>
      </c>
      <c r="AT2869" t="b">
        <v>0</v>
      </c>
      <c r="AU2869">
        <v>0</v>
      </c>
      <c r="AV2869">
        <v>0.78500000000000003</v>
      </c>
      <c r="AW2869">
        <v>0.24</v>
      </c>
      <c r="AX2869">
        <v>0</v>
      </c>
      <c r="AY2869">
        <v>0</v>
      </c>
      <c r="AZ2869">
        <v>-20463.310000000001</v>
      </c>
      <c r="BA2869">
        <v>20461.82</v>
      </c>
      <c r="BB2869">
        <v>0</v>
      </c>
      <c r="BC2869">
        <v>20461.82</v>
      </c>
      <c r="BD2869">
        <v>514009.96</v>
      </c>
      <c r="BE2869" t="b">
        <v>0</v>
      </c>
      <c r="BF2869">
        <v>0</v>
      </c>
      <c r="BG2869">
        <v>0</v>
      </c>
      <c r="BH2869">
        <v>0</v>
      </c>
      <c r="BI2869">
        <v>0</v>
      </c>
      <c r="BJ2869">
        <v>0</v>
      </c>
    </row>
    <row r="2870" spans="1:62" x14ac:dyDescent="0.3">
      <c r="A2870" t="s">
        <v>235</v>
      </c>
      <c r="B2870" t="s">
        <v>62</v>
      </c>
      <c r="C2870" t="s">
        <v>86</v>
      </c>
      <c r="D2870">
        <v>35</v>
      </c>
      <c r="E2870">
        <v>1051151.2</v>
      </c>
      <c r="F2870">
        <v>-4.6380570653704163E-2</v>
      </c>
      <c r="G2870" t="s">
        <v>107</v>
      </c>
      <c r="H2870">
        <v>-3.7276988757151672E-2</v>
      </c>
      <c r="I2870" t="s">
        <v>107</v>
      </c>
      <c r="J2870">
        <v>0.45037118116057417</v>
      </c>
      <c r="K2870" t="s">
        <v>107</v>
      </c>
      <c r="L2870">
        <v>4.0100329648797992E-2</v>
      </c>
      <c r="M2870" t="s">
        <v>109</v>
      </c>
      <c r="N2870">
        <v>9.3367840624751507E-7</v>
      </c>
      <c r="O2870" t="s">
        <v>108</v>
      </c>
      <c r="P2870">
        <v>0</v>
      </c>
      <c r="Q2870" t="s">
        <v>110</v>
      </c>
      <c r="R2870">
        <v>0</v>
      </c>
      <c r="S2870" t="s">
        <v>110</v>
      </c>
      <c r="T2870">
        <v>0</v>
      </c>
      <c r="U2870" t="s">
        <v>110</v>
      </c>
      <c r="V2870">
        <v>0</v>
      </c>
      <c r="W2870">
        <v>-48752.99</v>
      </c>
      <c r="X2870">
        <v>-39183.75</v>
      </c>
      <c r="Y2870">
        <v>39450.68</v>
      </c>
      <c r="Z2870">
        <v>0</v>
      </c>
      <c r="AA2870">
        <v>-0.98</v>
      </c>
      <c r="AB2870">
        <v>0</v>
      </c>
      <c r="AC2870">
        <v>0</v>
      </c>
      <c r="AD2870">
        <v>1002664.16</v>
      </c>
      <c r="AE2870">
        <v>0.4</v>
      </c>
      <c r="AF2870">
        <v>1</v>
      </c>
      <c r="AG2870">
        <v>0.4</v>
      </c>
      <c r="AH2870" t="s">
        <v>107</v>
      </c>
      <c r="AQ2870">
        <v>401065.66</v>
      </c>
      <c r="AR2870">
        <v>420460.48</v>
      </c>
      <c r="AS2870">
        <v>-19394.82</v>
      </c>
      <c r="AT2870" t="b">
        <v>0</v>
      </c>
      <c r="AU2870">
        <v>0</v>
      </c>
      <c r="AV2870">
        <v>0.78500000000000003</v>
      </c>
      <c r="AW2870">
        <v>0.24</v>
      </c>
      <c r="AX2870">
        <v>0</v>
      </c>
      <c r="AY2870">
        <v>0</v>
      </c>
      <c r="AZ2870">
        <v>-19394.82</v>
      </c>
      <c r="BA2870">
        <v>19393.84</v>
      </c>
      <c r="BB2870">
        <v>0</v>
      </c>
      <c r="BC2870">
        <v>19393.84</v>
      </c>
      <c r="BD2870">
        <v>601598.5</v>
      </c>
      <c r="BE2870" t="b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</row>
    <row r="2871" spans="1:62" x14ac:dyDescent="0.3">
      <c r="A2871" t="s">
        <v>235</v>
      </c>
      <c r="B2871" t="s">
        <v>62</v>
      </c>
      <c r="C2871" t="s">
        <v>87</v>
      </c>
      <c r="D2871">
        <v>34</v>
      </c>
      <c r="E2871">
        <v>1330711.31</v>
      </c>
      <c r="F2871">
        <v>-4.5058900326996387E-2</v>
      </c>
      <c r="G2871" t="s">
        <v>107</v>
      </c>
      <c r="H2871">
        <v>-3.8808349851167018E-2</v>
      </c>
      <c r="I2871" t="s">
        <v>107</v>
      </c>
      <c r="J2871">
        <v>0.47008854068578237</v>
      </c>
      <c r="K2871" t="s">
        <v>107</v>
      </c>
      <c r="L2871">
        <v>6.6253594500773283E-2</v>
      </c>
      <c r="M2871" t="s">
        <v>109</v>
      </c>
      <c r="N2871">
        <v>6.7729791996199912E-9</v>
      </c>
      <c r="O2871" t="s">
        <v>108</v>
      </c>
      <c r="P2871">
        <v>0</v>
      </c>
      <c r="Q2871" t="s">
        <v>110</v>
      </c>
      <c r="R2871">
        <v>0</v>
      </c>
      <c r="S2871" t="s">
        <v>110</v>
      </c>
      <c r="T2871">
        <v>0</v>
      </c>
      <c r="U2871" t="s">
        <v>110</v>
      </c>
      <c r="V2871">
        <v>0</v>
      </c>
      <c r="W2871">
        <v>-59960.39</v>
      </c>
      <c r="X2871">
        <v>-51642.71</v>
      </c>
      <c r="Y2871">
        <v>52129.34</v>
      </c>
      <c r="Z2871">
        <v>0</v>
      </c>
      <c r="AA2871">
        <v>-0.01</v>
      </c>
      <c r="AB2871">
        <v>0</v>
      </c>
      <c r="AC2871">
        <v>0</v>
      </c>
      <c r="AD2871">
        <v>1271237.55</v>
      </c>
      <c r="AE2871">
        <v>0.4</v>
      </c>
      <c r="AF2871">
        <v>1</v>
      </c>
      <c r="AG2871">
        <v>0.4</v>
      </c>
      <c r="AH2871" t="s">
        <v>107</v>
      </c>
      <c r="AQ2871">
        <v>508495.02</v>
      </c>
      <c r="AR2871">
        <v>532284.53</v>
      </c>
      <c r="AS2871">
        <v>-23789.51</v>
      </c>
      <c r="AT2871" t="b">
        <v>0</v>
      </c>
      <c r="AU2871">
        <v>0</v>
      </c>
      <c r="AV2871">
        <v>0.78500000000000003</v>
      </c>
      <c r="AW2871">
        <v>0.24</v>
      </c>
      <c r="AX2871">
        <v>0</v>
      </c>
      <c r="AY2871">
        <v>0</v>
      </c>
      <c r="AZ2871">
        <v>-23789.51</v>
      </c>
      <c r="BA2871">
        <v>23789.5</v>
      </c>
      <c r="BB2871">
        <v>0</v>
      </c>
      <c r="BC2871">
        <v>23789.5</v>
      </c>
      <c r="BD2871">
        <v>762742.53</v>
      </c>
      <c r="BE2871" t="b">
        <v>0</v>
      </c>
      <c r="BF2871">
        <v>0</v>
      </c>
      <c r="BG2871">
        <v>0</v>
      </c>
      <c r="BH2871">
        <v>0</v>
      </c>
      <c r="BI2871">
        <v>0</v>
      </c>
      <c r="BJ2871">
        <v>0</v>
      </c>
    </row>
    <row r="2872" spans="1:62" x14ac:dyDescent="0.3">
      <c r="A2872" t="s">
        <v>235</v>
      </c>
      <c r="B2872" t="s">
        <v>62</v>
      </c>
      <c r="C2872" t="s">
        <v>88</v>
      </c>
      <c r="D2872">
        <v>33</v>
      </c>
      <c r="E2872">
        <v>1683037.11</v>
      </c>
      <c r="F2872">
        <v>-4.340979741961716E-2</v>
      </c>
      <c r="G2872" t="s">
        <v>107</v>
      </c>
      <c r="H2872">
        <v>-4.2054506593654131E-2</v>
      </c>
      <c r="I2872" t="s">
        <v>107</v>
      </c>
      <c r="J2872">
        <v>0.46714590036466791</v>
      </c>
      <c r="K2872" t="s">
        <v>107</v>
      </c>
      <c r="L2872">
        <v>6.6450361489897428E-2</v>
      </c>
      <c r="M2872" t="s">
        <v>109</v>
      </c>
      <c r="N2872">
        <v>1.331525360589661E-5</v>
      </c>
      <c r="O2872" t="s">
        <v>108</v>
      </c>
      <c r="P2872">
        <v>0</v>
      </c>
      <c r="Q2872" t="s">
        <v>110</v>
      </c>
      <c r="R2872">
        <v>0</v>
      </c>
      <c r="S2872" t="s">
        <v>110</v>
      </c>
      <c r="T2872">
        <v>0</v>
      </c>
      <c r="U2872" t="s">
        <v>110</v>
      </c>
      <c r="V2872">
        <v>0</v>
      </c>
      <c r="W2872">
        <v>-73060.3</v>
      </c>
      <c r="X2872">
        <v>-70779.3</v>
      </c>
      <c r="Y2872">
        <v>65518.66</v>
      </c>
      <c r="Z2872">
        <v>0</v>
      </c>
      <c r="AA2872">
        <v>-22.41</v>
      </c>
      <c r="AB2872">
        <v>0</v>
      </c>
      <c r="AC2872">
        <v>0</v>
      </c>
      <c r="AD2872">
        <v>1604693.76</v>
      </c>
      <c r="AE2872">
        <v>0.4</v>
      </c>
      <c r="AF2872">
        <v>1</v>
      </c>
      <c r="AG2872">
        <v>0.4</v>
      </c>
      <c r="AH2872" t="s">
        <v>107</v>
      </c>
      <c r="AQ2872">
        <v>641877.51</v>
      </c>
      <c r="AR2872">
        <v>673214.84</v>
      </c>
      <c r="AS2872">
        <v>-31337.34</v>
      </c>
      <c r="AT2872" t="b">
        <v>0</v>
      </c>
      <c r="AU2872">
        <v>0</v>
      </c>
      <c r="AV2872">
        <v>0.78500000000000003</v>
      </c>
      <c r="AW2872">
        <v>0.24</v>
      </c>
      <c r="AX2872">
        <v>0</v>
      </c>
      <c r="AY2872">
        <v>0</v>
      </c>
      <c r="AZ2872">
        <v>-31337.34</v>
      </c>
      <c r="BA2872">
        <v>31314.93</v>
      </c>
      <c r="BB2872">
        <v>0</v>
      </c>
      <c r="BC2872">
        <v>31314.93</v>
      </c>
      <c r="BD2872">
        <v>962816.26</v>
      </c>
      <c r="BE2872" t="b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</row>
    <row r="2873" spans="1:62" x14ac:dyDescent="0.3">
      <c r="A2873" t="s">
        <v>235</v>
      </c>
      <c r="B2873" t="s">
        <v>62</v>
      </c>
      <c r="C2873" t="s">
        <v>89</v>
      </c>
      <c r="D2873">
        <v>32</v>
      </c>
      <c r="E2873">
        <v>1262027.58</v>
      </c>
      <c r="F2873">
        <v>-5.0615186558670013E-2</v>
      </c>
      <c r="G2873" t="s">
        <v>107</v>
      </c>
      <c r="H2873">
        <v>-3.1679617464652352E-2</v>
      </c>
      <c r="I2873" t="s">
        <v>107</v>
      </c>
      <c r="J2873">
        <v>0.46744114323724067</v>
      </c>
      <c r="K2873" t="s">
        <v>107</v>
      </c>
      <c r="L2873">
        <v>6.6253594500773283E-2</v>
      </c>
      <c r="M2873" t="s">
        <v>109</v>
      </c>
      <c r="N2873">
        <v>1.144332329829361E-5</v>
      </c>
      <c r="O2873" t="s">
        <v>108</v>
      </c>
      <c r="P2873">
        <v>0</v>
      </c>
      <c r="Q2873" t="s">
        <v>110</v>
      </c>
      <c r="R2873">
        <v>0</v>
      </c>
      <c r="S2873" t="s">
        <v>110</v>
      </c>
      <c r="T2873">
        <v>0</v>
      </c>
      <c r="U2873" t="s">
        <v>110</v>
      </c>
      <c r="V2873">
        <v>0</v>
      </c>
      <c r="W2873">
        <v>-63877.760000000002</v>
      </c>
      <c r="X2873">
        <v>-39980.550000000003</v>
      </c>
      <c r="Y2873">
        <v>49160.3</v>
      </c>
      <c r="Z2873">
        <v>0</v>
      </c>
      <c r="AA2873">
        <v>-14.44</v>
      </c>
      <c r="AB2873">
        <v>0</v>
      </c>
      <c r="AC2873">
        <v>0</v>
      </c>
      <c r="AD2873">
        <v>1207315.1299999999</v>
      </c>
      <c r="AE2873">
        <v>0.4</v>
      </c>
      <c r="AF2873">
        <v>1</v>
      </c>
      <c r="AG2873">
        <v>0.4</v>
      </c>
      <c r="AH2873" t="s">
        <v>107</v>
      </c>
      <c r="AQ2873">
        <v>482926.05</v>
      </c>
      <c r="AR2873">
        <v>504811.03</v>
      </c>
      <c r="AS2873">
        <v>-21884.98</v>
      </c>
      <c r="AT2873" t="b">
        <v>0</v>
      </c>
      <c r="AU2873">
        <v>0</v>
      </c>
      <c r="AV2873">
        <v>0.78500000000000003</v>
      </c>
      <c r="AW2873">
        <v>0.24</v>
      </c>
      <c r="AX2873">
        <v>0</v>
      </c>
      <c r="AY2873">
        <v>0</v>
      </c>
      <c r="AZ2873">
        <v>-21884.98</v>
      </c>
      <c r="BA2873">
        <v>21870.54</v>
      </c>
      <c r="BB2873">
        <v>0</v>
      </c>
      <c r="BC2873">
        <v>21870.54</v>
      </c>
      <c r="BD2873">
        <v>724389.08</v>
      </c>
      <c r="BE2873" t="b">
        <v>0</v>
      </c>
      <c r="BF2873">
        <v>0</v>
      </c>
      <c r="BG2873">
        <v>0</v>
      </c>
      <c r="BH2873">
        <v>0</v>
      </c>
      <c r="BI2873">
        <v>0</v>
      </c>
      <c r="BJ2873">
        <v>0</v>
      </c>
    </row>
    <row r="2874" spans="1:62" x14ac:dyDescent="0.3">
      <c r="A2874" t="s">
        <v>235</v>
      </c>
      <c r="B2874" t="s">
        <v>62</v>
      </c>
      <c r="C2874" t="s">
        <v>90</v>
      </c>
      <c r="D2874">
        <v>31</v>
      </c>
      <c r="E2874">
        <v>1455205.45</v>
      </c>
      <c r="F2874">
        <v>-7.2382997214841746E-2</v>
      </c>
      <c r="G2874" t="s">
        <v>111</v>
      </c>
      <c r="H2874">
        <v>-2.407225245131344E-2</v>
      </c>
      <c r="I2874" t="s">
        <v>111</v>
      </c>
      <c r="J2874">
        <v>0.5</v>
      </c>
      <c r="K2874" t="s">
        <v>107</v>
      </c>
      <c r="L2874">
        <v>6.6450361489897428E-2</v>
      </c>
      <c r="M2874" t="s">
        <v>109</v>
      </c>
      <c r="N2874">
        <v>6.7746916852079375E-8</v>
      </c>
      <c r="O2874" t="s">
        <v>108</v>
      </c>
      <c r="P2874">
        <v>0</v>
      </c>
      <c r="Q2874" t="s">
        <v>110</v>
      </c>
      <c r="R2874">
        <v>0</v>
      </c>
      <c r="S2874" t="s">
        <v>110</v>
      </c>
      <c r="T2874">
        <v>0</v>
      </c>
      <c r="U2874" t="s">
        <v>110</v>
      </c>
      <c r="V2874">
        <v>0</v>
      </c>
      <c r="W2874">
        <v>-105332.13</v>
      </c>
      <c r="X2874">
        <v>-35030.07</v>
      </c>
      <c r="Y2874">
        <v>60633.56</v>
      </c>
      <c r="Z2874">
        <v>0</v>
      </c>
      <c r="AA2874">
        <v>-0.1</v>
      </c>
      <c r="AB2874">
        <v>0</v>
      </c>
      <c r="AC2874">
        <v>0</v>
      </c>
      <c r="AD2874">
        <v>1375476.71</v>
      </c>
      <c r="AE2874">
        <v>0.4</v>
      </c>
      <c r="AF2874">
        <v>1</v>
      </c>
      <c r="AG2874">
        <v>0.4</v>
      </c>
      <c r="AH2874" t="s">
        <v>107</v>
      </c>
      <c r="AQ2874">
        <v>550190.68000000005</v>
      </c>
      <c r="AR2874">
        <v>582082.18000000005</v>
      </c>
      <c r="AS2874">
        <v>-31891.5</v>
      </c>
      <c r="AT2874" t="b">
        <v>0</v>
      </c>
      <c r="AU2874">
        <v>0</v>
      </c>
      <c r="AV2874">
        <v>0.78500000000000003</v>
      </c>
      <c r="AW2874">
        <v>0.24</v>
      </c>
      <c r="AX2874">
        <v>0</v>
      </c>
      <c r="AY2874">
        <v>0</v>
      </c>
      <c r="AZ2874">
        <v>-31891.5</v>
      </c>
      <c r="BA2874">
        <v>31891.4</v>
      </c>
      <c r="BB2874">
        <v>0</v>
      </c>
      <c r="BC2874">
        <v>31891.4</v>
      </c>
      <c r="BD2874">
        <v>825286.03</v>
      </c>
      <c r="BE2874" t="b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</row>
    <row r="2875" spans="1:62" x14ac:dyDescent="0.3">
      <c r="A2875" t="s">
        <v>235</v>
      </c>
      <c r="B2875" t="s">
        <v>72</v>
      </c>
      <c r="C2875" t="s">
        <v>71</v>
      </c>
      <c r="D2875">
        <v>53</v>
      </c>
      <c r="E2875">
        <v>834042.17</v>
      </c>
      <c r="F2875">
        <v>-8.4090888525934354E-3</v>
      </c>
      <c r="G2875" t="s">
        <v>108</v>
      </c>
      <c r="H2875">
        <v>-4.5434267837592612E-3</v>
      </c>
      <c r="I2875" t="s">
        <v>108</v>
      </c>
      <c r="J2875">
        <v>8.886135441466432E-2</v>
      </c>
      <c r="K2875" t="s">
        <v>108</v>
      </c>
      <c r="L2875">
        <v>0</v>
      </c>
      <c r="M2875" t="s">
        <v>109</v>
      </c>
      <c r="N2875">
        <v>3.1268696277241821E-8</v>
      </c>
      <c r="O2875" t="s">
        <v>108</v>
      </c>
      <c r="P2875">
        <v>0</v>
      </c>
      <c r="Q2875" t="s">
        <v>110</v>
      </c>
      <c r="R2875">
        <v>0</v>
      </c>
      <c r="S2875" t="s">
        <v>110</v>
      </c>
      <c r="T2875">
        <v>0</v>
      </c>
      <c r="U2875" t="s">
        <v>110</v>
      </c>
      <c r="V2875">
        <v>0</v>
      </c>
      <c r="W2875">
        <v>-7013.53</v>
      </c>
      <c r="X2875">
        <v>-3789.41</v>
      </c>
      <c r="Y2875">
        <v>6176.18</v>
      </c>
      <c r="Z2875">
        <v>0</v>
      </c>
      <c r="AA2875">
        <v>-0.03</v>
      </c>
      <c r="AB2875">
        <v>0</v>
      </c>
      <c r="AC2875">
        <v>0</v>
      </c>
      <c r="AD2875">
        <v>829415.38</v>
      </c>
      <c r="AE2875">
        <v>0.4</v>
      </c>
      <c r="AF2875">
        <v>1</v>
      </c>
      <c r="AG2875">
        <v>0.4</v>
      </c>
      <c r="AH2875" t="s">
        <v>107</v>
      </c>
      <c r="AQ2875">
        <v>331766.15000000002</v>
      </c>
      <c r="AR2875">
        <v>333616.87</v>
      </c>
      <c r="AS2875">
        <v>-1850.72</v>
      </c>
      <c r="AT2875" t="b">
        <v>0</v>
      </c>
      <c r="AU2875">
        <v>0</v>
      </c>
      <c r="AV2875">
        <v>0.78500000000000003</v>
      </c>
      <c r="AW2875">
        <v>0.24</v>
      </c>
      <c r="AX2875">
        <v>0</v>
      </c>
      <c r="AY2875">
        <v>0</v>
      </c>
      <c r="AZ2875">
        <v>-1850.72</v>
      </c>
      <c r="BA2875">
        <v>1850.69</v>
      </c>
      <c r="BB2875">
        <v>0</v>
      </c>
      <c r="BC2875">
        <v>1850.69</v>
      </c>
      <c r="BD2875">
        <v>497649.23</v>
      </c>
      <c r="BE2875" t="b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</row>
    <row r="2876" spans="1:62" x14ac:dyDescent="0.3">
      <c r="A2876" t="s">
        <v>235</v>
      </c>
      <c r="B2876" t="s">
        <v>72</v>
      </c>
      <c r="C2876" t="s">
        <v>73</v>
      </c>
      <c r="D2876">
        <v>48</v>
      </c>
      <c r="E2876">
        <v>32943.339999999997</v>
      </c>
      <c r="F2876">
        <v>-6.3855391136640641E-2</v>
      </c>
      <c r="G2876" t="s">
        <v>108</v>
      </c>
      <c r="H2876">
        <v>-1.522877466105404E-2</v>
      </c>
      <c r="I2876" t="s">
        <v>108</v>
      </c>
      <c r="J2876">
        <v>0.15638603529815001</v>
      </c>
      <c r="K2876" t="s">
        <v>108</v>
      </c>
      <c r="L2876">
        <v>0</v>
      </c>
      <c r="M2876" t="s">
        <v>109</v>
      </c>
      <c r="N2876">
        <v>7.1158821441687681E-8</v>
      </c>
      <c r="O2876" t="s">
        <v>108</v>
      </c>
      <c r="P2876">
        <v>0</v>
      </c>
      <c r="Q2876" t="s">
        <v>110</v>
      </c>
      <c r="R2876">
        <v>0</v>
      </c>
      <c r="S2876" t="s">
        <v>110</v>
      </c>
      <c r="T2876">
        <v>0</v>
      </c>
      <c r="U2876" t="s">
        <v>110</v>
      </c>
      <c r="V2876">
        <v>0</v>
      </c>
      <c r="W2876">
        <v>-2103.61</v>
      </c>
      <c r="X2876">
        <v>-501.69</v>
      </c>
      <c r="Y2876">
        <v>429.32</v>
      </c>
      <c r="Z2876">
        <v>0</v>
      </c>
      <c r="AA2876">
        <v>0</v>
      </c>
      <c r="AB2876">
        <v>0</v>
      </c>
      <c r="AC2876">
        <v>0</v>
      </c>
      <c r="AD2876">
        <v>30767.360000000001</v>
      </c>
      <c r="AE2876">
        <v>0.30105799999999999</v>
      </c>
      <c r="AF2876">
        <v>1</v>
      </c>
      <c r="AG2876">
        <v>0.30105799999999999</v>
      </c>
      <c r="AH2876" t="s">
        <v>107</v>
      </c>
      <c r="AQ2876">
        <v>9262.77</v>
      </c>
      <c r="AR2876">
        <v>9748.49</v>
      </c>
      <c r="AS2876">
        <v>-485.72</v>
      </c>
      <c r="AT2876" t="b">
        <v>0</v>
      </c>
      <c r="AU2876">
        <v>0</v>
      </c>
      <c r="AV2876">
        <v>0.78500000000000003</v>
      </c>
      <c r="AW2876">
        <v>0.24</v>
      </c>
      <c r="AX2876">
        <v>0</v>
      </c>
      <c r="AY2876">
        <v>0</v>
      </c>
      <c r="AZ2876">
        <v>-485.72</v>
      </c>
      <c r="BA2876">
        <v>485.72</v>
      </c>
      <c r="BB2876">
        <v>0</v>
      </c>
      <c r="BC2876">
        <v>485.72</v>
      </c>
      <c r="BD2876">
        <v>21504.59</v>
      </c>
      <c r="BE2876" t="b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</row>
    <row r="2877" spans="1:62" x14ac:dyDescent="0.3">
      <c r="A2877" t="s">
        <v>235</v>
      </c>
      <c r="B2877" t="s">
        <v>72</v>
      </c>
      <c r="C2877" t="s">
        <v>74</v>
      </c>
      <c r="D2877">
        <v>47</v>
      </c>
      <c r="E2877">
        <v>253295.18</v>
      </c>
      <c r="F2877">
        <v>-1.1684973573537609E-2</v>
      </c>
      <c r="G2877" t="s">
        <v>108</v>
      </c>
      <c r="H2877">
        <v>-1.272475935373309E-2</v>
      </c>
      <c r="I2877" t="s">
        <v>108</v>
      </c>
      <c r="J2877">
        <v>0.14669489660960189</v>
      </c>
      <c r="K2877" t="s">
        <v>108</v>
      </c>
      <c r="L2877">
        <v>0</v>
      </c>
      <c r="M2877" t="s">
        <v>109</v>
      </c>
      <c r="N2877">
        <v>8.1647524339402288E-8</v>
      </c>
      <c r="O2877" t="s">
        <v>108</v>
      </c>
      <c r="P2877">
        <v>0</v>
      </c>
      <c r="Q2877" t="s">
        <v>110</v>
      </c>
      <c r="R2877">
        <v>0</v>
      </c>
      <c r="S2877" t="s">
        <v>110</v>
      </c>
      <c r="T2877">
        <v>0</v>
      </c>
      <c r="U2877" t="s">
        <v>110</v>
      </c>
      <c r="V2877">
        <v>0</v>
      </c>
      <c r="W2877">
        <v>-2959.75</v>
      </c>
      <c r="X2877">
        <v>-3223.12</v>
      </c>
      <c r="Y2877">
        <v>3096.43</v>
      </c>
      <c r="Z2877">
        <v>0</v>
      </c>
      <c r="AA2877">
        <v>-0.02</v>
      </c>
      <c r="AB2877">
        <v>0</v>
      </c>
      <c r="AC2877">
        <v>0</v>
      </c>
      <c r="AD2877">
        <v>250208.72</v>
      </c>
      <c r="AE2877">
        <v>0.4</v>
      </c>
      <c r="AF2877">
        <v>1</v>
      </c>
      <c r="AG2877">
        <v>0.4</v>
      </c>
      <c r="AH2877" t="s">
        <v>107</v>
      </c>
      <c r="AQ2877">
        <v>100083.49</v>
      </c>
      <c r="AR2877">
        <v>101318.07</v>
      </c>
      <c r="AS2877">
        <v>-1234.5899999999999</v>
      </c>
      <c r="AT2877" t="b">
        <v>0</v>
      </c>
      <c r="AU2877">
        <v>0</v>
      </c>
      <c r="AV2877">
        <v>0.78500000000000003</v>
      </c>
      <c r="AW2877">
        <v>0.24</v>
      </c>
      <c r="AX2877">
        <v>0</v>
      </c>
      <c r="AY2877">
        <v>0</v>
      </c>
      <c r="AZ2877">
        <v>-1234.5899999999999</v>
      </c>
      <c r="BA2877">
        <v>1234.56</v>
      </c>
      <c r="BB2877">
        <v>0</v>
      </c>
      <c r="BC2877">
        <v>1234.56</v>
      </c>
      <c r="BD2877">
        <v>150125.23000000001</v>
      </c>
      <c r="BE2877" t="b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</row>
    <row r="2878" spans="1:62" x14ac:dyDescent="0.3">
      <c r="A2878" t="s">
        <v>235</v>
      </c>
      <c r="B2878" t="s">
        <v>72</v>
      </c>
      <c r="C2878" t="s">
        <v>75</v>
      </c>
      <c r="D2878">
        <v>46</v>
      </c>
      <c r="E2878">
        <v>174846.2</v>
      </c>
      <c r="F2878">
        <v>-1.5196041141877441E-2</v>
      </c>
      <c r="G2878" t="s">
        <v>108</v>
      </c>
      <c r="H2878">
        <v>-1.4877861474992191E-2</v>
      </c>
      <c r="I2878" t="s">
        <v>108</v>
      </c>
      <c r="J2878">
        <v>0.17820027521407419</v>
      </c>
      <c r="K2878" t="s">
        <v>108</v>
      </c>
      <c r="L2878">
        <v>0</v>
      </c>
      <c r="M2878" t="s">
        <v>109</v>
      </c>
      <c r="N2878">
        <v>0</v>
      </c>
      <c r="O2878" t="s">
        <v>108</v>
      </c>
      <c r="P2878">
        <v>0</v>
      </c>
      <c r="Q2878" t="s">
        <v>110</v>
      </c>
      <c r="R2878">
        <v>0</v>
      </c>
      <c r="S2878" t="s">
        <v>110</v>
      </c>
      <c r="T2878">
        <v>0</v>
      </c>
      <c r="U2878" t="s">
        <v>110</v>
      </c>
      <c r="V2878">
        <v>0</v>
      </c>
      <c r="W2878">
        <v>-2656.97</v>
      </c>
      <c r="X2878">
        <v>-2601.34</v>
      </c>
      <c r="Y2878">
        <v>2596.4699999999998</v>
      </c>
      <c r="Z2878">
        <v>0</v>
      </c>
      <c r="AA2878">
        <v>0</v>
      </c>
      <c r="AB2878">
        <v>0</v>
      </c>
      <c r="AC2878">
        <v>0</v>
      </c>
      <c r="AD2878">
        <v>172184.36</v>
      </c>
      <c r="AE2878">
        <v>7.7953999999999996E-2</v>
      </c>
      <c r="AF2878">
        <v>1</v>
      </c>
      <c r="AG2878">
        <v>7.7953999999999996E-2</v>
      </c>
      <c r="AH2878" t="s">
        <v>107</v>
      </c>
      <c r="AQ2878">
        <v>13422.4</v>
      </c>
      <c r="AR2878">
        <v>13479.5</v>
      </c>
      <c r="AS2878">
        <v>-57.1</v>
      </c>
      <c r="AT2878" t="b">
        <v>0</v>
      </c>
      <c r="AU2878">
        <v>0</v>
      </c>
      <c r="AV2878">
        <v>0.78500000000000003</v>
      </c>
      <c r="AW2878">
        <v>0.24</v>
      </c>
      <c r="AX2878">
        <v>0</v>
      </c>
      <c r="AY2878">
        <v>0</v>
      </c>
      <c r="AZ2878">
        <v>-57.1</v>
      </c>
      <c r="BA2878">
        <v>57.1</v>
      </c>
      <c r="BB2878">
        <v>0</v>
      </c>
      <c r="BC2878">
        <v>57.1</v>
      </c>
      <c r="BD2878">
        <v>158761.96</v>
      </c>
      <c r="BE2878" t="b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</row>
    <row r="2879" spans="1:62" x14ac:dyDescent="0.3">
      <c r="A2879" t="s">
        <v>235</v>
      </c>
      <c r="B2879" t="s">
        <v>72</v>
      </c>
      <c r="C2879" t="s">
        <v>76</v>
      </c>
      <c r="D2879">
        <v>45</v>
      </c>
      <c r="E2879">
        <v>98833.87</v>
      </c>
      <c r="F2879">
        <v>-4.2980201262849897E-2</v>
      </c>
      <c r="G2879" t="s">
        <v>108</v>
      </c>
      <c r="H2879">
        <v>-1.5329205387522049E-2</v>
      </c>
      <c r="I2879" t="s">
        <v>108</v>
      </c>
      <c r="J2879">
        <v>0.16892353482095299</v>
      </c>
      <c r="K2879" t="s">
        <v>108</v>
      </c>
      <c r="L2879">
        <v>0</v>
      </c>
      <c r="M2879" t="s">
        <v>109</v>
      </c>
      <c r="N2879">
        <v>7.5363441044804959E-9</v>
      </c>
      <c r="O2879" t="s">
        <v>108</v>
      </c>
      <c r="P2879">
        <v>0</v>
      </c>
      <c r="Q2879" t="s">
        <v>110</v>
      </c>
      <c r="R2879">
        <v>0</v>
      </c>
      <c r="S2879" t="s">
        <v>110</v>
      </c>
      <c r="T2879">
        <v>0</v>
      </c>
      <c r="U2879" t="s">
        <v>110</v>
      </c>
      <c r="V2879">
        <v>0</v>
      </c>
      <c r="W2879">
        <v>-4247.8999999999996</v>
      </c>
      <c r="X2879">
        <v>-1515.04</v>
      </c>
      <c r="Y2879">
        <v>1391.28</v>
      </c>
      <c r="Z2879">
        <v>0</v>
      </c>
      <c r="AA2879">
        <v>0</v>
      </c>
      <c r="AB2879">
        <v>0</v>
      </c>
      <c r="AC2879">
        <v>0</v>
      </c>
      <c r="AD2879">
        <v>94462.21</v>
      </c>
      <c r="AE2879">
        <v>3.3632000000000002E-2</v>
      </c>
      <c r="AF2879">
        <v>1</v>
      </c>
      <c r="AG2879">
        <v>6.8912000000000001E-2</v>
      </c>
      <c r="AH2879" t="s">
        <v>107</v>
      </c>
      <c r="AQ2879">
        <v>6509.57</v>
      </c>
      <c r="AR2879">
        <v>6810.83</v>
      </c>
      <c r="AS2879">
        <v>-301.26</v>
      </c>
      <c r="AT2879" t="b">
        <v>0</v>
      </c>
      <c r="AU2879">
        <v>0</v>
      </c>
      <c r="AV2879">
        <v>0.78500000000000003</v>
      </c>
      <c r="AW2879">
        <v>0.24</v>
      </c>
      <c r="AX2879">
        <v>0</v>
      </c>
      <c r="AY2879">
        <v>0</v>
      </c>
      <c r="AZ2879">
        <v>-301.26</v>
      </c>
      <c r="BA2879">
        <v>301.26</v>
      </c>
      <c r="BB2879">
        <v>0</v>
      </c>
      <c r="BC2879">
        <v>301.26</v>
      </c>
      <c r="BD2879">
        <v>87952.639999999999</v>
      </c>
      <c r="BE2879" t="b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</row>
    <row r="2880" spans="1:62" x14ac:dyDescent="0.3">
      <c r="A2880" t="s">
        <v>235</v>
      </c>
      <c r="B2880" t="s">
        <v>72</v>
      </c>
      <c r="C2880" t="s">
        <v>77</v>
      </c>
      <c r="D2880">
        <v>44</v>
      </c>
      <c r="E2880">
        <v>55005.88</v>
      </c>
      <c r="F2880">
        <v>-6.4063751193330534E-2</v>
      </c>
      <c r="G2880" t="s">
        <v>108</v>
      </c>
      <c r="H2880">
        <v>-1.6609295311477791E-2</v>
      </c>
      <c r="I2880" t="s">
        <v>108</v>
      </c>
      <c r="J2880">
        <v>0.18284451547010411</v>
      </c>
      <c r="K2880" t="s">
        <v>108</v>
      </c>
      <c r="L2880">
        <v>0</v>
      </c>
      <c r="M2880" t="s">
        <v>109</v>
      </c>
      <c r="N2880">
        <v>1.7618511495829461E-10</v>
      </c>
      <c r="O2880" t="s">
        <v>108</v>
      </c>
      <c r="P2880">
        <v>0</v>
      </c>
      <c r="Q2880" t="s">
        <v>110</v>
      </c>
      <c r="R2880">
        <v>0</v>
      </c>
      <c r="S2880" t="s">
        <v>110</v>
      </c>
      <c r="T2880">
        <v>0</v>
      </c>
      <c r="U2880" t="s">
        <v>110</v>
      </c>
      <c r="V2880">
        <v>0</v>
      </c>
      <c r="W2880">
        <v>-3523.88</v>
      </c>
      <c r="X2880">
        <v>-913.61</v>
      </c>
      <c r="Y2880">
        <v>838.13</v>
      </c>
      <c r="Z2880">
        <v>0</v>
      </c>
      <c r="AA2880">
        <v>0</v>
      </c>
      <c r="AB2880">
        <v>0</v>
      </c>
      <c r="AC2880">
        <v>0</v>
      </c>
      <c r="AD2880">
        <v>51406.51</v>
      </c>
      <c r="AE2880">
        <v>5.3802999999999997E-2</v>
      </c>
      <c r="AF2880">
        <v>1</v>
      </c>
      <c r="AG2880">
        <v>9.8256999999999997E-2</v>
      </c>
      <c r="AH2880" t="s">
        <v>107</v>
      </c>
      <c r="AQ2880">
        <v>5051.07</v>
      </c>
      <c r="AR2880">
        <v>5404.74</v>
      </c>
      <c r="AS2880">
        <v>-353.66</v>
      </c>
      <c r="AT2880" t="b">
        <v>0</v>
      </c>
      <c r="AU2880">
        <v>0</v>
      </c>
      <c r="AV2880">
        <v>0.78500000000000003</v>
      </c>
      <c r="AW2880">
        <v>0.24</v>
      </c>
      <c r="AX2880">
        <v>0</v>
      </c>
      <c r="AY2880">
        <v>0</v>
      </c>
      <c r="AZ2880">
        <v>-353.66</v>
      </c>
      <c r="BA2880">
        <v>353.66</v>
      </c>
      <c r="BB2880">
        <v>0</v>
      </c>
      <c r="BC2880">
        <v>353.66</v>
      </c>
      <c r="BD2880">
        <v>46355.44</v>
      </c>
      <c r="BE2880" t="b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</row>
    <row r="2881" spans="1:62" x14ac:dyDescent="0.3">
      <c r="A2881" t="s">
        <v>235</v>
      </c>
      <c r="B2881" t="s">
        <v>72</v>
      </c>
      <c r="C2881" t="s">
        <v>78</v>
      </c>
      <c r="D2881">
        <v>43</v>
      </c>
      <c r="E2881">
        <v>167336.26</v>
      </c>
      <c r="F2881">
        <v>-4.1764634462025441E-2</v>
      </c>
      <c r="G2881" t="s">
        <v>108</v>
      </c>
      <c r="H2881">
        <v>-1.507153241581282E-2</v>
      </c>
      <c r="I2881" t="s">
        <v>108</v>
      </c>
      <c r="J2881">
        <v>0.18176703592652849</v>
      </c>
      <c r="K2881" t="s">
        <v>108</v>
      </c>
      <c r="L2881">
        <v>0</v>
      </c>
      <c r="M2881" t="s">
        <v>109</v>
      </c>
      <c r="N2881">
        <v>0</v>
      </c>
      <c r="O2881" t="s">
        <v>108</v>
      </c>
      <c r="P2881">
        <v>0</v>
      </c>
      <c r="Q2881" t="s">
        <v>110</v>
      </c>
      <c r="R2881">
        <v>0</v>
      </c>
      <c r="S2881" t="s">
        <v>110</v>
      </c>
      <c r="T2881">
        <v>0</v>
      </c>
      <c r="U2881" t="s">
        <v>110</v>
      </c>
      <c r="V2881">
        <v>0</v>
      </c>
      <c r="W2881">
        <v>-6988.74</v>
      </c>
      <c r="X2881">
        <v>-2522.0100000000002</v>
      </c>
      <c r="Y2881">
        <v>2534.6799999999998</v>
      </c>
      <c r="Z2881">
        <v>0</v>
      </c>
      <c r="AA2881">
        <v>0</v>
      </c>
      <c r="AB2881">
        <v>0</v>
      </c>
      <c r="AC2881">
        <v>0</v>
      </c>
      <c r="AD2881">
        <v>160360.20000000001</v>
      </c>
      <c r="AE2881">
        <v>4.1305000000000001E-2</v>
      </c>
      <c r="AF2881">
        <v>1</v>
      </c>
      <c r="AG2881">
        <v>4.2590999999999997E-2</v>
      </c>
      <c r="AH2881" t="s">
        <v>108</v>
      </c>
      <c r="AQ2881">
        <v>6829.95</v>
      </c>
      <c r="AR2881">
        <v>7127.07</v>
      </c>
      <c r="AS2881">
        <v>-297.12</v>
      </c>
      <c r="AT2881" t="b">
        <v>0</v>
      </c>
      <c r="AU2881">
        <v>0</v>
      </c>
      <c r="AV2881">
        <v>0.78500000000000003</v>
      </c>
      <c r="AW2881">
        <v>0.24</v>
      </c>
      <c r="AX2881">
        <v>0</v>
      </c>
      <c r="AY2881">
        <v>0</v>
      </c>
      <c r="AZ2881">
        <v>-297.12</v>
      </c>
      <c r="BA2881">
        <v>297.12</v>
      </c>
      <c r="BB2881">
        <v>0</v>
      </c>
      <c r="BC2881">
        <v>297.12</v>
      </c>
      <c r="BD2881">
        <v>153530.23999999999</v>
      </c>
      <c r="BE2881" t="b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</row>
    <row r="2882" spans="1:62" x14ac:dyDescent="0.3">
      <c r="A2882" t="s">
        <v>235</v>
      </c>
      <c r="B2882" t="s">
        <v>72</v>
      </c>
      <c r="C2882" t="s">
        <v>79</v>
      </c>
      <c r="D2882">
        <v>42</v>
      </c>
      <c r="E2882">
        <v>320442.84000000003</v>
      </c>
      <c r="F2882">
        <v>-1.184038918927611E-2</v>
      </c>
      <c r="G2882" t="s">
        <v>108</v>
      </c>
      <c r="H2882">
        <v>-1.8284522064137831E-2</v>
      </c>
      <c r="I2882" t="s">
        <v>108</v>
      </c>
      <c r="J2882">
        <v>0.18739911236035481</v>
      </c>
      <c r="K2882" t="s">
        <v>108</v>
      </c>
      <c r="L2882">
        <v>0</v>
      </c>
      <c r="M2882" t="s">
        <v>109</v>
      </c>
      <c r="N2882">
        <v>8.2428105545591205E-8</v>
      </c>
      <c r="O2882" t="s">
        <v>108</v>
      </c>
      <c r="P2882">
        <v>0</v>
      </c>
      <c r="Q2882" t="s">
        <v>110</v>
      </c>
      <c r="R2882">
        <v>0</v>
      </c>
      <c r="S2882" t="s">
        <v>110</v>
      </c>
      <c r="T2882">
        <v>0</v>
      </c>
      <c r="U2882" t="s">
        <v>110</v>
      </c>
      <c r="V2882">
        <v>0</v>
      </c>
      <c r="W2882">
        <v>-3794.17</v>
      </c>
      <c r="X2882">
        <v>-5859.14</v>
      </c>
      <c r="Y2882">
        <v>5004.2299999999996</v>
      </c>
      <c r="Z2882">
        <v>0</v>
      </c>
      <c r="AA2882">
        <v>-0.03</v>
      </c>
      <c r="AB2882">
        <v>0</v>
      </c>
      <c r="AC2882">
        <v>0</v>
      </c>
      <c r="AD2882">
        <v>315793.73</v>
      </c>
      <c r="AE2882">
        <v>2.6218999999999999E-2</v>
      </c>
      <c r="AF2882">
        <v>1</v>
      </c>
      <c r="AG2882">
        <v>3.3714000000000001E-2</v>
      </c>
      <c r="AH2882" t="s">
        <v>108</v>
      </c>
      <c r="AQ2882">
        <v>10646.8</v>
      </c>
      <c r="AR2882">
        <v>10803.54</v>
      </c>
      <c r="AS2882">
        <v>-156.74</v>
      </c>
      <c r="AT2882" t="b">
        <v>0</v>
      </c>
      <c r="AU2882">
        <v>0</v>
      </c>
      <c r="AV2882">
        <v>0.78500000000000003</v>
      </c>
      <c r="AW2882">
        <v>0.24</v>
      </c>
      <c r="AX2882">
        <v>0</v>
      </c>
      <c r="AY2882">
        <v>0</v>
      </c>
      <c r="AZ2882">
        <v>-156.74</v>
      </c>
      <c r="BA2882">
        <v>156.72</v>
      </c>
      <c r="BB2882">
        <v>0</v>
      </c>
      <c r="BC2882">
        <v>156.72</v>
      </c>
      <c r="BD2882">
        <v>305146.93</v>
      </c>
      <c r="BE2882" t="b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</row>
    <row r="2883" spans="1:62" x14ac:dyDescent="0.3">
      <c r="A2883" t="s">
        <v>235</v>
      </c>
      <c r="B2883" t="s">
        <v>72</v>
      </c>
      <c r="C2883" t="s">
        <v>80</v>
      </c>
      <c r="D2883">
        <v>41</v>
      </c>
      <c r="E2883">
        <v>128041.17</v>
      </c>
      <c r="F2883">
        <v>-4.6788579404610599E-2</v>
      </c>
      <c r="G2883" t="s">
        <v>108</v>
      </c>
      <c r="H2883">
        <v>-1.4800868904054231E-2</v>
      </c>
      <c r="I2883" t="s">
        <v>108</v>
      </c>
      <c r="J2883">
        <v>0.1719836910928435</v>
      </c>
      <c r="K2883" t="s">
        <v>108</v>
      </c>
      <c r="L2883">
        <v>0</v>
      </c>
      <c r="M2883" t="s">
        <v>109</v>
      </c>
      <c r="N2883">
        <v>0</v>
      </c>
      <c r="O2883" t="s">
        <v>108</v>
      </c>
      <c r="P2883">
        <v>0</v>
      </c>
      <c r="Q2883" t="s">
        <v>110</v>
      </c>
      <c r="R2883">
        <v>0</v>
      </c>
      <c r="S2883" t="s">
        <v>110</v>
      </c>
      <c r="T2883">
        <v>0</v>
      </c>
      <c r="U2883" t="s">
        <v>110</v>
      </c>
      <c r="V2883">
        <v>0</v>
      </c>
      <c r="W2883">
        <v>-5990.86</v>
      </c>
      <c r="X2883">
        <v>-1895.12</v>
      </c>
      <c r="Y2883">
        <v>1835.08</v>
      </c>
      <c r="Z2883">
        <v>0</v>
      </c>
      <c r="AA2883">
        <v>0</v>
      </c>
      <c r="AB2883">
        <v>0</v>
      </c>
      <c r="AC2883">
        <v>0</v>
      </c>
      <c r="AD2883">
        <v>121990.27</v>
      </c>
      <c r="AE2883">
        <v>0.103727</v>
      </c>
      <c r="AF2883">
        <v>1</v>
      </c>
      <c r="AG2883">
        <v>0.10621</v>
      </c>
      <c r="AH2883" t="s">
        <v>108</v>
      </c>
      <c r="AQ2883">
        <v>12956.58</v>
      </c>
      <c r="AR2883">
        <v>13599.25</v>
      </c>
      <c r="AS2883">
        <v>-642.66999999999996</v>
      </c>
      <c r="AT2883" t="b">
        <v>0</v>
      </c>
      <c r="AU2883">
        <v>0</v>
      </c>
      <c r="AV2883">
        <v>0.78500000000000003</v>
      </c>
      <c r="AW2883">
        <v>0.24</v>
      </c>
      <c r="AX2883">
        <v>0</v>
      </c>
      <c r="AY2883">
        <v>0</v>
      </c>
      <c r="AZ2883">
        <v>-642.66999999999996</v>
      </c>
      <c r="BA2883">
        <v>642.66999999999996</v>
      </c>
      <c r="BB2883">
        <v>0</v>
      </c>
      <c r="BC2883">
        <v>642.66999999999996</v>
      </c>
      <c r="BD2883">
        <v>109033.69</v>
      </c>
      <c r="BE2883" t="b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</row>
    <row r="2884" spans="1:62" x14ac:dyDescent="0.3">
      <c r="A2884" t="s">
        <v>235</v>
      </c>
      <c r="B2884" t="s">
        <v>72</v>
      </c>
      <c r="C2884" t="s">
        <v>81</v>
      </c>
      <c r="D2884">
        <v>40</v>
      </c>
      <c r="E2884">
        <v>35486.589999999997</v>
      </c>
      <c r="F2884">
        <v>-8.3253226784336855E-3</v>
      </c>
      <c r="G2884" t="s">
        <v>108</v>
      </c>
      <c r="H2884">
        <v>-1.241446095241181E-2</v>
      </c>
      <c r="I2884" t="s">
        <v>108</v>
      </c>
      <c r="J2884">
        <v>0.13847291619667021</v>
      </c>
      <c r="K2884" t="s">
        <v>108</v>
      </c>
      <c r="L2884">
        <v>0</v>
      </c>
      <c r="M2884" t="s">
        <v>109</v>
      </c>
      <c r="N2884">
        <v>0</v>
      </c>
      <c r="O2884" t="s">
        <v>108</v>
      </c>
      <c r="P2884">
        <v>0</v>
      </c>
      <c r="Q2884" t="s">
        <v>110</v>
      </c>
      <c r="R2884">
        <v>0</v>
      </c>
      <c r="S2884" t="s">
        <v>110</v>
      </c>
      <c r="T2884">
        <v>0</v>
      </c>
      <c r="U2884" t="s">
        <v>110</v>
      </c>
      <c r="V2884">
        <v>0</v>
      </c>
      <c r="W2884">
        <v>-295.44</v>
      </c>
      <c r="X2884">
        <v>-440.55</v>
      </c>
      <c r="Y2884">
        <v>409.49</v>
      </c>
      <c r="Z2884">
        <v>0</v>
      </c>
      <c r="AA2884">
        <v>0</v>
      </c>
      <c r="AB2884">
        <v>0</v>
      </c>
      <c r="AC2884">
        <v>0</v>
      </c>
      <c r="AD2884">
        <v>35160.1</v>
      </c>
      <c r="AE2884">
        <v>0.11681</v>
      </c>
      <c r="AF2884">
        <v>1</v>
      </c>
      <c r="AG2884">
        <v>0.120389</v>
      </c>
      <c r="AH2884" t="s">
        <v>108</v>
      </c>
      <c r="AQ2884">
        <v>4232.8999999999996</v>
      </c>
      <c r="AR2884">
        <v>4272.21</v>
      </c>
      <c r="AS2884">
        <v>-39.31</v>
      </c>
      <c r="AT2884" t="b">
        <v>0</v>
      </c>
      <c r="AU2884">
        <v>0</v>
      </c>
      <c r="AV2884">
        <v>0.78500000000000003</v>
      </c>
      <c r="AW2884">
        <v>0.24</v>
      </c>
      <c r="AX2884">
        <v>0</v>
      </c>
      <c r="AY2884">
        <v>0</v>
      </c>
      <c r="AZ2884">
        <v>-39.31</v>
      </c>
      <c r="BA2884">
        <v>39.31</v>
      </c>
      <c r="BB2884">
        <v>0</v>
      </c>
      <c r="BC2884">
        <v>39.31</v>
      </c>
      <c r="BD2884">
        <v>30927.200000000001</v>
      </c>
      <c r="BE2884" t="b">
        <v>0</v>
      </c>
      <c r="BF2884">
        <v>0</v>
      </c>
      <c r="BG2884">
        <v>0</v>
      </c>
      <c r="BH2884">
        <v>0</v>
      </c>
      <c r="BI2884">
        <v>0</v>
      </c>
      <c r="BJ2884">
        <v>0</v>
      </c>
    </row>
    <row r="2885" spans="1:62" x14ac:dyDescent="0.3">
      <c r="A2885" t="s">
        <v>235</v>
      </c>
      <c r="B2885" t="s">
        <v>72</v>
      </c>
      <c r="C2885" t="s">
        <v>82</v>
      </c>
      <c r="D2885">
        <v>39</v>
      </c>
      <c r="E2885">
        <v>34561.94</v>
      </c>
      <c r="F2885">
        <v>-1.55418476100151E-2</v>
      </c>
      <c r="G2885" t="s">
        <v>108</v>
      </c>
      <c r="H2885">
        <v>-1.7524875876313559E-2</v>
      </c>
      <c r="I2885" t="s">
        <v>108</v>
      </c>
      <c r="J2885">
        <v>0.20331453446719891</v>
      </c>
      <c r="K2885" t="s">
        <v>108</v>
      </c>
      <c r="L2885">
        <v>0</v>
      </c>
      <c r="M2885" t="s">
        <v>109</v>
      </c>
      <c r="N2885">
        <v>0</v>
      </c>
      <c r="O2885" t="s">
        <v>108</v>
      </c>
      <c r="P2885">
        <v>0</v>
      </c>
      <c r="Q2885" t="s">
        <v>110</v>
      </c>
      <c r="R2885">
        <v>0</v>
      </c>
      <c r="S2885" t="s">
        <v>110</v>
      </c>
      <c r="T2885">
        <v>0</v>
      </c>
      <c r="U2885" t="s">
        <v>110</v>
      </c>
      <c r="V2885">
        <v>0</v>
      </c>
      <c r="W2885">
        <v>-537.16</v>
      </c>
      <c r="X2885">
        <v>-605.69000000000005</v>
      </c>
      <c r="Y2885">
        <v>585.58000000000004</v>
      </c>
      <c r="Z2885">
        <v>0</v>
      </c>
      <c r="AA2885">
        <v>0</v>
      </c>
      <c r="AB2885">
        <v>0</v>
      </c>
      <c r="AC2885">
        <v>0</v>
      </c>
      <c r="AD2885">
        <v>34004.67</v>
      </c>
      <c r="AE2885">
        <v>0</v>
      </c>
      <c r="AF2885">
        <v>1</v>
      </c>
      <c r="AG2885">
        <v>0</v>
      </c>
      <c r="AH2885" t="s">
        <v>108</v>
      </c>
      <c r="AQ2885">
        <v>0</v>
      </c>
      <c r="AR2885">
        <v>0</v>
      </c>
      <c r="AS2885">
        <v>0</v>
      </c>
      <c r="AT2885" t="b">
        <v>0</v>
      </c>
      <c r="AU2885">
        <v>0</v>
      </c>
      <c r="AV2885">
        <v>0.78500000000000003</v>
      </c>
      <c r="AW2885">
        <v>0.24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34004.67</v>
      </c>
      <c r="BE2885" t="b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</row>
    <row r="2886" spans="1:62" x14ac:dyDescent="0.3">
      <c r="A2886" t="s">
        <v>235</v>
      </c>
      <c r="B2886" t="s">
        <v>72</v>
      </c>
      <c r="C2886" t="s">
        <v>83</v>
      </c>
      <c r="D2886">
        <v>38</v>
      </c>
      <c r="E2886">
        <v>71430.17</v>
      </c>
      <c r="F2886">
        <v>-1.422599529420583E-2</v>
      </c>
      <c r="G2886" t="s">
        <v>108</v>
      </c>
      <c r="H2886">
        <v>-1.8947310778637809E-2</v>
      </c>
      <c r="I2886" t="s">
        <v>108</v>
      </c>
      <c r="J2886">
        <v>0.1940422575898737</v>
      </c>
      <c r="K2886" t="s">
        <v>108</v>
      </c>
      <c r="L2886">
        <v>0</v>
      </c>
      <c r="M2886" t="s">
        <v>109</v>
      </c>
      <c r="N2886">
        <v>0</v>
      </c>
      <c r="O2886" t="s">
        <v>108</v>
      </c>
      <c r="P2886">
        <v>0</v>
      </c>
      <c r="Q2886" t="s">
        <v>110</v>
      </c>
      <c r="R2886">
        <v>0</v>
      </c>
      <c r="S2886" t="s">
        <v>110</v>
      </c>
      <c r="T2886">
        <v>0</v>
      </c>
      <c r="U2886" t="s">
        <v>110</v>
      </c>
      <c r="V2886">
        <v>0</v>
      </c>
      <c r="W2886">
        <v>-1016.17</v>
      </c>
      <c r="X2886">
        <v>-1353.41</v>
      </c>
      <c r="Y2886">
        <v>1155.04</v>
      </c>
      <c r="Z2886">
        <v>0</v>
      </c>
      <c r="AA2886">
        <v>0</v>
      </c>
      <c r="AB2886">
        <v>0</v>
      </c>
      <c r="AC2886">
        <v>0</v>
      </c>
      <c r="AD2886">
        <v>70215.64</v>
      </c>
      <c r="AE2886">
        <v>0</v>
      </c>
      <c r="AF2886">
        <v>1</v>
      </c>
      <c r="AG2886">
        <v>0</v>
      </c>
      <c r="AH2886" t="s">
        <v>108</v>
      </c>
      <c r="AQ2886">
        <v>0</v>
      </c>
      <c r="AR2886">
        <v>0</v>
      </c>
      <c r="AS2886">
        <v>0</v>
      </c>
      <c r="AT2886" t="b">
        <v>0</v>
      </c>
      <c r="AU2886">
        <v>0</v>
      </c>
      <c r="AV2886">
        <v>0.78500000000000003</v>
      </c>
      <c r="AW2886">
        <v>0.24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70215.64</v>
      </c>
      <c r="BE2886" t="b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</row>
    <row r="2887" spans="1:62" x14ac:dyDescent="0.3">
      <c r="A2887" t="s">
        <v>235</v>
      </c>
      <c r="B2887" t="s">
        <v>72</v>
      </c>
      <c r="C2887" t="s">
        <v>84</v>
      </c>
      <c r="D2887">
        <v>37</v>
      </c>
      <c r="E2887">
        <v>59479.6</v>
      </c>
      <c r="F2887">
        <v>-8.2672493891492362E-3</v>
      </c>
      <c r="G2887" t="s">
        <v>108</v>
      </c>
      <c r="H2887">
        <v>-1.375680368768006E-2</v>
      </c>
      <c r="I2887" t="s">
        <v>108</v>
      </c>
      <c r="J2887">
        <v>0.20712306333634539</v>
      </c>
      <c r="K2887" t="s">
        <v>108</v>
      </c>
      <c r="L2887">
        <v>0</v>
      </c>
      <c r="M2887" t="s">
        <v>109</v>
      </c>
      <c r="N2887">
        <v>0</v>
      </c>
      <c r="O2887" t="s">
        <v>108</v>
      </c>
      <c r="P2887">
        <v>0</v>
      </c>
      <c r="Q2887" t="s">
        <v>110</v>
      </c>
      <c r="R2887">
        <v>0</v>
      </c>
      <c r="S2887" t="s">
        <v>110</v>
      </c>
      <c r="T2887">
        <v>0</v>
      </c>
      <c r="U2887" t="s">
        <v>110</v>
      </c>
      <c r="V2887">
        <v>0</v>
      </c>
      <c r="W2887">
        <v>-491.73</v>
      </c>
      <c r="X2887">
        <v>-818.25</v>
      </c>
      <c r="Y2887">
        <v>1026.6300000000001</v>
      </c>
      <c r="Z2887">
        <v>0</v>
      </c>
      <c r="AA2887">
        <v>0</v>
      </c>
      <c r="AB2887">
        <v>0</v>
      </c>
      <c r="AC2887">
        <v>0</v>
      </c>
      <c r="AD2887">
        <v>59196.25</v>
      </c>
      <c r="AE2887">
        <v>2.7220999999999999E-2</v>
      </c>
      <c r="AF2887">
        <v>1</v>
      </c>
      <c r="AG2887">
        <v>8.4690000000000001E-2</v>
      </c>
      <c r="AH2887" t="s">
        <v>108</v>
      </c>
      <c r="AQ2887">
        <v>5013.34</v>
      </c>
      <c r="AR2887">
        <v>5037.33</v>
      </c>
      <c r="AS2887">
        <v>-24</v>
      </c>
      <c r="AT2887" t="b">
        <v>0</v>
      </c>
      <c r="AU2887">
        <v>0</v>
      </c>
      <c r="AV2887">
        <v>0.78500000000000003</v>
      </c>
      <c r="AW2887">
        <v>0.24</v>
      </c>
      <c r="AX2887">
        <v>0</v>
      </c>
      <c r="AY2887">
        <v>0</v>
      </c>
      <c r="AZ2887">
        <v>-24</v>
      </c>
      <c r="BA2887">
        <v>24</v>
      </c>
      <c r="BB2887">
        <v>0</v>
      </c>
      <c r="BC2887">
        <v>24</v>
      </c>
      <c r="BD2887">
        <v>54182.92</v>
      </c>
      <c r="BE2887" t="b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</row>
    <row r="2888" spans="1:62" x14ac:dyDescent="0.3">
      <c r="A2888" t="s">
        <v>235</v>
      </c>
      <c r="B2888" t="s">
        <v>72</v>
      </c>
      <c r="C2888" t="s">
        <v>85</v>
      </c>
      <c r="D2888">
        <v>36</v>
      </c>
      <c r="E2888">
        <v>33241.18</v>
      </c>
      <c r="F2888">
        <v>-1.9140089516007871E-2</v>
      </c>
      <c r="G2888" t="s">
        <v>107</v>
      </c>
      <c r="H2888">
        <v>-1.6746591463008151E-2</v>
      </c>
      <c r="I2888" t="s">
        <v>108</v>
      </c>
      <c r="J2888">
        <v>0.20552273365674731</v>
      </c>
      <c r="K2888" t="s">
        <v>107</v>
      </c>
      <c r="L2888">
        <v>0</v>
      </c>
      <c r="M2888" t="s">
        <v>109</v>
      </c>
      <c r="N2888">
        <v>0</v>
      </c>
      <c r="O2888" t="s">
        <v>108</v>
      </c>
      <c r="P2888">
        <v>0</v>
      </c>
      <c r="Q2888" t="s">
        <v>110</v>
      </c>
      <c r="R2888">
        <v>0</v>
      </c>
      <c r="S2888" t="s">
        <v>110</v>
      </c>
      <c r="T2888">
        <v>0</v>
      </c>
      <c r="U2888" t="s">
        <v>110</v>
      </c>
      <c r="V2888">
        <v>0</v>
      </c>
      <c r="W2888">
        <v>-636.24</v>
      </c>
      <c r="X2888">
        <v>-556.67999999999995</v>
      </c>
      <c r="Y2888">
        <v>569.32000000000005</v>
      </c>
      <c r="Z2888">
        <v>0</v>
      </c>
      <c r="AA2888">
        <v>0</v>
      </c>
      <c r="AB2888">
        <v>0</v>
      </c>
      <c r="AC2888">
        <v>0</v>
      </c>
      <c r="AD2888">
        <v>32617.58</v>
      </c>
      <c r="AE2888">
        <v>0</v>
      </c>
      <c r="AF2888">
        <v>1</v>
      </c>
      <c r="AG2888">
        <v>0</v>
      </c>
      <c r="AH2888" t="s">
        <v>108</v>
      </c>
      <c r="AQ2888">
        <v>0</v>
      </c>
      <c r="AR2888">
        <v>0</v>
      </c>
      <c r="AS2888">
        <v>0</v>
      </c>
      <c r="AT2888" t="b">
        <v>0</v>
      </c>
      <c r="AU2888">
        <v>0</v>
      </c>
      <c r="AV2888">
        <v>0.78500000000000003</v>
      </c>
      <c r="AW2888">
        <v>0.24</v>
      </c>
      <c r="AX2888">
        <v>0</v>
      </c>
      <c r="AY2888">
        <v>0</v>
      </c>
      <c r="AZ2888">
        <v>0</v>
      </c>
      <c r="BA2888">
        <v>0</v>
      </c>
      <c r="BB2888">
        <v>0</v>
      </c>
      <c r="BC2888">
        <v>0</v>
      </c>
      <c r="BD2888">
        <v>32617.58</v>
      </c>
      <c r="BE2888" t="b">
        <v>0</v>
      </c>
      <c r="BF2888">
        <v>0</v>
      </c>
      <c r="BG2888">
        <v>0</v>
      </c>
      <c r="BH2888">
        <v>0</v>
      </c>
      <c r="BI2888">
        <v>0</v>
      </c>
      <c r="BJ2888">
        <v>0</v>
      </c>
    </row>
    <row r="2889" spans="1:62" x14ac:dyDescent="0.3">
      <c r="A2889" t="s">
        <v>235</v>
      </c>
      <c r="B2889" t="s">
        <v>72</v>
      </c>
      <c r="C2889" t="s">
        <v>86</v>
      </c>
      <c r="D2889">
        <v>35</v>
      </c>
      <c r="E2889">
        <v>10643.73</v>
      </c>
      <c r="F2889">
        <v>-7.4245083612647662E-3</v>
      </c>
      <c r="G2889" t="s">
        <v>107</v>
      </c>
      <c r="H2889">
        <v>-1.6740810677010651E-2</v>
      </c>
      <c r="I2889" t="s">
        <v>108</v>
      </c>
      <c r="J2889">
        <v>0.20561111378582761</v>
      </c>
      <c r="K2889" t="s">
        <v>107</v>
      </c>
      <c r="L2889">
        <v>0</v>
      </c>
      <c r="M2889" t="s">
        <v>109</v>
      </c>
      <c r="N2889">
        <v>0</v>
      </c>
      <c r="O2889" t="s">
        <v>108</v>
      </c>
      <c r="P2889">
        <v>0</v>
      </c>
      <c r="Q2889" t="s">
        <v>110</v>
      </c>
      <c r="R2889">
        <v>0</v>
      </c>
      <c r="S2889" t="s">
        <v>110</v>
      </c>
      <c r="T2889">
        <v>0</v>
      </c>
      <c r="U2889" t="s">
        <v>110</v>
      </c>
      <c r="V2889">
        <v>0</v>
      </c>
      <c r="W2889">
        <v>-79.02</v>
      </c>
      <c r="X2889">
        <v>-178.18</v>
      </c>
      <c r="Y2889">
        <v>182.37</v>
      </c>
      <c r="Z2889">
        <v>0</v>
      </c>
      <c r="AA2889">
        <v>0</v>
      </c>
      <c r="AB2889">
        <v>0</v>
      </c>
      <c r="AC2889">
        <v>0</v>
      </c>
      <c r="AD2889">
        <v>10568.89</v>
      </c>
      <c r="AE2889">
        <v>0</v>
      </c>
      <c r="AF2889">
        <v>1</v>
      </c>
      <c r="AG2889">
        <v>0</v>
      </c>
      <c r="AH2889" t="s">
        <v>108</v>
      </c>
      <c r="AQ2889">
        <v>0</v>
      </c>
      <c r="AR2889">
        <v>0</v>
      </c>
      <c r="AS2889">
        <v>0</v>
      </c>
      <c r="AT2889" t="b">
        <v>0</v>
      </c>
      <c r="AU2889">
        <v>0</v>
      </c>
      <c r="AV2889">
        <v>0.78500000000000003</v>
      </c>
      <c r="AW2889">
        <v>0.24</v>
      </c>
      <c r="AX2889">
        <v>0</v>
      </c>
      <c r="AY2889">
        <v>0</v>
      </c>
      <c r="AZ2889">
        <v>0</v>
      </c>
      <c r="BA2889">
        <v>0</v>
      </c>
      <c r="BB2889">
        <v>0</v>
      </c>
      <c r="BC2889">
        <v>0</v>
      </c>
      <c r="BD2889">
        <v>10568.89</v>
      </c>
      <c r="BE2889" t="b">
        <v>0</v>
      </c>
      <c r="BF2889">
        <v>0</v>
      </c>
      <c r="BG2889">
        <v>0</v>
      </c>
      <c r="BH2889">
        <v>0</v>
      </c>
      <c r="BI2889">
        <v>0</v>
      </c>
      <c r="BJ2889">
        <v>0</v>
      </c>
    </row>
    <row r="2890" spans="1:62" x14ac:dyDescent="0.3">
      <c r="A2890" t="s">
        <v>235</v>
      </c>
      <c r="B2890" t="s">
        <v>72</v>
      </c>
      <c r="C2890" t="s">
        <v>87</v>
      </c>
      <c r="D2890">
        <v>34</v>
      </c>
      <c r="E2890">
        <v>17404.330000000002</v>
      </c>
      <c r="F2890">
        <v>-1.275674234322912E-2</v>
      </c>
      <c r="G2890" t="s">
        <v>107</v>
      </c>
      <c r="H2890">
        <v>-1.693635364294151E-2</v>
      </c>
      <c r="I2890" t="s">
        <v>108</v>
      </c>
      <c r="J2890">
        <v>0.197936621388238</v>
      </c>
      <c r="K2890" t="s">
        <v>107</v>
      </c>
      <c r="L2890">
        <v>0</v>
      </c>
      <c r="M2890" t="s">
        <v>109</v>
      </c>
      <c r="N2890">
        <v>0</v>
      </c>
      <c r="O2890" t="s">
        <v>108</v>
      </c>
      <c r="P2890">
        <v>0</v>
      </c>
      <c r="Q2890" t="s">
        <v>110</v>
      </c>
      <c r="R2890">
        <v>0</v>
      </c>
      <c r="S2890" t="s">
        <v>110</v>
      </c>
      <c r="T2890">
        <v>0</v>
      </c>
      <c r="U2890" t="s">
        <v>110</v>
      </c>
      <c r="V2890">
        <v>0</v>
      </c>
      <c r="W2890">
        <v>-222.02</v>
      </c>
      <c r="X2890">
        <v>-294.77</v>
      </c>
      <c r="Y2890">
        <v>287.08</v>
      </c>
      <c r="Z2890">
        <v>0</v>
      </c>
      <c r="AA2890">
        <v>0</v>
      </c>
      <c r="AB2890">
        <v>0</v>
      </c>
      <c r="AC2890">
        <v>0</v>
      </c>
      <c r="AD2890">
        <v>17174.62</v>
      </c>
      <c r="AE2890">
        <v>0</v>
      </c>
      <c r="AF2890">
        <v>1</v>
      </c>
      <c r="AG2890">
        <v>0</v>
      </c>
      <c r="AH2890" t="s">
        <v>108</v>
      </c>
      <c r="AQ2890">
        <v>0</v>
      </c>
      <c r="AR2890">
        <v>0</v>
      </c>
      <c r="AS2890">
        <v>0</v>
      </c>
      <c r="AT2890" t="b">
        <v>0</v>
      </c>
      <c r="AU2890">
        <v>0</v>
      </c>
      <c r="AV2890">
        <v>0.78500000000000003</v>
      </c>
      <c r="AW2890">
        <v>0.24</v>
      </c>
      <c r="AX2890">
        <v>0</v>
      </c>
      <c r="AY2890">
        <v>0</v>
      </c>
      <c r="AZ2890">
        <v>0</v>
      </c>
      <c r="BA2890">
        <v>0</v>
      </c>
      <c r="BB2890">
        <v>0</v>
      </c>
      <c r="BC2890">
        <v>0</v>
      </c>
      <c r="BD2890">
        <v>17174.62</v>
      </c>
      <c r="BE2890" t="b">
        <v>0</v>
      </c>
      <c r="BF2890">
        <v>0</v>
      </c>
      <c r="BG2890">
        <v>0</v>
      </c>
      <c r="BH2890">
        <v>0</v>
      </c>
      <c r="BI2890">
        <v>0</v>
      </c>
      <c r="BJ2890">
        <v>0</v>
      </c>
    </row>
    <row r="2891" spans="1:62" x14ac:dyDescent="0.3">
      <c r="A2891" t="s">
        <v>235</v>
      </c>
      <c r="B2891" t="s">
        <v>72</v>
      </c>
      <c r="C2891" t="s">
        <v>88</v>
      </c>
      <c r="D2891">
        <v>33</v>
      </c>
      <c r="E2891">
        <v>68103.88</v>
      </c>
      <c r="F2891">
        <v>-1.017061961096302E-2</v>
      </c>
      <c r="G2891" t="s">
        <v>107</v>
      </c>
      <c r="H2891">
        <v>-1.850452414543257E-2</v>
      </c>
      <c r="I2891" t="s">
        <v>108</v>
      </c>
      <c r="J2891">
        <v>0.20824834338542769</v>
      </c>
      <c r="K2891" t="s">
        <v>107</v>
      </c>
      <c r="L2891">
        <v>0</v>
      </c>
      <c r="M2891" t="s">
        <v>109</v>
      </c>
      <c r="N2891">
        <v>0</v>
      </c>
      <c r="O2891" t="s">
        <v>108</v>
      </c>
      <c r="P2891">
        <v>0</v>
      </c>
      <c r="Q2891" t="s">
        <v>110</v>
      </c>
      <c r="R2891">
        <v>0</v>
      </c>
      <c r="S2891" t="s">
        <v>110</v>
      </c>
      <c r="T2891">
        <v>0</v>
      </c>
      <c r="U2891" t="s">
        <v>110</v>
      </c>
      <c r="V2891">
        <v>0</v>
      </c>
      <c r="W2891">
        <v>-692.66</v>
      </c>
      <c r="X2891">
        <v>-1260.23</v>
      </c>
      <c r="Y2891">
        <v>1181.8800000000001</v>
      </c>
      <c r="Z2891">
        <v>0</v>
      </c>
      <c r="AA2891">
        <v>0</v>
      </c>
      <c r="AB2891">
        <v>0</v>
      </c>
      <c r="AC2891">
        <v>0</v>
      </c>
      <c r="AD2891">
        <v>67332.87</v>
      </c>
      <c r="AE2891">
        <v>0</v>
      </c>
      <c r="AF2891">
        <v>1</v>
      </c>
      <c r="AG2891">
        <v>0</v>
      </c>
      <c r="AH2891" t="s">
        <v>108</v>
      </c>
      <c r="AQ2891">
        <v>0</v>
      </c>
      <c r="AR2891">
        <v>0</v>
      </c>
      <c r="AS2891">
        <v>0</v>
      </c>
      <c r="AT2891" t="b">
        <v>0</v>
      </c>
      <c r="AU2891">
        <v>0</v>
      </c>
      <c r="AV2891">
        <v>0.78500000000000003</v>
      </c>
      <c r="AW2891">
        <v>0.24</v>
      </c>
      <c r="AX2891">
        <v>0</v>
      </c>
      <c r="AY2891">
        <v>0</v>
      </c>
      <c r="AZ2891">
        <v>0</v>
      </c>
      <c r="BA2891">
        <v>0</v>
      </c>
      <c r="BB2891">
        <v>0</v>
      </c>
      <c r="BC2891">
        <v>0</v>
      </c>
      <c r="BD2891">
        <v>67332.87</v>
      </c>
      <c r="BE2891" t="b">
        <v>0</v>
      </c>
      <c r="BF2891">
        <v>0</v>
      </c>
      <c r="BG2891">
        <v>0</v>
      </c>
      <c r="BH2891">
        <v>0</v>
      </c>
      <c r="BI2891">
        <v>0</v>
      </c>
      <c r="BJ2891">
        <v>0</v>
      </c>
    </row>
    <row r="2892" spans="1:62" x14ac:dyDescent="0.3">
      <c r="A2892" t="s">
        <v>235</v>
      </c>
      <c r="B2892" t="s">
        <v>72</v>
      </c>
      <c r="C2892" t="s">
        <v>89</v>
      </c>
      <c r="D2892">
        <v>32</v>
      </c>
      <c r="E2892">
        <v>26870.23</v>
      </c>
      <c r="F2892">
        <v>-1.477600527894595E-2</v>
      </c>
      <c r="G2892" t="s">
        <v>107</v>
      </c>
      <c r="H2892">
        <v>-1.5136802308378021E-2</v>
      </c>
      <c r="I2892" t="s">
        <v>108</v>
      </c>
      <c r="J2892">
        <v>0.18491263165648111</v>
      </c>
      <c r="K2892" t="s">
        <v>107</v>
      </c>
      <c r="L2892">
        <v>0</v>
      </c>
      <c r="M2892" t="s">
        <v>109</v>
      </c>
      <c r="N2892">
        <v>0</v>
      </c>
      <c r="O2892" t="s">
        <v>108</v>
      </c>
      <c r="P2892">
        <v>0</v>
      </c>
      <c r="Q2892" t="s">
        <v>110</v>
      </c>
      <c r="R2892">
        <v>0</v>
      </c>
      <c r="S2892" t="s">
        <v>110</v>
      </c>
      <c r="T2892">
        <v>0</v>
      </c>
      <c r="U2892" t="s">
        <v>110</v>
      </c>
      <c r="V2892">
        <v>0</v>
      </c>
      <c r="W2892">
        <v>-397.03</v>
      </c>
      <c r="X2892">
        <v>-406.73</v>
      </c>
      <c r="Y2892">
        <v>414.05</v>
      </c>
      <c r="Z2892">
        <v>0</v>
      </c>
      <c r="AA2892">
        <v>0</v>
      </c>
      <c r="AB2892">
        <v>0</v>
      </c>
      <c r="AC2892">
        <v>0</v>
      </c>
      <c r="AD2892">
        <v>26480.52</v>
      </c>
      <c r="AE2892">
        <v>0</v>
      </c>
      <c r="AF2892">
        <v>1</v>
      </c>
      <c r="AG2892">
        <v>0</v>
      </c>
      <c r="AH2892" t="s">
        <v>108</v>
      </c>
      <c r="AQ2892">
        <v>0</v>
      </c>
      <c r="AR2892">
        <v>0</v>
      </c>
      <c r="AS2892">
        <v>0</v>
      </c>
      <c r="AT2892" t="b">
        <v>0</v>
      </c>
      <c r="AU2892">
        <v>0</v>
      </c>
      <c r="AV2892">
        <v>0.78500000000000003</v>
      </c>
      <c r="AW2892">
        <v>0.24</v>
      </c>
      <c r="AX2892">
        <v>0</v>
      </c>
      <c r="AY2892">
        <v>0</v>
      </c>
      <c r="AZ2892">
        <v>0</v>
      </c>
      <c r="BA2892">
        <v>0</v>
      </c>
      <c r="BB2892">
        <v>0</v>
      </c>
      <c r="BC2892">
        <v>0</v>
      </c>
      <c r="BD2892">
        <v>26480.52</v>
      </c>
      <c r="BE2892" t="b">
        <v>0</v>
      </c>
      <c r="BF2892">
        <v>0</v>
      </c>
      <c r="BG2892">
        <v>0</v>
      </c>
      <c r="BH2892">
        <v>0</v>
      </c>
      <c r="BI2892">
        <v>0</v>
      </c>
      <c r="BJ2892">
        <v>0</v>
      </c>
    </row>
    <row r="2893" spans="1:62" x14ac:dyDescent="0.3">
      <c r="A2893" t="s">
        <v>235</v>
      </c>
      <c r="B2893" t="s">
        <v>72</v>
      </c>
      <c r="C2893" t="s">
        <v>90</v>
      </c>
      <c r="D2893">
        <v>31</v>
      </c>
      <c r="E2893">
        <v>3174.36</v>
      </c>
      <c r="F2893">
        <v>-6.3528791558061765E-2</v>
      </c>
      <c r="G2893" t="s">
        <v>111</v>
      </c>
      <c r="H2893">
        <v>-1.5228804456404231E-2</v>
      </c>
      <c r="I2893" t="s">
        <v>111</v>
      </c>
      <c r="J2893">
        <v>0</v>
      </c>
      <c r="K2893" t="s">
        <v>107</v>
      </c>
      <c r="L2893">
        <v>0</v>
      </c>
      <c r="M2893" t="s">
        <v>109</v>
      </c>
      <c r="N2893">
        <v>0</v>
      </c>
      <c r="O2893" t="s">
        <v>108</v>
      </c>
      <c r="P2893">
        <v>0</v>
      </c>
      <c r="Q2893" t="s">
        <v>110</v>
      </c>
      <c r="R2893">
        <v>0</v>
      </c>
      <c r="S2893" t="s">
        <v>110</v>
      </c>
      <c r="T2893">
        <v>0</v>
      </c>
      <c r="U2893" t="s">
        <v>110</v>
      </c>
      <c r="V2893">
        <v>0</v>
      </c>
      <c r="W2893">
        <v>-201.66</v>
      </c>
      <c r="X2893">
        <v>-48.34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2924.36</v>
      </c>
      <c r="AE2893">
        <v>0</v>
      </c>
      <c r="AF2893">
        <v>1</v>
      </c>
      <c r="AG2893">
        <v>0</v>
      </c>
      <c r="AH2893" t="s">
        <v>108</v>
      </c>
      <c r="AQ2893">
        <v>0</v>
      </c>
      <c r="AR2893">
        <v>0</v>
      </c>
      <c r="AS2893">
        <v>0</v>
      </c>
      <c r="AT2893" t="b">
        <v>0</v>
      </c>
      <c r="AU2893">
        <v>0</v>
      </c>
      <c r="AV2893">
        <v>0.78500000000000003</v>
      </c>
      <c r="AW2893">
        <v>0.24</v>
      </c>
      <c r="AX2893">
        <v>0</v>
      </c>
      <c r="AY2893">
        <v>0</v>
      </c>
      <c r="AZ2893">
        <v>0</v>
      </c>
      <c r="BA2893">
        <v>0</v>
      </c>
      <c r="BB2893">
        <v>0</v>
      </c>
      <c r="BC2893">
        <v>0</v>
      </c>
      <c r="BD2893">
        <v>2924.36</v>
      </c>
      <c r="BE2893" t="b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</row>
    <row r="2894" spans="1:62" x14ac:dyDescent="0.3">
      <c r="A2894" t="s">
        <v>235</v>
      </c>
      <c r="B2894" t="s">
        <v>67</v>
      </c>
      <c r="C2894" t="s">
        <v>68</v>
      </c>
      <c r="D2894">
        <v>87</v>
      </c>
      <c r="E2894">
        <v>6342.99</v>
      </c>
      <c r="F2894">
        <v>-0.19328989744322911</v>
      </c>
      <c r="G2894" t="s">
        <v>108</v>
      </c>
      <c r="H2894">
        <v>-1.3170215749497831E-2</v>
      </c>
      <c r="I2894" t="s">
        <v>107</v>
      </c>
      <c r="J2894">
        <v>0.15665014667692051</v>
      </c>
      <c r="K2894" t="s">
        <v>108</v>
      </c>
      <c r="L2894">
        <v>0</v>
      </c>
      <c r="M2894" t="s">
        <v>109</v>
      </c>
      <c r="N2894">
        <v>1.2108299705553631E-7</v>
      </c>
      <c r="O2894" t="s">
        <v>108</v>
      </c>
      <c r="P2894">
        <v>0</v>
      </c>
      <c r="Q2894" t="s">
        <v>110</v>
      </c>
      <c r="R2894">
        <v>0</v>
      </c>
      <c r="S2894" t="s">
        <v>110</v>
      </c>
      <c r="T2894">
        <v>0</v>
      </c>
      <c r="U2894" t="s">
        <v>110</v>
      </c>
      <c r="V2894">
        <v>0</v>
      </c>
      <c r="W2894">
        <v>-1226.04</v>
      </c>
      <c r="X2894">
        <v>-83.54</v>
      </c>
      <c r="Y2894">
        <v>82.8</v>
      </c>
      <c r="Z2894">
        <v>0</v>
      </c>
      <c r="AA2894">
        <v>0</v>
      </c>
      <c r="AB2894">
        <v>0</v>
      </c>
      <c r="AC2894">
        <v>0</v>
      </c>
      <c r="AD2894">
        <v>5116.22</v>
      </c>
      <c r="AE2894">
        <v>0.4</v>
      </c>
      <c r="AF2894">
        <v>1</v>
      </c>
      <c r="AG2894">
        <v>0.4</v>
      </c>
      <c r="AH2894" t="s">
        <v>107</v>
      </c>
      <c r="AQ2894">
        <v>2046.49</v>
      </c>
      <c r="AR2894">
        <v>2537.1999999999998</v>
      </c>
      <c r="AS2894">
        <v>-490.71</v>
      </c>
      <c r="AT2894" t="b">
        <v>0</v>
      </c>
      <c r="AU2894">
        <v>0</v>
      </c>
      <c r="AV2894">
        <v>0.78500000000000003</v>
      </c>
      <c r="AW2894">
        <v>0.24</v>
      </c>
      <c r="AX2894">
        <v>0</v>
      </c>
      <c r="AY2894">
        <v>0</v>
      </c>
      <c r="AZ2894">
        <v>-490.71</v>
      </c>
      <c r="BA2894">
        <v>490.71</v>
      </c>
      <c r="BB2894">
        <v>0</v>
      </c>
      <c r="BC2894">
        <v>490.71</v>
      </c>
      <c r="BD2894">
        <v>3069.73</v>
      </c>
      <c r="BE2894" t="b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</row>
    <row r="2895" spans="1:62" x14ac:dyDescent="0.3">
      <c r="A2895" t="s">
        <v>235</v>
      </c>
      <c r="B2895" t="s">
        <v>67</v>
      </c>
      <c r="C2895" t="s">
        <v>70</v>
      </c>
      <c r="D2895">
        <v>67</v>
      </c>
      <c r="E2895">
        <v>21382.39</v>
      </c>
      <c r="F2895">
        <v>-6.4332641825505174E-2</v>
      </c>
      <c r="G2895" t="s">
        <v>108</v>
      </c>
      <c r="H2895">
        <v>-1.3033280273486599E-2</v>
      </c>
      <c r="I2895" t="s">
        <v>107</v>
      </c>
      <c r="J2895">
        <v>0.1498757237437352</v>
      </c>
      <c r="K2895" t="s">
        <v>108</v>
      </c>
      <c r="L2895">
        <v>0</v>
      </c>
      <c r="M2895" t="s">
        <v>109</v>
      </c>
      <c r="N2895">
        <v>4.3566700322559321E-7</v>
      </c>
      <c r="O2895" t="s">
        <v>108</v>
      </c>
      <c r="P2895">
        <v>0</v>
      </c>
      <c r="Q2895" t="s">
        <v>110</v>
      </c>
      <c r="R2895">
        <v>0</v>
      </c>
      <c r="S2895" t="s">
        <v>110</v>
      </c>
      <c r="T2895">
        <v>0</v>
      </c>
      <c r="U2895" t="s">
        <v>110</v>
      </c>
      <c r="V2895">
        <v>0</v>
      </c>
      <c r="W2895">
        <v>-1375.59</v>
      </c>
      <c r="X2895">
        <v>-278.68</v>
      </c>
      <c r="Y2895">
        <v>267.06</v>
      </c>
      <c r="Z2895">
        <v>0</v>
      </c>
      <c r="AA2895">
        <v>-0.01</v>
      </c>
      <c r="AB2895">
        <v>0</v>
      </c>
      <c r="AC2895">
        <v>0</v>
      </c>
      <c r="AD2895">
        <v>19995.169999999998</v>
      </c>
      <c r="AE2895">
        <v>0.28207100000000002</v>
      </c>
      <c r="AF2895">
        <v>1</v>
      </c>
      <c r="AG2895">
        <v>0.28207100000000002</v>
      </c>
      <c r="AH2895" t="s">
        <v>107</v>
      </c>
      <c r="AQ2895">
        <v>5640.06</v>
      </c>
      <c r="AR2895">
        <v>5966.98</v>
      </c>
      <c r="AS2895">
        <v>-326.93</v>
      </c>
      <c r="AT2895" t="b">
        <v>0</v>
      </c>
      <c r="AU2895">
        <v>0</v>
      </c>
      <c r="AV2895">
        <v>0.78500000000000003</v>
      </c>
      <c r="AW2895">
        <v>0.24</v>
      </c>
      <c r="AX2895">
        <v>0</v>
      </c>
      <c r="AY2895">
        <v>0</v>
      </c>
      <c r="AZ2895">
        <v>-326.93</v>
      </c>
      <c r="BA2895">
        <v>326.92</v>
      </c>
      <c r="BB2895">
        <v>0</v>
      </c>
      <c r="BC2895">
        <v>326.92</v>
      </c>
      <c r="BD2895">
        <v>14355.11</v>
      </c>
      <c r="BE2895" t="b">
        <v>0</v>
      </c>
      <c r="BF2895">
        <v>0</v>
      </c>
      <c r="BG2895">
        <v>0</v>
      </c>
      <c r="BH2895">
        <v>0</v>
      </c>
      <c r="BI2895">
        <v>0</v>
      </c>
      <c r="BJ2895">
        <v>0</v>
      </c>
    </row>
    <row r="2896" spans="1:62" x14ac:dyDescent="0.3">
      <c r="A2896" t="s">
        <v>235</v>
      </c>
      <c r="B2896" t="s">
        <v>67</v>
      </c>
      <c r="C2896" t="s">
        <v>71</v>
      </c>
      <c r="D2896">
        <v>58</v>
      </c>
      <c r="E2896">
        <v>2913676.4</v>
      </c>
      <c r="F2896">
        <v>-3.5817865249809067E-2</v>
      </c>
      <c r="G2896" t="s">
        <v>108</v>
      </c>
      <c r="H2896">
        <v>-1.4684493107472069E-2</v>
      </c>
      <c r="I2896" t="s">
        <v>107</v>
      </c>
      <c r="J2896">
        <v>0.1743551224922523</v>
      </c>
      <c r="K2896" t="s">
        <v>108</v>
      </c>
      <c r="L2896">
        <v>0</v>
      </c>
      <c r="M2896" t="s">
        <v>109</v>
      </c>
      <c r="N2896">
        <v>2.0561245103744599E-8</v>
      </c>
      <c r="O2896" t="s">
        <v>108</v>
      </c>
      <c r="P2896">
        <v>0</v>
      </c>
      <c r="Q2896" t="s">
        <v>110</v>
      </c>
      <c r="R2896">
        <v>0</v>
      </c>
      <c r="S2896" t="s">
        <v>110</v>
      </c>
      <c r="T2896">
        <v>0</v>
      </c>
      <c r="U2896" t="s">
        <v>110</v>
      </c>
      <c r="V2896">
        <v>0</v>
      </c>
      <c r="W2896">
        <v>-104361.67</v>
      </c>
      <c r="X2896">
        <v>-42785.86</v>
      </c>
      <c r="Y2896">
        <v>42334.53</v>
      </c>
      <c r="Z2896">
        <v>0</v>
      </c>
      <c r="AA2896">
        <v>-0.06</v>
      </c>
      <c r="AB2896">
        <v>0</v>
      </c>
      <c r="AC2896">
        <v>0</v>
      </c>
      <c r="AD2896">
        <v>2808863.34</v>
      </c>
      <c r="AE2896">
        <v>0.27786</v>
      </c>
      <c r="AF2896">
        <v>1</v>
      </c>
      <c r="AG2896">
        <v>0.27786</v>
      </c>
      <c r="AH2896" t="s">
        <v>107</v>
      </c>
      <c r="AQ2896">
        <v>780471.02</v>
      </c>
      <c r="AR2896">
        <v>797168.02</v>
      </c>
      <c r="AS2896">
        <v>-16697</v>
      </c>
      <c r="AT2896" t="b">
        <v>0</v>
      </c>
      <c r="AU2896">
        <v>0</v>
      </c>
      <c r="AV2896">
        <v>0.78500000000000003</v>
      </c>
      <c r="AW2896">
        <v>0.24</v>
      </c>
      <c r="AX2896">
        <v>0</v>
      </c>
      <c r="AY2896">
        <v>0</v>
      </c>
      <c r="AZ2896">
        <v>-16697</v>
      </c>
      <c r="BA2896">
        <v>16696.939999999999</v>
      </c>
      <c r="BB2896">
        <v>0</v>
      </c>
      <c r="BC2896">
        <v>16696.939999999999</v>
      </c>
      <c r="BD2896">
        <v>2028392.32</v>
      </c>
      <c r="BE2896" t="b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</row>
    <row r="2897" spans="1:62" x14ac:dyDescent="0.3">
      <c r="A2897" t="s">
        <v>235</v>
      </c>
      <c r="B2897" t="s">
        <v>67</v>
      </c>
      <c r="C2897" t="s">
        <v>73</v>
      </c>
      <c r="D2897">
        <v>48</v>
      </c>
      <c r="E2897">
        <v>587553.34</v>
      </c>
      <c r="F2897">
        <v>-4.2959243399070111E-2</v>
      </c>
      <c r="G2897" t="s">
        <v>108</v>
      </c>
      <c r="H2897">
        <v>-1.5857597507382169E-2</v>
      </c>
      <c r="I2897" t="s">
        <v>107</v>
      </c>
      <c r="J2897">
        <v>0.17571950992372709</v>
      </c>
      <c r="K2897" t="s">
        <v>108</v>
      </c>
      <c r="L2897">
        <v>2.957356817616167E-2</v>
      </c>
      <c r="M2897" t="s">
        <v>109</v>
      </c>
      <c r="N2897">
        <v>1.100003084739609E-7</v>
      </c>
      <c r="O2897" t="s">
        <v>108</v>
      </c>
      <c r="P2897">
        <v>0</v>
      </c>
      <c r="Q2897" t="s">
        <v>110</v>
      </c>
      <c r="R2897">
        <v>0</v>
      </c>
      <c r="S2897" t="s">
        <v>110</v>
      </c>
      <c r="T2897">
        <v>0</v>
      </c>
      <c r="U2897" t="s">
        <v>110</v>
      </c>
      <c r="V2897">
        <v>0</v>
      </c>
      <c r="W2897">
        <v>-25240.85</v>
      </c>
      <c r="X2897">
        <v>-9317.18</v>
      </c>
      <c r="Y2897">
        <v>8603.7199999999993</v>
      </c>
      <c r="Z2897">
        <v>0</v>
      </c>
      <c r="AA2897">
        <v>-0.06</v>
      </c>
      <c r="AB2897">
        <v>0</v>
      </c>
      <c r="AC2897">
        <v>0</v>
      </c>
      <c r="AD2897">
        <v>561598.96</v>
      </c>
      <c r="AE2897">
        <v>0.36038300000000001</v>
      </c>
      <c r="AF2897">
        <v>1</v>
      </c>
      <c r="AG2897">
        <v>0.36038300000000001</v>
      </c>
      <c r="AH2897" t="s">
        <v>107</v>
      </c>
      <c r="AQ2897">
        <v>202390.56</v>
      </c>
      <c r="AR2897">
        <v>207315.58</v>
      </c>
      <c r="AS2897">
        <v>-4925.0200000000004</v>
      </c>
      <c r="AT2897" t="b">
        <v>0</v>
      </c>
      <c r="AU2897">
        <v>0</v>
      </c>
      <c r="AV2897">
        <v>0.78500000000000003</v>
      </c>
      <c r="AW2897">
        <v>0.24</v>
      </c>
      <c r="AX2897">
        <v>0</v>
      </c>
      <c r="AY2897">
        <v>0</v>
      </c>
      <c r="AZ2897">
        <v>-4925.0200000000004</v>
      </c>
      <c r="BA2897">
        <v>4924.96</v>
      </c>
      <c r="BB2897">
        <v>0</v>
      </c>
      <c r="BC2897">
        <v>4924.96</v>
      </c>
      <c r="BD2897">
        <v>359208.4</v>
      </c>
      <c r="BE2897" t="b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</row>
    <row r="2898" spans="1:62" x14ac:dyDescent="0.3">
      <c r="A2898" t="s">
        <v>235</v>
      </c>
      <c r="B2898" t="s">
        <v>67</v>
      </c>
      <c r="C2898" t="s">
        <v>74</v>
      </c>
      <c r="D2898">
        <v>47</v>
      </c>
      <c r="E2898">
        <v>1242619.28</v>
      </c>
      <c r="F2898">
        <v>-1.9003295351496578E-2</v>
      </c>
      <c r="G2898" t="s">
        <v>108</v>
      </c>
      <c r="H2898">
        <v>-1.421030102350871E-2</v>
      </c>
      <c r="I2898" t="s">
        <v>107</v>
      </c>
      <c r="J2898">
        <v>0.1728944359502739</v>
      </c>
      <c r="K2898" t="s">
        <v>108</v>
      </c>
      <c r="L2898">
        <v>2.499505902693187E-2</v>
      </c>
      <c r="M2898" t="s">
        <v>109</v>
      </c>
      <c r="N2898">
        <v>1.219973336273203E-7</v>
      </c>
      <c r="O2898" t="s">
        <v>108</v>
      </c>
      <c r="P2898">
        <v>0</v>
      </c>
      <c r="Q2898" t="s">
        <v>110</v>
      </c>
      <c r="R2898">
        <v>0</v>
      </c>
      <c r="S2898" t="s">
        <v>110</v>
      </c>
      <c r="T2898">
        <v>0</v>
      </c>
      <c r="U2898" t="s">
        <v>110</v>
      </c>
      <c r="V2898">
        <v>0</v>
      </c>
      <c r="W2898">
        <v>-23613.86</v>
      </c>
      <c r="X2898">
        <v>-17657.990000000002</v>
      </c>
      <c r="Y2898">
        <v>17903.5</v>
      </c>
      <c r="Z2898">
        <v>0</v>
      </c>
      <c r="AA2898">
        <v>-0.15</v>
      </c>
      <c r="AB2898">
        <v>0</v>
      </c>
      <c r="AC2898">
        <v>0</v>
      </c>
      <c r="AD2898">
        <v>1219250.77</v>
      </c>
      <c r="AE2898">
        <v>0.32150299999999998</v>
      </c>
      <c r="AF2898">
        <v>1</v>
      </c>
      <c r="AG2898">
        <v>0.32150299999999998</v>
      </c>
      <c r="AH2898" t="s">
        <v>107</v>
      </c>
      <c r="AQ2898">
        <v>391992.23</v>
      </c>
      <c r="AR2898">
        <v>391004.93</v>
      </c>
      <c r="AS2898">
        <v>987.3</v>
      </c>
      <c r="AT2898" t="b">
        <v>0</v>
      </c>
      <c r="AU2898">
        <v>0</v>
      </c>
      <c r="AV2898">
        <v>0.78500000000000003</v>
      </c>
      <c r="AW2898">
        <v>0.24</v>
      </c>
      <c r="AX2898">
        <v>0</v>
      </c>
      <c r="AY2898">
        <v>0</v>
      </c>
      <c r="AZ2898">
        <v>987.3</v>
      </c>
      <c r="BA2898">
        <v>-987.45</v>
      </c>
      <c r="BB2898">
        <v>0</v>
      </c>
      <c r="BC2898">
        <v>-987.45</v>
      </c>
      <c r="BD2898">
        <v>827258.55</v>
      </c>
      <c r="BE2898" t="b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</row>
    <row r="2899" spans="1:62" x14ac:dyDescent="0.3">
      <c r="A2899" t="s">
        <v>235</v>
      </c>
      <c r="B2899" t="s">
        <v>67</v>
      </c>
      <c r="C2899" t="s">
        <v>75</v>
      </c>
      <c r="D2899">
        <v>46</v>
      </c>
      <c r="E2899">
        <v>847508.51</v>
      </c>
      <c r="F2899">
        <v>-2.7607602213088819E-2</v>
      </c>
      <c r="G2899" t="s">
        <v>108</v>
      </c>
      <c r="H2899">
        <v>-1.414869522466846E-2</v>
      </c>
      <c r="I2899" t="s">
        <v>107</v>
      </c>
      <c r="J2899">
        <v>0.171303849157698</v>
      </c>
      <c r="K2899" t="s">
        <v>108</v>
      </c>
      <c r="L2899">
        <v>2.174435809861917E-2</v>
      </c>
      <c r="M2899" t="s">
        <v>109</v>
      </c>
      <c r="N2899">
        <v>8.6505751935554141E-8</v>
      </c>
      <c r="O2899" t="s">
        <v>108</v>
      </c>
      <c r="P2899">
        <v>0</v>
      </c>
      <c r="Q2899" t="s">
        <v>110</v>
      </c>
      <c r="R2899">
        <v>0</v>
      </c>
      <c r="S2899" t="s">
        <v>110</v>
      </c>
      <c r="T2899">
        <v>0</v>
      </c>
      <c r="U2899" t="s">
        <v>110</v>
      </c>
      <c r="V2899">
        <v>0</v>
      </c>
      <c r="W2899">
        <v>-23397.68</v>
      </c>
      <c r="X2899">
        <v>-11991.14</v>
      </c>
      <c r="Y2899">
        <v>12098.46</v>
      </c>
      <c r="Z2899">
        <v>0</v>
      </c>
      <c r="AA2899">
        <v>-7.0000000000000007E-2</v>
      </c>
      <c r="AB2899">
        <v>0</v>
      </c>
      <c r="AC2899">
        <v>0</v>
      </c>
      <c r="AD2899">
        <v>824218.07</v>
      </c>
      <c r="AE2899">
        <v>0.4</v>
      </c>
      <c r="AF2899">
        <v>1</v>
      </c>
      <c r="AG2899">
        <v>0.4</v>
      </c>
      <c r="AH2899" t="s">
        <v>107</v>
      </c>
      <c r="AQ2899">
        <v>329687.23</v>
      </c>
      <c r="AR2899">
        <v>339003.4</v>
      </c>
      <c r="AS2899">
        <v>-9316.17</v>
      </c>
      <c r="AT2899" t="b">
        <v>0</v>
      </c>
      <c r="AU2899">
        <v>0</v>
      </c>
      <c r="AV2899">
        <v>0.78500000000000003</v>
      </c>
      <c r="AW2899">
        <v>0.24</v>
      </c>
      <c r="AX2899">
        <v>0</v>
      </c>
      <c r="AY2899">
        <v>0</v>
      </c>
      <c r="AZ2899">
        <v>-9316.17</v>
      </c>
      <c r="BA2899">
        <v>9316.1</v>
      </c>
      <c r="BB2899">
        <v>0</v>
      </c>
      <c r="BC2899">
        <v>9316.1</v>
      </c>
      <c r="BD2899">
        <v>494530.84</v>
      </c>
      <c r="BE2899" t="b">
        <v>0</v>
      </c>
      <c r="BF2899">
        <v>0</v>
      </c>
      <c r="BG2899">
        <v>0</v>
      </c>
      <c r="BH2899">
        <v>0</v>
      </c>
      <c r="BI2899">
        <v>0</v>
      </c>
      <c r="BJ2899">
        <v>0</v>
      </c>
    </row>
    <row r="2900" spans="1:62" x14ac:dyDescent="0.3">
      <c r="A2900" t="s">
        <v>235</v>
      </c>
      <c r="B2900" t="s">
        <v>67</v>
      </c>
      <c r="C2900" t="s">
        <v>76</v>
      </c>
      <c r="D2900">
        <v>45</v>
      </c>
      <c r="E2900">
        <v>1486111.19</v>
      </c>
      <c r="F2900">
        <v>-2.7344604758768071E-2</v>
      </c>
      <c r="G2900" t="s">
        <v>108</v>
      </c>
      <c r="H2900">
        <v>-1.513429346317371E-2</v>
      </c>
      <c r="I2900" t="s">
        <v>107</v>
      </c>
      <c r="J2900">
        <v>0.1751895121008139</v>
      </c>
      <c r="K2900" t="s">
        <v>108</v>
      </c>
      <c r="L2900">
        <v>2.1742781219723201E-2</v>
      </c>
      <c r="M2900" t="s">
        <v>109</v>
      </c>
      <c r="N2900">
        <v>6.6212278461710276E-6</v>
      </c>
      <c r="O2900" t="s">
        <v>108</v>
      </c>
      <c r="P2900">
        <v>0</v>
      </c>
      <c r="Q2900" t="s">
        <v>110</v>
      </c>
      <c r="R2900">
        <v>0</v>
      </c>
      <c r="S2900" t="s">
        <v>110</v>
      </c>
      <c r="T2900">
        <v>0</v>
      </c>
      <c r="U2900" t="s">
        <v>110</v>
      </c>
      <c r="V2900">
        <v>0</v>
      </c>
      <c r="W2900">
        <v>-40637.120000000003</v>
      </c>
      <c r="X2900">
        <v>-22491.24</v>
      </c>
      <c r="Y2900">
        <v>21695.919999999998</v>
      </c>
      <c r="Z2900">
        <v>0</v>
      </c>
      <c r="AA2900">
        <v>-9.84</v>
      </c>
      <c r="AB2900">
        <v>0</v>
      </c>
      <c r="AC2900">
        <v>0</v>
      </c>
      <c r="AD2900">
        <v>1444668.91</v>
      </c>
      <c r="AE2900">
        <v>0.360425</v>
      </c>
      <c r="AF2900">
        <v>1</v>
      </c>
      <c r="AG2900">
        <v>0.360425</v>
      </c>
      <c r="AH2900" t="s">
        <v>107</v>
      </c>
      <c r="AQ2900">
        <v>520695.01</v>
      </c>
      <c r="AR2900">
        <v>523365.62</v>
      </c>
      <c r="AS2900">
        <v>-2670.61</v>
      </c>
      <c r="AT2900" t="b">
        <v>0</v>
      </c>
      <c r="AU2900">
        <v>0</v>
      </c>
      <c r="AV2900">
        <v>0.78500000000000003</v>
      </c>
      <c r="AW2900">
        <v>0.24</v>
      </c>
      <c r="AX2900">
        <v>0</v>
      </c>
      <c r="AY2900">
        <v>0</v>
      </c>
      <c r="AZ2900">
        <v>-2670.61</v>
      </c>
      <c r="BA2900">
        <v>2660.77</v>
      </c>
      <c r="BB2900">
        <v>0</v>
      </c>
      <c r="BC2900">
        <v>2660.77</v>
      </c>
      <c r="BD2900">
        <v>923973.9</v>
      </c>
      <c r="BE2900" t="b">
        <v>0</v>
      </c>
      <c r="BF2900">
        <v>0</v>
      </c>
      <c r="BG2900">
        <v>0</v>
      </c>
      <c r="BH2900">
        <v>0</v>
      </c>
      <c r="BI2900">
        <v>0</v>
      </c>
      <c r="BJ2900">
        <v>0</v>
      </c>
    </row>
    <row r="2901" spans="1:62" x14ac:dyDescent="0.3">
      <c r="A2901" t="s">
        <v>235</v>
      </c>
      <c r="B2901" t="s">
        <v>67</v>
      </c>
      <c r="C2901" t="s">
        <v>77</v>
      </c>
      <c r="D2901">
        <v>44</v>
      </c>
      <c r="E2901">
        <v>1181575.46</v>
      </c>
      <c r="F2901">
        <v>-2.387598570965806E-2</v>
      </c>
      <c r="G2901" t="s">
        <v>108</v>
      </c>
      <c r="H2901">
        <v>-1.5838396655508569E-2</v>
      </c>
      <c r="I2901" t="s">
        <v>107</v>
      </c>
      <c r="J2901">
        <v>0.1871816511192452</v>
      </c>
      <c r="K2901" t="s">
        <v>108</v>
      </c>
      <c r="L2901">
        <v>2.1741204340827231E-2</v>
      </c>
      <c r="M2901" t="s">
        <v>109</v>
      </c>
      <c r="N2901">
        <v>5.1265475422265213E-8</v>
      </c>
      <c r="O2901" t="s">
        <v>108</v>
      </c>
      <c r="P2901">
        <v>0</v>
      </c>
      <c r="Q2901" t="s">
        <v>110</v>
      </c>
      <c r="R2901">
        <v>0</v>
      </c>
      <c r="S2901" t="s">
        <v>110</v>
      </c>
      <c r="T2901">
        <v>0</v>
      </c>
      <c r="U2901" t="s">
        <v>110</v>
      </c>
      <c r="V2901">
        <v>0</v>
      </c>
      <c r="W2901">
        <v>-28211.279999999999</v>
      </c>
      <c r="X2901">
        <v>-18714.259999999998</v>
      </c>
      <c r="Y2901">
        <v>18430.77</v>
      </c>
      <c r="Z2901">
        <v>0</v>
      </c>
      <c r="AA2901">
        <v>-0.06</v>
      </c>
      <c r="AB2901">
        <v>0</v>
      </c>
      <c r="AC2901">
        <v>0</v>
      </c>
      <c r="AD2901">
        <v>1153080.6299999999</v>
      </c>
      <c r="AE2901">
        <v>0.39575199999999999</v>
      </c>
      <c r="AF2901">
        <v>1</v>
      </c>
      <c r="AG2901">
        <v>0.39575199999999999</v>
      </c>
      <c r="AH2901" t="s">
        <v>107</v>
      </c>
      <c r="AQ2901">
        <v>456333.57</v>
      </c>
      <c r="AR2901">
        <v>456184.18</v>
      </c>
      <c r="AS2901">
        <v>149.38</v>
      </c>
      <c r="AT2901" t="b">
        <v>0</v>
      </c>
      <c r="AU2901">
        <v>0</v>
      </c>
      <c r="AV2901">
        <v>0.78500000000000003</v>
      </c>
      <c r="AW2901">
        <v>0.24</v>
      </c>
      <c r="AX2901">
        <v>0</v>
      </c>
      <c r="AY2901">
        <v>0</v>
      </c>
      <c r="AZ2901">
        <v>149.38</v>
      </c>
      <c r="BA2901">
        <v>-149.44</v>
      </c>
      <c r="BB2901">
        <v>0</v>
      </c>
      <c r="BC2901">
        <v>-149.44</v>
      </c>
      <c r="BD2901">
        <v>696747.06</v>
      </c>
      <c r="BE2901" t="b">
        <v>0</v>
      </c>
      <c r="BF2901">
        <v>0</v>
      </c>
      <c r="BG2901">
        <v>0</v>
      </c>
      <c r="BH2901">
        <v>0</v>
      </c>
      <c r="BI2901">
        <v>0</v>
      </c>
      <c r="BJ2901">
        <v>0</v>
      </c>
    </row>
    <row r="2902" spans="1:62" x14ac:dyDescent="0.3">
      <c r="A2902" t="s">
        <v>235</v>
      </c>
      <c r="B2902" t="s">
        <v>67</v>
      </c>
      <c r="C2902" t="s">
        <v>78</v>
      </c>
      <c r="D2902">
        <v>43</v>
      </c>
      <c r="E2902">
        <v>859465.11</v>
      </c>
      <c r="F2902">
        <v>-3.2756493357640859E-2</v>
      </c>
      <c r="G2902" t="s">
        <v>108</v>
      </c>
      <c r="H2902">
        <v>-1.6461945150453759E-2</v>
      </c>
      <c r="I2902" t="s">
        <v>107</v>
      </c>
      <c r="J2902">
        <v>0.18405537597626551</v>
      </c>
      <c r="K2902" t="s">
        <v>108</v>
      </c>
      <c r="L2902">
        <v>2.1516796455399081E-2</v>
      </c>
      <c r="M2902" t="s">
        <v>109</v>
      </c>
      <c r="N2902">
        <v>7.3412724712867174E-6</v>
      </c>
      <c r="O2902" t="s">
        <v>108</v>
      </c>
      <c r="P2902">
        <v>0</v>
      </c>
      <c r="Q2902" t="s">
        <v>110</v>
      </c>
      <c r="R2902">
        <v>0</v>
      </c>
      <c r="S2902" t="s">
        <v>110</v>
      </c>
      <c r="T2902">
        <v>0</v>
      </c>
      <c r="U2902" t="s">
        <v>110</v>
      </c>
      <c r="V2902">
        <v>0</v>
      </c>
      <c r="W2902">
        <v>-28153.06</v>
      </c>
      <c r="X2902">
        <v>-14148.47</v>
      </c>
      <c r="Y2902">
        <v>13182.43</v>
      </c>
      <c r="Z2902">
        <v>0</v>
      </c>
      <c r="AA2902">
        <v>-6.31</v>
      </c>
      <c r="AB2902">
        <v>0</v>
      </c>
      <c r="AC2902">
        <v>0</v>
      </c>
      <c r="AD2902">
        <v>830339.7</v>
      </c>
      <c r="AE2902">
        <v>0.300284</v>
      </c>
      <c r="AF2902">
        <v>1</v>
      </c>
      <c r="AG2902">
        <v>0.300284</v>
      </c>
      <c r="AH2902" t="s">
        <v>107</v>
      </c>
      <c r="AQ2902">
        <v>249338.12</v>
      </c>
      <c r="AR2902">
        <v>251857.01</v>
      </c>
      <c r="AS2902">
        <v>-2518.89</v>
      </c>
      <c r="AT2902" t="b">
        <v>0</v>
      </c>
      <c r="AU2902">
        <v>0</v>
      </c>
      <c r="AV2902">
        <v>0.78500000000000003</v>
      </c>
      <c r="AW2902">
        <v>0.24</v>
      </c>
      <c r="AX2902">
        <v>0</v>
      </c>
      <c r="AY2902">
        <v>0</v>
      </c>
      <c r="AZ2902">
        <v>-2518.89</v>
      </c>
      <c r="BA2902">
        <v>2512.58</v>
      </c>
      <c r="BB2902">
        <v>0</v>
      </c>
      <c r="BC2902">
        <v>2512.58</v>
      </c>
      <c r="BD2902">
        <v>581001.57999999996</v>
      </c>
      <c r="BE2902" t="b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</row>
    <row r="2903" spans="1:62" x14ac:dyDescent="0.3">
      <c r="A2903" t="s">
        <v>235</v>
      </c>
      <c r="B2903" t="s">
        <v>67</v>
      </c>
      <c r="C2903" t="s">
        <v>79</v>
      </c>
      <c r="D2903">
        <v>42</v>
      </c>
      <c r="E2903">
        <v>675434.44</v>
      </c>
      <c r="F2903">
        <v>-4.125724060916592E-2</v>
      </c>
      <c r="G2903" t="s">
        <v>108</v>
      </c>
      <c r="H2903">
        <v>-1.648642979520536E-2</v>
      </c>
      <c r="I2903" t="s">
        <v>107</v>
      </c>
      <c r="J2903">
        <v>0.18017489183335081</v>
      </c>
      <c r="K2903" t="s">
        <v>108</v>
      </c>
      <c r="L2903">
        <v>2.1741204340827231E-2</v>
      </c>
      <c r="M2903" t="s">
        <v>109</v>
      </c>
      <c r="N2903">
        <v>2.1036316888524021E-7</v>
      </c>
      <c r="O2903" t="s">
        <v>108</v>
      </c>
      <c r="P2903">
        <v>0</v>
      </c>
      <c r="Q2903" t="s">
        <v>110</v>
      </c>
      <c r="R2903">
        <v>0</v>
      </c>
      <c r="S2903" t="s">
        <v>110</v>
      </c>
      <c r="T2903">
        <v>0</v>
      </c>
      <c r="U2903" t="s">
        <v>110</v>
      </c>
      <c r="V2903">
        <v>0</v>
      </c>
      <c r="W2903">
        <v>-27866.560000000001</v>
      </c>
      <c r="X2903">
        <v>-11135.5</v>
      </c>
      <c r="Y2903">
        <v>10141.36</v>
      </c>
      <c r="Z2903">
        <v>0</v>
      </c>
      <c r="AA2903">
        <v>-0.14000000000000001</v>
      </c>
      <c r="AB2903">
        <v>0</v>
      </c>
      <c r="AC2903">
        <v>0</v>
      </c>
      <c r="AD2903">
        <v>646573.59</v>
      </c>
      <c r="AE2903">
        <v>0.4</v>
      </c>
      <c r="AF2903">
        <v>1</v>
      </c>
      <c r="AG2903">
        <v>0.4</v>
      </c>
      <c r="AH2903" t="s">
        <v>107</v>
      </c>
      <c r="AQ2903">
        <v>258629.44</v>
      </c>
      <c r="AR2903">
        <v>270173.77</v>
      </c>
      <c r="AS2903">
        <v>-11544.34</v>
      </c>
      <c r="AT2903" t="b">
        <v>0</v>
      </c>
      <c r="AU2903">
        <v>0</v>
      </c>
      <c r="AV2903">
        <v>0.78500000000000003</v>
      </c>
      <c r="AW2903">
        <v>0.24</v>
      </c>
      <c r="AX2903">
        <v>0</v>
      </c>
      <c r="AY2903">
        <v>0</v>
      </c>
      <c r="AZ2903">
        <v>-11544.34</v>
      </c>
      <c r="BA2903">
        <v>11544.2</v>
      </c>
      <c r="BB2903">
        <v>0</v>
      </c>
      <c r="BC2903">
        <v>11544.2</v>
      </c>
      <c r="BD2903">
        <v>387944.15</v>
      </c>
      <c r="BE2903" t="b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</row>
    <row r="2904" spans="1:62" x14ac:dyDescent="0.3">
      <c r="A2904" t="s">
        <v>235</v>
      </c>
      <c r="B2904" t="s">
        <v>67</v>
      </c>
      <c r="C2904" t="s">
        <v>80</v>
      </c>
      <c r="D2904">
        <v>41</v>
      </c>
      <c r="E2904">
        <v>784940.96</v>
      </c>
      <c r="F2904">
        <v>-3.7961393424844898E-2</v>
      </c>
      <c r="G2904" t="s">
        <v>108</v>
      </c>
      <c r="H2904">
        <v>-1.7814783978936231E-2</v>
      </c>
      <c r="I2904" t="s">
        <v>107</v>
      </c>
      <c r="J2904">
        <v>0.1882841622649481</v>
      </c>
      <c r="K2904" t="s">
        <v>108</v>
      </c>
      <c r="L2904">
        <v>1.8445160816129041E-2</v>
      </c>
      <c r="M2904" t="s">
        <v>109</v>
      </c>
      <c r="N2904">
        <v>1.763590196996826E-6</v>
      </c>
      <c r="O2904" t="s">
        <v>108</v>
      </c>
      <c r="P2904">
        <v>0</v>
      </c>
      <c r="Q2904" t="s">
        <v>110</v>
      </c>
      <c r="R2904">
        <v>0</v>
      </c>
      <c r="S2904" t="s">
        <v>110</v>
      </c>
      <c r="T2904">
        <v>0</v>
      </c>
      <c r="U2904" t="s">
        <v>110</v>
      </c>
      <c r="V2904">
        <v>0</v>
      </c>
      <c r="W2904">
        <v>-29797.45</v>
      </c>
      <c r="X2904">
        <v>-13983.55</v>
      </c>
      <c r="Y2904">
        <v>12316</v>
      </c>
      <c r="Z2904">
        <v>0</v>
      </c>
      <c r="AA2904">
        <v>-1.38</v>
      </c>
      <c r="AB2904">
        <v>0</v>
      </c>
      <c r="AC2904">
        <v>0</v>
      </c>
      <c r="AD2904">
        <v>753474.57</v>
      </c>
      <c r="AE2904">
        <v>0.26219700000000001</v>
      </c>
      <c r="AF2904">
        <v>1</v>
      </c>
      <c r="AG2904">
        <v>0.26219700000000001</v>
      </c>
      <c r="AH2904" t="s">
        <v>107</v>
      </c>
      <c r="AQ2904">
        <v>197558.65</v>
      </c>
      <c r="AR2904">
        <v>200603.95</v>
      </c>
      <c r="AS2904">
        <v>-3045.29</v>
      </c>
      <c r="AT2904" t="b">
        <v>0</v>
      </c>
      <c r="AU2904">
        <v>0</v>
      </c>
      <c r="AV2904">
        <v>0.78500000000000003</v>
      </c>
      <c r="AW2904">
        <v>0.24</v>
      </c>
      <c r="AX2904">
        <v>0</v>
      </c>
      <c r="AY2904">
        <v>0</v>
      </c>
      <c r="AZ2904">
        <v>-3045.29</v>
      </c>
      <c r="BA2904">
        <v>3043.91</v>
      </c>
      <c r="BB2904">
        <v>0</v>
      </c>
      <c r="BC2904">
        <v>3043.91</v>
      </c>
      <c r="BD2904">
        <v>555915.91</v>
      </c>
      <c r="BE2904" t="b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</row>
    <row r="2905" spans="1:62" x14ac:dyDescent="0.3">
      <c r="A2905" t="s">
        <v>235</v>
      </c>
      <c r="B2905" t="s">
        <v>67</v>
      </c>
      <c r="C2905" t="s">
        <v>81</v>
      </c>
      <c r="D2905">
        <v>40</v>
      </c>
      <c r="E2905">
        <v>1273498.45</v>
      </c>
      <c r="F2905">
        <v>-1.884737147292808E-2</v>
      </c>
      <c r="G2905" t="s">
        <v>108</v>
      </c>
      <c r="H2905">
        <v>-1.6618727688582111E-2</v>
      </c>
      <c r="I2905" t="s">
        <v>107</v>
      </c>
      <c r="J2905">
        <v>0.18715144386074009</v>
      </c>
      <c r="K2905" t="s">
        <v>108</v>
      </c>
      <c r="L2905">
        <v>1.559793306228718E-2</v>
      </c>
      <c r="M2905" t="s">
        <v>109</v>
      </c>
      <c r="N2905">
        <v>1.2783588896256141E-7</v>
      </c>
      <c r="O2905" t="s">
        <v>108</v>
      </c>
      <c r="P2905">
        <v>0</v>
      </c>
      <c r="Q2905" t="s">
        <v>110</v>
      </c>
      <c r="R2905">
        <v>0</v>
      </c>
      <c r="S2905" t="s">
        <v>110</v>
      </c>
      <c r="T2905">
        <v>0</v>
      </c>
      <c r="U2905" t="s">
        <v>110</v>
      </c>
      <c r="V2905">
        <v>0</v>
      </c>
      <c r="W2905">
        <v>-24002.1</v>
      </c>
      <c r="X2905">
        <v>-21163.919999999998</v>
      </c>
      <c r="Y2905">
        <v>19861.419999999998</v>
      </c>
      <c r="Z2905">
        <v>0</v>
      </c>
      <c r="AA2905">
        <v>-0.16</v>
      </c>
      <c r="AB2905">
        <v>0</v>
      </c>
      <c r="AC2905">
        <v>0</v>
      </c>
      <c r="AD2905">
        <v>1248193.68</v>
      </c>
      <c r="AE2905">
        <v>0.35333399999999998</v>
      </c>
      <c r="AF2905">
        <v>1</v>
      </c>
      <c r="AG2905">
        <v>0.35333399999999998</v>
      </c>
      <c r="AH2905" t="s">
        <v>107</v>
      </c>
      <c r="AQ2905">
        <v>441029.73</v>
      </c>
      <c r="AR2905">
        <v>438628.09</v>
      </c>
      <c r="AS2905">
        <v>2401.63</v>
      </c>
      <c r="AT2905" t="b">
        <v>0</v>
      </c>
      <c r="AU2905">
        <v>0</v>
      </c>
      <c r="AV2905">
        <v>0.78500000000000003</v>
      </c>
      <c r="AW2905">
        <v>0.24</v>
      </c>
      <c r="AX2905">
        <v>0</v>
      </c>
      <c r="AY2905">
        <v>0</v>
      </c>
      <c r="AZ2905">
        <v>2401.63</v>
      </c>
      <c r="BA2905">
        <v>-2401.79</v>
      </c>
      <c r="BB2905">
        <v>0</v>
      </c>
      <c r="BC2905">
        <v>-2401.79</v>
      </c>
      <c r="BD2905">
        <v>807163.96</v>
      </c>
      <c r="BE2905" t="b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</row>
    <row r="2906" spans="1:62" x14ac:dyDescent="0.3">
      <c r="A2906" t="s">
        <v>235</v>
      </c>
      <c r="B2906" t="s">
        <v>67</v>
      </c>
      <c r="C2906" t="s">
        <v>82</v>
      </c>
      <c r="D2906">
        <v>39</v>
      </c>
      <c r="E2906">
        <v>1542040.61</v>
      </c>
      <c r="F2906">
        <v>-3.10077382299929E-2</v>
      </c>
      <c r="G2906" t="s">
        <v>108</v>
      </c>
      <c r="H2906">
        <v>-1.7786163119356609E-2</v>
      </c>
      <c r="I2906" t="s">
        <v>107</v>
      </c>
      <c r="J2906">
        <v>0.1872007996770006</v>
      </c>
      <c r="K2906" t="s">
        <v>108</v>
      </c>
      <c r="L2906">
        <v>1.583671870050796E-2</v>
      </c>
      <c r="M2906" t="s">
        <v>109</v>
      </c>
      <c r="N2906">
        <v>3.1398866877609692E-6</v>
      </c>
      <c r="O2906" t="s">
        <v>108</v>
      </c>
      <c r="P2906">
        <v>0</v>
      </c>
      <c r="Q2906" t="s">
        <v>110</v>
      </c>
      <c r="R2906">
        <v>0</v>
      </c>
      <c r="S2906" t="s">
        <v>110</v>
      </c>
      <c r="T2906">
        <v>0</v>
      </c>
      <c r="U2906" t="s">
        <v>110</v>
      </c>
      <c r="V2906">
        <v>0</v>
      </c>
      <c r="W2906">
        <v>-47815.19</v>
      </c>
      <c r="X2906">
        <v>-27426.99</v>
      </c>
      <c r="Y2906">
        <v>24055.94</v>
      </c>
      <c r="Z2906">
        <v>0</v>
      </c>
      <c r="AA2906">
        <v>-4.84</v>
      </c>
      <c r="AB2906">
        <v>0</v>
      </c>
      <c r="AC2906">
        <v>0</v>
      </c>
      <c r="AD2906">
        <v>1490849.53</v>
      </c>
      <c r="AE2906">
        <v>0.34110400000000002</v>
      </c>
      <c r="AF2906">
        <v>1</v>
      </c>
      <c r="AG2906">
        <v>0.34110400000000002</v>
      </c>
      <c r="AH2906" t="s">
        <v>107</v>
      </c>
      <c r="AQ2906">
        <v>508534.33</v>
      </c>
      <c r="AR2906">
        <v>512065.02</v>
      </c>
      <c r="AS2906">
        <v>-3530.7</v>
      </c>
      <c r="AT2906" t="b">
        <v>0</v>
      </c>
      <c r="AU2906">
        <v>0</v>
      </c>
      <c r="AV2906">
        <v>0.78500000000000003</v>
      </c>
      <c r="AW2906">
        <v>0.24</v>
      </c>
      <c r="AX2906">
        <v>0</v>
      </c>
      <c r="AY2906">
        <v>0</v>
      </c>
      <c r="AZ2906">
        <v>-3530.7</v>
      </c>
      <c r="BA2906">
        <v>3525.86</v>
      </c>
      <c r="BB2906">
        <v>0</v>
      </c>
      <c r="BC2906">
        <v>3525.86</v>
      </c>
      <c r="BD2906">
        <v>982315.21</v>
      </c>
      <c r="BE2906" t="b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</row>
    <row r="2907" spans="1:62" x14ac:dyDescent="0.3">
      <c r="A2907" t="s">
        <v>235</v>
      </c>
      <c r="B2907" t="s">
        <v>67</v>
      </c>
      <c r="C2907" t="s">
        <v>83</v>
      </c>
      <c r="D2907">
        <v>38</v>
      </c>
      <c r="E2907">
        <v>1552275.97</v>
      </c>
      <c r="F2907">
        <v>-3.5018079626041858E-2</v>
      </c>
      <c r="G2907" t="s">
        <v>108</v>
      </c>
      <c r="H2907">
        <v>-1.7725108524173229E-2</v>
      </c>
      <c r="I2907" t="s">
        <v>107</v>
      </c>
      <c r="J2907">
        <v>0.1947459213034933</v>
      </c>
      <c r="K2907" t="s">
        <v>108</v>
      </c>
      <c r="L2907">
        <v>1.570093716523362E-2</v>
      </c>
      <c r="M2907" t="s">
        <v>109</v>
      </c>
      <c r="N2907">
        <v>2.3386616985025741E-8</v>
      </c>
      <c r="O2907" t="s">
        <v>108</v>
      </c>
      <c r="P2907">
        <v>0</v>
      </c>
      <c r="Q2907" t="s">
        <v>110</v>
      </c>
      <c r="R2907">
        <v>0</v>
      </c>
      <c r="S2907" t="s">
        <v>110</v>
      </c>
      <c r="T2907">
        <v>0</v>
      </c>
      <c r="U2907" t="s">
        <v>110</v>
      </c>
      <c r="V2907">
        <v>0</v>
      </c>
      <c r="W2907">
        <v>-54357.72</v>
      </c>
      <c r="X2907">
        <v>-27514.26</v>
      </c>
      <c r="Y2907">
        <v>25191.62</v>
      </c>
      <c r="Z2907">
        <v>0</v>
      </c>
      <c r="AA2907">
        <v>-0.04</v>
      </c>
      <c r="AB2907">
        <v>0</v>
      </c>
      <c r="AC2907">
        <v>0</v>
      </c>
      <c r="AD2907">
        <v>1495595.57</v>
      </c>
      <c r="AE2907">
        <v>0.33579300000000001</v>
      </c>
      <c r="AF2907">
        <v>1</v>
      </c>
      <c r="AG2907">
        <v>0.33579300000000001</v>
      </c>
      <c r="AH2907" t="s">
        <v>107</v>
      </c>
      <c r="AQ2907">
        <v>502209.92</v>
      </c>
      <c r="AR2907">
        <v>506612.91</v>
      </c>
      <c r="AS2907">
        <v>-4402.99</v>
      </c>
      <c r="AT2907" t="b">
        <v>0</v>
      </c>
      <c r="AU2907">
        <v>0</v>
      </c>
      <c r="AV2907">
        <v>0.78500000000000003</v>
      </c>
      <c r="AW2907">
        <v>0.24</v>
      </c>
      <c r="AX2907">
        <v>0</v>
      </c>
      <c r="AY2907">
        <v>0</v>
      </c>
      <c r="AZ2907">
        <v>-4402.99</v>
      </c>
      <c r="BA2907">
        <v>4402.95</v>
      </c>
      <c r="BB2907">
        <v>0</v>
      </c>
      <c r="BC2907">
        <v>4402.95</v>
      </c>
      <c r="BD2907">
        <v>993385.65</v>
      </c>
      <c r="BE2907" t="b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</row>
    <row r="2908" spans="1:62" x14ac:dyDescent="0.3">
      <c r="A2908" t="s">
        <v>235</v>
      </c>
      <c r="B2908" t="s">
        <v>67</v>
      </c>
      <c r="C2908" t="s">
        <v>84</v>
      </c>
      <c r="D2908">
        <v>37</v>
      </c>
      <c r="E2908">
        <v>2520083.12</v>
      </c>
      <c r="F2908">
        <v>-2.261129875475424E-2</v>
      </c>
      <c r="G2908" t="s">
        <v>108</v>
      </c>
      <c r="H2908">
        <v>-1.7010222700657929E-2</v>
      </c>
      <c r="I2908" t="s">
        <v>107</v>
      </c>
      <c r="J2908">
        <v>0.20122679157383111</v>
      </c>
      <c r="K2908" t="s">
        <v>108</v>
      </c>
      <c r="L2908">
        <v>1.2598008046125431E-2</v>
      </c>
      <c r="M2908" t="s">
        <v>109</v>
      </c>
      <c r="N2908">
        <v>2.8456770150152301E-9</v>
      </c>
      <c r="O2908" t="s">
        <v>108</v>
      </c>
      <c r="P2908">
        <v>0</v>
      </c>
      <c r="Q2908" t="s">
        <v>110</v>
      </c>
      <c r="R2908">
        <v>0</v>
      </c>
      <c r="S2908" t="s">
        <v>110</v>
      </c>
      <c r="T2908">
        <v>0</v>
      </c>
      <c r="U2908" t="s">
        <v>110</v>
      </c>
      <c r="V2908">
        <v>0</v>
      </c>
      <c r="W2908">
        <v>-56982.35</v>
      </c>
      <c r="X2908">
        <v>-42867.18</v>
      </c>
      <c r="Y2908">
        <v>42259.02</v>
      </c>
      <c r="Z2908">
        <v>0</v>
      </c>
      <c r="AA2908">
        <v>-0.01</v>
      </c>
      <c r="AB2908">
        <v>0</v>
      </c>
      <c r="AC2908">
        <v>0</v>
      </c>
      <c r="AD2908">
        <v>2462492.61</v>
      </c>
      <c r="AE2908">
        <v>0.221161</v>
      </c>
      <c r="AF2908">
        <v>1</v>
      </c>
      <c r="AG2908">
        <v>0.221161</v>
      </c>
      <c r="AH2908" t="s">
        <v>107</v>
      </c>
      <c r="AQ2908">
        <v>544606.30000000005</v>
      </c>
      <c r="AR2908">
        <v>541985.06000000006</v>
      </c>
      <c r="AS2908">
        <v>2621.2399999999998</v>
      </c>
      <c r="AT2908" t="b">
        <v>0</v>
      </c>
      <c r="AU2908">
        <v>0</v>
      </c>
      <c r="AV2908">
        <v>0.78500000000000003</v>
      </c>
      <c r="AW2908">
        <v>0.24</v>
      </c>
      <c r="AX2908">
        <v>0</v>
      </c>
      <c r="AY2908">
        <v>0</v>
      </c>
      <c r="AZ2908">
        <v>2621.2399999999998</v>
      </c>
      <c r="BA2908">
        <v>-2621.2399999999998</v>
      </c>
      <c r="BB2908">
        <v>0</v>
      </c>
      <c r="BC2908">
        <v>-2621.2399999999998</v>
      </c>
      <c r="BD2908">
        <v>1917886.3</v>
      </c>
      <c r="BE2908" t="b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</row>
    <row r="2909" spans="1:62" x14ac:dyDescent="0.3">
      <c r="A2909" t="s">
        <v>235</v>
      </c>
      <c r="B2909" t="s">
        <v>67</v>
      </c>
      <c r="C2909" t="s">
        <v>85</v>
      </c>
      <c r="D2909">
        <v>36</v>
      </c>
      <c r="E2909">
        <v>3198962.26</v>
      </c>
      <c r="F2909">
        <v>-2.319020159278834E-2</v>
      </c>
      <c r="G2909" t="s">
        <v>107</v>
      </c>
      <c r="H2909">
        <v>-1.7046739693171411E-2</v>
      </c>
      <c r="I2909" t="s">
        <v>107</v>
      </c>
      <c r="J2909">
        <v>0.1969711637069736</v>
      </c>
      <c r="K2909" t="s">
        <v>107</v>
      </c>
      <c r="L2909">
        <v>1.4730619862334661E-2</v>
      </c>
      <c r="M2909" t="s">
        <v>109</v>
      </c>
      <c r="N2909">
        <v>9.2213962312199173E-12</v>
      </c>
      <c r="O2909" t="s">
        <v>108</v>
      </c>
      <c r="P2909">
        <v>0</v>
      </c>
      <c r="Q2909" t="s">
        <v>110</v>
      </c>
      <c r="R2909">
        <v>0</v>
      </c>
      <c r="S2909" t="s">
        <v>110</v>
      </c>
      <c r="T2909">
        <v>0</v>
      </c>
      <c r="U2909" t="s">
        <v>110</v>
      </c>
      <c r="V2909">
        <v>0</v>
      </c>
      <c r="W2909">
        <v>-74184.58</v>
      </c>
      <c r="X2909">
        <v>-54531.88</v>
      </c>
      <c r="Y2909">
        <v>52508.61</v>
      </c>
      <c r="Z2909">
        <v>0</v>
      </c>
      <c r="AA2909">
        <v>0</v>
      </c>
      <c r="AB2909">
        <v>0</v>
      </c>
      <c r="AC2909">
        <v>0</v>
      </c>
      <c r="AD2909">
        <v>3122754.41</v>
      </c>
      <c r="AE2909">
        <v>0.28247699999999998</v>
      </c>
      <c r="AF2909">
        <v>1</v>
      </c>
      <c r="AG2909">
        <v>0.28247699999999998</v>
      </c>
      <c r="AH2909" t="s">
        <v>107</v>
      </c>
      <c r="AQ2909">
        <v>882106.58</v>
      </c>
      <c r="AR2909">
        <v>877280.72</v>
      </c>
      <c r="AS2909">
        <v>4825.8500000000004</v>
      </c>
      <c r="AT2909" t="b">
        <v>0</v>
      </c>
      <c r="AU2909">
        <v>0</v>
      </c>
      <c r="AV2909">
        <v>0.78500000000000003</v>
      </c>
      <c r="AW2909">
        <v>0.24</v>
      </c>
      <c r="AX2909">
        <v>0</v>
      </c>
      <c r="AY2909">
        <v>0</v>
      </c>
      <c r="AZ2909">
        <v>4825.8500000000004</v>
      </c>
      <c r="BA2909">
        <v>-4825.8500000000004</v>
      </c>
      <c r="BB2909">
        <v>0</v>
      </c>
      <c r="BC2909">
        <v>-4825.8500000000004</v>
      </c>
      <c r="BD2909">
        <v>2240647.84</v>
      </c>
      <c r="BE2909" t="b">
        <v>0</v>
      </c>
      <c r="BF2909">
        <v>0</v>
      </c>
      <c r="BG2909">
        <v>0</v>
      </c>
      <c r="BH2909">
        <v>0</v>
      </c>
      <c r="BI2909">
        <v>0</v>
      </c>
      <c r="BJ2909">
        <v>0</v>
      </c>
    </row>
    <row r="2910" spans="1:62" x14ac:dyDescent="0.3">
      <c r="A2910" t="s">
        <v>235</v>
      </c>
      <c r="B2910" t="s">
        <v>67</v>
      </c>
      <c r="C2910" t="s">
        <v>86</v>
      </c>
      <c r="D2910">
        <v>35</v>
      </c>
      <c r="E2910">
        <v>2773344.27</v>
      </c>
      <c r="F2910">
        <v>-2.813071653602826E-2</v>
      </c>
      <c r="G2910" t="s">
        <v>107</v>
      </c>
      <c r="H2910">
        <v>-1.6573584089769638E-2</v>
      </c>
      <c r="I2910" t="s">
        <v>107</v>
      </c>
      <c r="J2910">
        <v>0.19333148802720901</v>
      </c>
      <c r="K2910" t="s">
        <v>107</v>
      </c>
      <c r="L2910">
        <v>1.1781235215900269E-2</v>
      </c>
      <c r="M2910" t="s">
        <v>109</v>
      </c>
      <c r="N2910">
        <v>0</v>
      </c>
      <c r="O2910" t="s">
        <v>108</v>
      </c>
      <c r="P2910">
        <v>0</v>
      </c>
      <c r="Q2910" t="s">
        <v>110</v>
      </c>
      <c r="R2910">
        <v>0</v>
      </c>
      <c r="S2910" t="s">
        <v>110</v>
      </c>
      <c r="T2910">
        <v>0</v>
      </c>
      <c r="U2910" t="s">
        <v>110</v>
      </c>
      <c r="V2910">
        <v>0</v>
      </c>
      <c r="W2910">
        <v>-78016.160000000003</v>
      </c>
      <c r="X2910">
        <v>-45964.25</v>
      </c>
      <c r="Y2910">
        <v>44681.23</v>
      </c>
      <c r="Z2910">
        <v>0</v>
      </c>
      <c r="AA2910">
        <v>0</v>
      </c>
      <c r="AB2910">
        <v>0</v>
      </c>
      <c r="AC2910">
        <v>0</v>
      </c>
      <c r="AD2910">
        <v>2694045.08</v>
      </c>
      <c r="AE2910">
        <v>0.38877800000000001</v>
      </c>
      <c r="AF2910">
        <v>1</v>
      </c>
      <c r="AG2910">
        <v>0.38877800000000001</v>
      </c>
      <c r="AH2910" t="s">
        <v>107</v>
      </c>
      <c r="AQ2910">
        <v>1047385.89</v>
      </c>
      <c r="AR2910">
        <v>1045696.73</v>
      </c>
      <c r="AS2910">
        <v>1689.17</v>
      </c>
      <c r="AT2910" t="b">
        <v>0</v>
      </c>
      <c r="AU2910">
        <v>0</v>
      </c>
      <c r="AV2910">
        <v>0.78500000000000003</v>
      </c>
      <c r="AW2910">
        <v>0.24</v>
      </c>
      <c r="AX2910">
        <v>0</v>
      </c>
      <c r="AY2910">
        <v>0</v>
      </c>
      <c r="AZ2910">
        <v>1689.17</v>
      </c>
      <c r="BA2910">
        <v>-1689.17</v>
      </c>
      <c r="BB2910">
        <v>0</v>
      </c>
      <c r="BC2910">
        <v>-1689.17</v>
      </c>
      <c r="BD2910">
        <v>1646659.19</v>
      </c>
      <c r="BE2910" t="b">
        <v>0</v>
      </c>
      <c r="BF2910">
        <v>0</v>
      </c>
      <c r="BG2910">
        <v>0</v>
      </c>
      <c r="BH2910">
        <v>0</v>
      </c>
      <c r="BI2910">
        <v>0</v>
      </c>
      <c r="BJ2910">
        <v>0</v>
      </c>
    </row>
    <row r="2911" spans="1:62" x14ac:dyDescent="0.3">
      <c r="A2911" t="s">
        <v>235</v>
      </c>
      <c r="B2911" t="s">
        <v>67</v>
      </c>
      <c r="C2911" t="s">
        <v>87</v>
      </c>
      <c r="D2911">
        <v>34</v>
      </c>
      <c r="E2911">
        <v>3039425.5</v>
      </c>
      <c r="F2911">
        <v>-2.064924833352335E-2</v>
      </c>
      <c r="G2911" t="s">
        <v>107</v>
      </c>
      <c r="H2911">
        <v>-1.6083325890380501E-2</v>
      </c>
      <c r="I2911" t="s">
        <v>107</v>
      </c>
      <c r="J2911">
        <v>0.1969032589354322</v>
      </c>
      <c r="K2911" t="s">
        <v>107</v>
      </c>
      <c r="L2911">
        <v>1.042257788903103E-2</v>
      </c>
      <c r="M2911" t="s">
        <v>109</v>
      </c>
      <c r="N2911">
        <v>0</v>
      </c>
      <c r="O2911" t="s">
        <v>108</v>
      </c>
      <c r="P2911">
        <v>0</v>
      </c>
      <c r="Q2911" t="s">
        <v>110</v>
      </c>
      <c r="R2911">
        <v>0</v>
      </c>
      <c r="S2911" t="s">
        <v>110</v>
      </c>
      <c r="T2911">
        <v>0</v>
      </c>
      <c r="U2911" t="s">
        <v>110</v>
      </c>
      <c r="V2911">
        <v>0</v>
      </c>
      <c r="W2911">
        <v>-62761.85</v>
      </c>
      <c r="X2911">
        <v>-48884.07</v>
      </c>
      <c r="Y2911">
        <v>49872.73</v>
      </c>
      <c r="Z2911">
        <v>0</v>
      </c>
      <c r="AA2911">
        <v>0</v>
      </c>
      <c r="AB2911">
        <v>0</v>
      </c>
      <c r="AC2911">
        <v>0</v>
      </c>
      <c r="AD2911">
        <v>2977652.31</v>
      </c>
      <c r="AE2911">
        <v>0.31306699999999998</v>
      </c>
      <c r="AF2911">
        <v>1</v>
      </c>
      <c r="AG2911">
        <v>0.31306699999999998</v>
      </c>
      <c r="AH2911" t="s">
        <v>107</v>
      </c>
      <c r="AQ2911">
        <v>932205.38</v>
      </c>
      <c r="AR2911">
        <v>923199.06</v>
      </c>
      <c r="AS2911">
        <v>9006.32</v>
      </c>
      <c r="AT2911" t="b">
        <v>0</v>
      </c>
      <c r="AU2911">
        <v>0</v>
      </c>
      <c r="AV2911">
        <v>0.78500000000000003</v>
      </c>
      <c r="AW2911">
        <v>0.24</v>
      </c>
      <c r="AX2911">
        <v>0</v>
      </c>
      <c r="AY2911">
        <v>0</v>
      </c>
      <c r="AZ2911">
        <v>9006.32</v>
      </c>
      <c r="BA2911">
        <v>-9006.32</v>
      </c>
      <c r="BB2911">
        <v>0</v>
      </c>
      <c r="BC2911">
        <v>-9006.32</v>
      </c>
      <c r="BD2911">
        <v>2045446.93</v>
      </c>
      <c r="BE2911" t="b">
        <v>0</v>
      </c>
      <c r="BF2911">
        <v>0</v>
      </c>
      <c r="BG2911">
        <v>0</v>
      </c>
      <c r="BH2911">
        <v>0</v>
      </c>
      <c r="BI2911">
        <v>0</v>
      </c>
      <c r="BJ2911">
        <v>0</v>
      </c>
    </row>
    <row r="2912" spans="1:62" x14ac:dyDescent="0.3">
      <c r="A2912" t="s">
        <v>235</v>
      </c>
      <c r="B2912" t="s">
        <v>67</v>
      </c>
      <c r="C2912" t="s">
        <v>88</v>
      </c>
      <c r="D2912">
        <v>33</v>
      </c>
      <c r="E2912">
        <v>4014701.99</v>
      </c>
      <c r="F2912">
        <v>-1.499844910927276E-2</v>
      </c>
      <c r="G2912" t="s">
        <v>107</v>
      </c>
      <c r="H2912">
        <v>-1.7045544885929839E-2</v>
      </c>
      <c r="I2912" t="s">
        <v>107</v>
      </c>
      <c r="J2912">
        <v>0.1850542862731249</v>
      </c>
      <c r="K2912" t="s">
        <v>107</v>
      </c>
      <c r="L2912">
        <v>1.5957807210205819E-2</v>
      </c>
      <c r="M2912" t="s">
        <v>109</v>
      </c>
      <c r="N2912">
        <v>0</v>
      </c>
      <c r="O2912" t="s">
        <v>108</v>
      </c>
      <c r="P2912">
        <v>0</v>
      </c>
      <c r="Q2912" t="s">
        <v>110</v>
      </c>
      <c r="R2912">
        <v>0</v>
      </c>
      <c r="S2912" t="s">
        <v>110</v>
      </c>
      <c r="T2912">
        <v>0</v>
      </c>
      <c r="U2912" t="s">
        <v>110</v>
      </c>
      <c r="V2912">
        <v>0</v>
      </c>
      <c r="W2912">
        <v>-60214.3</v>
      </c>
      <c r="X2912">
        <v>-68432.78</v>
      </c>
      <c r="Y2912">
        <v>61911.48</v>
      </c>
      <c r="Z2912">
        <v>0</v>
      </c>
      <c r="AA2912">
        <v>0</v>
      </c>
      <c r="AB2912">
        <v>0</v>
      </c>
      <c r="AC2912">
        <v>0</v>
      </c>
      <c r="AD2912">
        <v>3947966.39</v>
      </c>
      <c r="AE2912">
        <v>0.12553700000000001</v>
      </c>
      <c r="AF2912">
        <v>1</v>
      </c>
      <c r="AG2912">
        <v>0.12553700000000001</v>
      </c>
      <c r="AH2912" t="s">
        <v>107</v>
      </c>
      <c r="AQ2912">
        <v>495614.21</v>
      </c>
      <c r="AR2912">
        <v>488524.93</v>
      </c>
      <c r="AS2912">
        <v>7089.29</v>
      </c>
      <c r="AT2912" t="b">
        <v>0</v>
      </c>
      <c r="AU2912">
        <v>0</v>
      </c>
      <c r="AV2912">
        <v>0.78500000000000003</v>
      </c>
      <c r="AW2912">
        <v>0.24</v>
      </c>
      <c r="AX2912">
        <v>0</v>
      </c>
      <c r="AY2912">
        <v>0</v>
      </c>
      <c r="AZ2912">
        <v>7089.29</v>
      </c>
      <c r="BA2912">
        <v>-7089.29</v>
      </c>
      <c r="BB2912">
        <v>0</v>
      </c>
      <c r="BC2912">
        <v>-7089.29</v>
      </c>
      <c r="BD2912">
        <v>3452352.18</v>
      </c>
      <c r="BE2912" t="b">
        <v>0</v>
      </c>
      <c r="BF2912">
        <v>0</v>
      </c>
      <c r="BG2912">
        <v>0</v>
      </c>
      <c r="BH2912">
        <v>0</v>
      </c>
      <c r="BI2912">
        <v>0</v>
      </c>
      <c r="BJ2912">
        <v>0</v>
      </c>
    </row>
    <row r="2913" spans="1:62" x14ac:dyDescent="0.3">
      <c r="A2913" t="s">
        <v>235</v>
      </c>
      <c r="B2913" t="s">
        <v>67</v>
      </c>
      <c r="C2913" t="s">
        <v>89</v>
      </c>
      <c r="D2913">
        <v>32</v>
      </c>
      <c r="E2913">
        <v>3649729.42</v>
      </c>
      <c r="F2913">
        <v>-1.951956782863146E-2</v>
      </c>
      <c r="G2913" t="s">
        <v>107</v>
      </c>
      <c r="H2913">
        <v>-1.0823350923343101E-2</v>
      </c>
      <c r="I2913" t="s">
        <v>107</v>
      </c>
      <c r="J2913">
        <v>0.18788373009378401</v>
      </c>
      <c r="K2913" t="s">
        <v>107</v>
      </c>
      <c r="L2913">
        <v>1.5696313471193591E-2</v>
      </c>
      <c r="M2913" t="s">
        <v>109</v>
      </c>
      <c r="N2913">
        <v>3.544779622688516E-5</v>
      </c>
      <c r="O2913" t="s">
        <v>108</v>
      </c>
      <c r="P2913">
        <v>0</v>
      </c>
      <c r="Q2913" t="s">
        <v>110</v>
      </c>
      <c r="R2913">
        <v>0</v>
      </c>
      <c r="S2913" t="s">
        <v>110</v>
      </c>
      <c r="T2913">
        <v>0</v>
      </c>
      <c r="U2913" t="s">
        <v>110</v>
      </c>
      <c r="V2913">
        <v>0</v>
      </c>
      <c r="W2913">
        <v>-71241.14</v>
      </c>
      <c r="X2913">
        <v>-39502.300000000003</v>
      </c>
      <c r="Y2913">
        <v>57143.73</v>
      </c>
      <c r="Z2913">
        <v>0</v>
      </c>
      <c r="AA2913">
        <v>-129.37</v>
      </c>
      <c r="AB2913">
        <v>0</v>
      </c>
      <c r="AC2913">
        <v>0</v>
      </c>
      <c r="AD2913">
        <v>3596000.33</v>
      </c>
      <c r="AE2913">
        <v>0.10845399999999999</v>
      </c>
      <c r="AF2913">
        <v>1</v>
      </c>
      <c r="AG2913">
        <v>0.10845399999999999</v>
      </c>
      <c r="AH2913" t="s">
        <v>107</v>
      </c>
      <c r="AQ2913">
        <v>390000.56</v>
      </c>
      <c r="AR2913">
        <v>383344.56</v>
      </c>
      <c r="AS2913">
        <v>6656</v>
      </c>
      <c r="AT2913" t="b">
        <v>0</v>
      </c>
      <c r="AU2913">
        <v>0</v>
      </c>
      <c r="AV2913">
        <v>0.78500000000000003</v>
      </c>
      <c r="AW2913">
        <v>0.24</v>
      </c>
      <c r="AX2913">
        <v>0</v>
      </c>
      <c r="AY2913">
        <v>0</v>
      </c>
      <c r="AZ2913">
        <v>6656</v>
      </c>
      <c r="BA2913">
        <v>-6785.38</v>
      </c>
      <c r="BB2913">
        <v>0</v>
      </c>
      <c r="BC2913">
        <v>-6785.38</v>
      </c>
      <c r="BD2913">
        <v>3205999.77</v>
      </c>
      <c r="BE2913" t="b">
        <v>0</v>
      </c>
      <c r="BF2913">
        <v>0</v>
      </c>
      <c r="BG2913">
        <v>0</v>
      </c>
      <c r="BH2913">
        <v>0</v>
      </c>
      <c r="BI2913">
        <v>0</v>
      </c>
      <c r="BJ2913">
        <v>0</v>
      </c>
    </row>
    <row r="2914" spans="1:62" x14ac:dyDescent="0.3">
      <c r="A2914" t="s">
        <v>235</v>
      </c>
      <c r="B2914" t="s">
        <v>67</v>
      </c>
      <c r="C2914" t="s">
        <v>90</v>
      </c>
      <c r="D2914">
        <v>31</v>
      </c>
      <c r="E2914">
        <v>4327892.04</v>
      </c>
      <c r="F2914">
        <v>-4.2834307344947253E-2</v>
      </c>
      <c r="G2914" t="s">
        <v>111</v>
      </c>
      <c r="H2914">
        <v>-1.611951243134789E-2</v>
      </c>
      <c r="I2914" t="s">
        <v>111</v>
      </c>
      <c r="J2914">
        <v>0.5</v>
      </c>
      <c r="K2914" t="s">
        <v>107</v>
      </c>
      <c r="L2914">
        <v>1.1781235215900269E-2</v>
      </c>
      <c r="M2914" t="s">
        <v>109</v>
      </c>
      <c r="N2914">
        <v>0</v>
      </c>
      <c r="O2914" t="s">
        <v>108</v>
      </c>
      <c r="P2914">
        <v>0</v>
      </c>
      <c r="Q2914" t="s">
        <v>110</v>
      </c>
      <c r="R2914">
        <v>0</v>
      </c>
      <c r="S2914" t="s">
        <v>110</v>
      </c>
      <c r="T2914">
        <v>0</v>
      </c>
      <c r="U2914" t="s">
        <v>110</v>
      </c>
      <c r="V2914">
        <v>0</v>
      </c>
      <c r="W2914">
        <v>-185382.26</v>
      </c>
      <c r="X2914">
        <v>-69763.509999999995</v>
      </c>
      <c r="Y2914">
        <v>180328.84</v>
      </c>
      <c r="Z2914">
        <v>0</v>
      </c>
      <c r="AA2914">
        <v>0</v>
      </c>
      <c r="AB2914">
        <v>0</v>
      </c>
      <c r="AC2914">
        <v>0</v>
      </c>
      <c r="AD2914">
        <v>4253075.1100000003</v>
      </c>
      <c r="AE2914">
        <v>0.110011</v>
      </c>
      <c r="AF2914">
        <v>1</v>
      </c>
      <c r="AG2914">
        <v>0.110011</v>
      </c>
      <c r="AH2914" t="s">
        <v>107</v>
      </c>
      <c r="AQ2914">
        <v>467886.42</v>
      </c>
      <c r="AR2914">
        <v>460571.63</v>
      </c>
      <c r="AS2914">
        <v>7314.79</v>
      </c>
      <c r="AT2914" t="b">
        <v>0</v>
      </c>
      <c r="AU2914">
        <v>0</v>
      </c>
      <c r="AV2914">
        <v>0.78500000000000003</v>
      </c>
      <c r="AW2914">
        <v>0.24</v>
      </c>
      <c r="AX2914">
        <v>0</v>
      </c>
      <c r="AY2914">
        <v>0</v>
      </c>
      <c r="AZ2914">
        <v>7314.79</v>
      </c>
      <c r="BA2914">
        <v>-7314.79</v>
      </c>
      <c r="BB2914">
        <v>0</v>
      </c>
      <c r="BC2914">
        <v>-7314.79</v>
      </c>
      <c r="BD2914">
        <v>3785188.69</v>
      </c>
      <c r="BE2914" t="b">
        <v>0</v>
      </c>
      <c r="BF2914">
        <v>0</v>
      </c>
      <c r="BG2914">
        <v>0</v>
      </c>
      <c r="BH2914">
        <v>0</v>
      </c>
      <c r="BI2914">
        <v>0</v>
      </c>
      <c r="BJ2914">
        <v>0</v>
      </c>
    </row>
    <row r="2915" spans="1:62" x14ac:dyDescent="0.3">
      <c r="A2915" t="s">
        <v>235</v>
      </c>
      <c r="B2915" t="s">
        <v>65</v>
      </c>
      <c r="C2915" t="s">
        <v>63</v>
      </c>
      <c r="D2915">
        <v>100</v>
      </c>
      <c r="E2915">
        <v>48788.87</v>
      </c>
      <c r="F2915">
        <v>-6.8321035623309699E-3</v>
      </c>
      <c r="G2915" t="s">
        <v>108</v>
      </c>
      <c r="H2915">
        <v>0</v>
      </c>
      <c r="I2915" t="s">
        <v>110</v>
      </c>
      <c r="J2915">
        <v>0</v>
      </c>
      <c r="K2915" t="s">
        <v>108</v>
      </c>
      <c r="L2915">
        <v>0</v>
      </c>
      <c r="M2915" t="s">
        <v>109</v>
      </c>
      <c r="N2915">
        <v>1.0048294828121711E-6</v>
      </c>
      <c r="O2915" t="s">
        <v>108</v>
      </c>
      <c r="P2915">
        <v>0</v>
      </c>
      <c r="Q2915" t="s">
        <v>110</v>
      </c>
      <c r="R2915">
        <v>0</v>
      </c>
      <c r="S2915" t="s">
        <v>110</v>
      </c>
      <c r="T2915">
        <v>0</v>
      </c>
      <c r="U2915" t="s">
        <v>110</v>
      </c>
      <c r="V2915">
        <v>0</v>
      </c>
      <c r="W2915">
        <v>-333.33</v>
      </c>
      <c r="X2915">
        <v>0</v>
      </c>
      <c r="Y2915">
        <v>0</v>
      </c>
      <c r="Z2915">
        <v>0</v>
      </c>
      <c r="AA2915">
        <v>-0.05</v>
      </c>
      <c r="AB2915">
        <v>0</v>
      </c>
      <c r="AC2915">
        <v>0</v>
      </c>
      <c r="AD2915">
        <v>48455.49</v>
      </c>
      <c r="AE2915">
        <v>0.4</v>
      </c>
      <c r="AF2915">
        <v>1</v>
      </c>
      <c r="AG2915">
        <v>0.979244</v>
      </c>
      <c r="AH2915" t="s">
        <v>107</v>
      </c>
      <c r="AQ2915">
        <v>47449.75</v>
      </c>
      <c r="AR2915">
        <v>47776.21</v>
      </c>
      <c r="AS2915">
        <v>-326.45999999999998</v>
      </c>
      <c r="AT2915" t="b">
        <v>0</v>
      </c>
      <c r="AU2915">
        <v>0</v>
      </c>
      <c r="AV2915">
        <v>0.78500000000000003</v>
      </c>
      <c r="AW2915">
        <v>0.24</v>
      </c>
      <c r="AX2915">
        <v>0</v>
      </c>
      <c r="AY2915">
        <v>0</v>
      </c>
      <c r="AZ2915">
        <v>-326.45999999999998</v>
      </c>
      <c r="BA2915">
        <v>326.41000000000003</v>
      </c>
      <c r="BB2915">
        <v>0</v>
      </c>
      <c r="BC2915">
        <v>326.41000000000003</v>
      </c>
      <c r="BD2915">
        <v>1005.74</v>
      </c>
      <c r="BE2915" t="b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</row>
    <row r="2916" spans="1:62" x14ac:dyDescent="0.3">
      <c r="A2916" t="s">
        <v>235</v>
      </c>
      <c r="B2916" t="s">
        <v>65</v>
      </c>
      <c r="C2916" t="s">
        <v>66</v>
      </c>
      <c r="D2916">
        <v>99</v>
      </c>
      <c r="E2916">
        <v>0</v>
      </c>
      <c r="F2916">
        <v>-0.5</v>
      </c>
      <c r="G2916" t="s">
        <v>108</v>
      </c>
      <c r="H2916">
        <v>0</v>
      </c>
      <c r="I2916" t="s">
        <v>110</v>
      </c>
      <c r="J2916">
        <v>0</v>
      </c>
      <c r="K2916" t="s">
        <v>108</v>
      </c>
      <c r="L2916">
        <v>0</v>
      </c>
      <c r="M2916" t="s">
        <v>109</v>
      </c>
      <c r="N2916">
        <v>8.0638543032854375E-7</v>
      </c>
      <c r="O2916" t="s">
        <v>108</v>
      </c>
      <c r="P2916">
        <v>0</v>
      </c>
      <c r="Q2916" t="s">
        <v>110</v>
      </c>
      <c r="R2916">
        <v>0</v>
      </c>
      <c r="S2916" t="s">
        <v>110</v>
      </c>
      <c r="T2916">
        <v>0</v>
      </c>
      <c r="U2916" t="s">
        <v>11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.4</v>
      </c>
      <c r="AF2916">
        <v>1</v>
      </c>
      <c r="AG2916">
        <v>0.96045800000000003</v>
      </c>
      <c r="AH2916" t="s">
        <v>107</v>
      </c>
      <c r="AQ2916">
        <v>0</v>
      </c>
      <c r="AR2916">
        <v>0</v>
      </c>
      <c r="AS2916">
        <v>0</v>
      </c>
      <c r="AT2916" t="b">
        <v>0</v>
      </c>
      <c r="AU2916">
        <v>0</v>
      </c>
      <c r="AV2916">
        <v>0.78500000000000003</v>
      </c>
      <c r="AW2916">
        <v>0.24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 t="b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</row>
    <row r="2917" spans="1:62" x14ac:dyDescent="0.3">
      <c r="A2917" t="s">
        <v>235</v>
      </c>
      <c r="B2917" t="s">
        <v>65</v>
      </c>
      <c r="C2917" t="s">
        <v>68</v>
      </c>
      <c r="D2917">
        <v>87</v>
      </c>
      <c r="E2917">
        <v>104189.56</v>
      </c>
      <c r="F2917">
        <v>-0.1051711993372406</v>
      </c>
      <c r="G2917" t="s">
        <v>108</v>
      </c>
      <c r="H2917">
        <v>0</v>
      </c>
      <c r="I2917" t="s">
        <v>110</v>
      </c>
      <c r="J2917">
        <v>0.1088810954586575</v>
      </c>
      <c r="K2917" t="s">
        <v>108</v>
      </c>
      <c r="L2917">
        <v>0</v>
      </c>
      <c r="M2917" t="s">
        <v>109</v>
      </c>
      <c r="N2917">
        <v>5.0206754176340636E-7</v>
      </c>
      <c r="O2917" t="s">
        <v>108</v>
      </c>
      <c r="P2917">
        <v>0</v>
      </c>
      <c r="Q2917" t="s">
        <v>110</v>
      </c>
      <c r="R2917">
        <v>0</v>
      </c>
      <c r="S2917" t="s">
        <v>110</v>
      </c>
      <c r="T2917">
        <v>0</v>
      </c>
      <c r="U2917" t="s">
        <v>110</v>
      </c>
      <c r="V2917">
        <v>0</v>
      </c>
      <c r="W2917">
        <v>-10957.74</v>
      </c>
      <c r="X2917">
        <v>0</v>
      </c>
      <c r="Y2917">
        <v>945.36</v>
      </c>
      <c r="Z2917">
        <v>0</v>
      </c>
      <c r="AA2917">
        <v>-0.05</v>
      </c>
      <c r="AB2917">
        <v>0</v>
      </c>
      <c r="AC2917">
        <v>0</v>
      </c>
      <c r="AD2917">
        <v>94177.12</v>
      </c>
      <c r="AE2917">
        <v>0.4</v>
      </c>
      <c r="AF2917">
        <v>1</v>
      </c>
      <c r="AG2917">
        <v>0.4</v>
      </c>
      <c r="AH2917" t="s">
        <v>107</v>
      </c>
      <c r="AQ2917">
        <v>37670.85</v>
      </c>
      <c r="AR2917">
        <v>41675.82</v>
      </c>
      <c r="AS2917">
        <v>-4004.97</v>
      </c>
      <c r="AT2917" t="b">
        <v>0</v>
      </c>
      <c r="AU2917">
        <v>0</v>
      </c>
      <c r="AV2917">
        <v>0.78500000000000003</v>
      </c>
      <c r="AW2917">
        <v>0.24</v>
      </c>
      <c r="AX2917">
        <v>0</v>
      </c>
      <c r="AY2917">
        <v>0</v>
      </c>
      <c r="AZ2917">
        <v>-4004.97</v>
      </c>
      <c r="BA2917">
        <v>4004.92</v>
      </c>
      <c r="BB2917">
        <v>0</v>
      </c>
      <c r="BC2917">
        <v>4004.92</v>
      </c>
      <c r="BD2917">
        <v>56506.27</v>
      </c>
      <c r="BE2917" t="b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</row>
    <row r="2918" spans="1:62" x14ac:dyDescent="0.3">
      <c r="A2918" t="s">
        <v>235</v>
      </c>
      <c r="B2918" t="s">
        <v>65</v>
      </c>
      <c r="C2918" t="s">
        <v>70</v>
      </c>
      <c r="D2918">
        <v>67</v>
      </c>
      <c r="E2918">
        <v>29276.95</v>
      </c>
      <c r="F2918">
        <v>-8.8822570444859347E-2</v>
      </c>
      <c r="G2918" t="s">
        <v>108</v>
      </c>
      <c r="H2918">
        <v>0</v>
      </c>
      <c r="I2918" t="s">
        <v>110</v>
      </c>
      <c r="J2918">
        <v>0.1126033685379309</v>
      </c>
      <c r="K2918" t="s">
        <v>108</v>
      </c>
      <c r="L2918">
        <v>0</v>
      </c>
      <c r="M2918" t="s">
        <v>109</v>
      </c>
      <c r="N2918">
        <v>9.0608526584492978E-4</v>
      </c>
      <c r="O2918" t="s">
        <v>108</v>
      </c>
      <c r="P2918">
        <v>0</v>
      </c>
      <c r="Q2918" t="s">
        <v>110</v>
      </c>
      <c r="R2918">
        <v>0</v>
      </c>
      <c r="S2918" t="s">
        <v>110</v>
      </c>
      <c r="T2918">
        <v>0</v>
      </c>
      <c r="U2918" t="s">
        <v>110</v>
      </c>
      <c r="V2918">
        <v>0</v>
      </c>
      <c r="W2918">
        <v>-2600.4499999999998</v>
      </c>
      <c r="X2918">
        <v>0</v>
      </c>
      <c r="Y2918">
        <v>274.72000000000003</v>
      </c>
      <c r="Z2918">
        <v>0</v>
      </c>
      <c r="AA2918">
        <v>-26.53</v>
      </c>
      <c r="AB2918">
        <v>0</v>
      </c>
      <c r="AC2918">
        <v>0</v>
      </c>
      <c r="AD2918">
        <v>26924.69</v>
      </c>
      <c r="AE2918">
        <v>0.4</v>
      </c>
      <c r="AF2918">
        <v>1</v>
      </c>
      <c r="AG2918">
        <v>0.4</v>
      </c>
      <c r="AH2918" t="s">
        <v>107</v>
      </c>
      <c r="AQ2918">
        <v>10769.88</v>
      </c>
      <c r="AR2918">
        <v>11710.78</v>
      </c>
      <c r="AS2918">
        <v>-940.9</v>
      </c>
      <c r="AT2918" t="b">
        <v>0</v>
      </c>
      <c r="AU2918">
        <v>0</v>
      </c>
      <c r="AV2918">
        <v>0.78500000000000003</v>
      </c>
      <c r="AW2918">
        <v>0.24</v>
      </c>
      <c r="AX2918">
        <v>0</v>
      </c>
      <c r="AY2918">
        <v>0</v>
      </c>
      <c r="AZ2918">
        <v>-940.9</v>
      </c>
      <c r="BA2918">
        <v>914.38</v>
      </c>
      <c r="BB2918">
        <v>0</v>
      </c>
      <c r="BC2918">
        <v>914.38</v>
      </c>
      <c r="BD2918">
        <v>16154.81</v>
      </c>
      <c r="BE2918" t="b">
        <v>0</v>
      </c>
      <c r="BF2918">
        <v>0</v>
      </c>
      <c r="BG2918">
        <v>0</v>
      </c>
      <c r="BH2918">
        <v>0</v>
      </c>
      <c r="BI2918">
        <v>0</v>
      </c>
      <c r="BJ2918">
        <v>0</v>
      </c>
    </row>
    <row r="2919" spans="1:62" x14ac:dyDescent="0.3">
      <c r="A2919" t="s">
        <v>235</v>
      </c>
      <c r="B2919" t="s">
        <v>65</v>
      </c>
      <c r="C2919" t="s">
        <v>71</v>
      </c>
      <c r="D2919">
        <v>58</v>
      </c>
      <c r="E2919">
        <v>613197.4</v>
      </c>
      <c r="F2919">
        <v>-6.9809088679015377E-2</v>
      </c>
      <c r="G2919" t="s">
        <v>108</v>
      </c>
      <c r="H2919">
        <v>0</v>
      </c>
      <c r="I2919" t="s">
        <v>110</v>
      </c>
      <c r="J2919">
        <v>0.1907607829137532</v>
      </c>
      <c r="K2919" t="s">
        <v>108</v>
      </c>
      <c r="L2919">
        <v>1.476891472031795E-2</v>
      </c>
      <c r="M2919" t="s">
        <v>109</v>
      </c>
      <c r="N2919">
        <v>4.6075669400580702E-7</v>
      </c>
      <c r="O2919" t="s">
        <v>108</v>
      </c>
      <c r="P2919">
        <v>0</v>
      </c>
      <c r="Q2919" t="s">
        <v>110</v>
      </c>
      <c r="R2919">
        <v>0</v>
      </c>
      <c r="S2919" t="s">
        <v>110</v>
      </c>
      <c r="T2919">
        <v>0</v>
      </c>
      <c r="U2919" t="s">
        <v>110</v>
      </c>
      <c r="V2919">
        <v>0</v>
      </c>
      <c r="W2919">
        <v>-42806.75</v>
      </c>
      <c r="X2919">
        <v>0</v>
      </c>
      <c r="Y2919">
        <v>9747.83</v>
      </c>
      <c r="Z2919">
        <v>0</v>
      </c>
      <c r="AA2919">
        <v>-0.28000000000000003</v>
      </c>
      <c r="AB2919">
        <v>0</v>
      </c>
      <c r="AC2919">
        <v>0</v>
      </c>
      <c r="AD2919">
        <v>580138.19999999995</v>
      </c>
      <c r="AE2919">
        <v>0.4</v>
      </c>
      <c r="AF2919">
        <v>1</v>
      </c>
      <c r="AG2919">
        <v>0.4</v>
      </c>
      <c r="AH2919" t="s">
        <v>107</v>
      </c>
      <c r="AQ2919">
        <v>232055.28</v>
      </c>
      <c r="AR2919">
        <v>245278.96</v>
      </c>
      <c r="AS2919">
        <v>-13223.68</v>
      </c>
      <c r="AT2919" t="b">
        <v>0</v>
      </c>
      <c r="AU2919">
        <v>0</v>
      </c>
      <c r="AV2919">
        <v>0.78500000000000003</v>
      </c>
      <c r="AW2919">
        <v>0.24</v>
      </c>
      <c r="AX2919">
        <v>0</v>
      </c>
      <c r="AY2919">
        <v>0</v>
      </c>
      <c r="AZ2919">
        <v>-13223.68</v>
      </c>
      <c r="BA2919">
        <v>13223.4</v>
      </c>
      <c r="BB2919">
        <v>0</v>
      </c>
      <c r="BC2919">
        <v>13223.4</v>
      </c>
      <c r="BD2919">
        <v>348082.92</v>
      </c>
      <c r="BE2919" t="b">
        <v>0</v>
      </c>
      <c r="BF2919">
        <v>0</v>
      </c>
      <c r="BG2919">
        <v>0</v>
      </c>
      <c r="BH2919">
        <v>0</v>
      </c>
      <c r="BI2919">
        <v>0</v>
      </c>
      <c r="BJ2919">
        <v>0</v>
      </c>
    </row>
    <row r="2920" spans="1:62" x14ac:dyDescent="0.3">
      <c r="A2920" t="s">
        <v>235</v>
      </c>
      <c r="B2920" t="s">
        <v>65</v>
      </c>
      <c r="C2920" t="s">
        <v>73</v>
      </c>
      <c r="D2920">
        <v>48</v>
      </c>
      <c r="E2920">
        <v>306328.03999999998</v>
      </c>
      <c r="F2920">
        <v>-5.0083080305916537E-2</v>
      </c>
      <c r="G2920" t="s">
        <v>108</v>
      </c>
      <c r="H2920">
        <v>0</v>
      </c>
      <c r="I2920" t="s">
        <v>110</v>
      </c>
      <c r="J2920">
        <v>0.19080670443639119</v>
      </c>
      <c r="K2920" t="s">
        <v>108</v>
      </c>
      <c r="L2920">
        <v>3.3377694797324997E-2</v>
      </c>
      <c r="M2920" t="s">
        <v>109</v>
      </c>
      <c r="N2920">
        <v>9.8066860239676274E-7</v>
      </c>
      <c r="O2920" t="s">
        <v>108</v>
      </c>
      <c r="P2920">
        <v>0</v>
      </c>
      <c r="Q2920" t="s">
        <v>110</v>
      </c>
      <c r="R2920">
        <v>0</v>
      </c>
      <c r="S2920" t="s">
        <v>110</v>
      </c>
      <c r="T2920">
        <v>0</v>
      </c>
      <c r="U2920" t="s">
        <v>110</v>
      </c>
      <c r="V2920">
        <v>0</v>
      </c>
      <c r="W2920">
        <v>-15341.85</v>
      </c>
      <c r="X2920">
        <v>0</v>
      </c>
      <c r="Y2920">
        <v>4870.79</v>
      </c>
      <c r="Z2920">
        <v>0</v>
      </c>
      <c r="AA2920">
        <v>-0.3</v>
      </c>
      <c r="AB2920">
        <v>0</v>
      </c>
      <c r="AC2920">
        <v>0</v>
      </c>
      <c r="AD2920">
        <v>295856.67</v>
      </c>
      <c r="AE2920">
        <v>0.4</v>
      </c>
      <c r="AF2920">
        <v>1</v>
      </c>
      <c r="AG2920">
        <v>0.4</v>
      </c>
      <c r="AH2920" t="s">
        <v>107</v>
      </c>
      <c r="AQ2920">
        <v>118342.67</v>
      </c>
      <c r="AR2920">
        <v>122531.22</v>
      </c>
      <c r="AS2920">
        <v>-4188.55</v>
      </c>
      <c r="AT2920" t="b">
        <v>0</v>
      </c>
      <c r="AU2920">
        <v>0</v>
      </c>
      <c r="AV2920">
        <v>0.78500000000000003</v>
      </c>
      <c r="AW2920">
        <v>0.24</v>
      </c>
      <c r="AX2920">
        <v>0</v>
      </c>
      <c r="AY2920">
        <v>0</v>
      </c>
      <c r="AZ2920">
        <v>-4188.55</v>
      </c>
      <c r="BA2920">
        <v>4188.25</v>
      </c>
      <c r="BB2920">
        <v>0</v>
      </c>
      <c r="BC2920">
        <v>4188.25</v>
      </c>
      <c r="BD2920">
        <v>177514</v>
      </c>
      <c r="BE2920" t="b">
        <v>0</v>
      </c>
      <c r="BF2920">
        <v>0</v>
      </c>
      <c r="BG2920">
        <v>0</v>
      </c>
      <c r="BH2920">
        <v>0</v>
      </c>
      <c r="BI2920">
        <v>0</v>
      </c>
      <c r="BJ2920">
        <v>0</v>
      </c>
    </row>
    <row r="2921" spans="1:62" x14ac:dyDescent="0.3">
      <c r="A2921" t="s">
        <v>235</v>
      </c>
      <c r="B2921" t="s">
        <v>65</v>
      </c>
      <c r="C2921" t="s">
        <v>74</v>
      </c>
      <c r="D2921">
        <v>47</v>
      </c>
      <c r="E2921">
        <v>261842.68</v>
      </c>
      <c r="F2921">
        <v>-5.2148086248641937E-2</v>
      </c>
      <c r="G2921" t="s">
        <v>108</v>
      </c>
      <c r="H2921">
        <v>0</v>
      </c>
      <c r="I2921" t="s">
        <v>110</v>
      </c>
      <c r="J2921">
        <v>0.1992575025071196</v>
      </c>
      <c r="K2921" t="s">
        <v>108</v>
      </c>
      <c r="L2921">
        <v>3.2226318343723477E-2</v>
      </c>
      <c r="M2921" t="s">
        <v>109</v>
      </c>
      <c r="N2921">
        <v>4.288613986725956E-7</v>
      </c>
      <c r="O2921" t="s">
        <v>108</v>
      </c>
      <c r="P2921">
        <v>0</v>
      </c>
      <c r="Q2921" t="s">
        <v>110</v>
      </c>
      <c r="R2921">
        <v>0</v>
      </c>
      <c r="S2921" t="s">
        <v>110</v>
      </c>
      <c r="T2921">
        <v>0</v>
      </c>
      <c r="U2921" t="s">
        <v>110</v>
      </c>
      <c r="V2921">
        <v>0</v>
      </c>
      <c r="W2921">
        <v>-13654.59</v>
      </c>
      <c r="X2921">
        <v>0</v>
      </c>
      <c r="Y2921">
        <v>4347.84</v>
      </c>
      <c r="Z2921">
        <v>0</v>
      </c>
      <c r="AA2921">
        <v>-0.11</v>
      </c>
      <c r="AB2921">
        <v>0</v>
      </c>
      <c r="AC2921">
        <v>0</v>
      </c>
      <c r="AD2921">
        <v>252535.81</v>
      </c>
      <c r="AE2921">
        <v>0.4</v>
      </c>
      <c r="AF2921">
        <v>1</v>
      </c>
      <c r="AG2921">
        <v>0.4</v>
      </c>
      <c r="AH2921" t="s">
        <v>107</v>
      </c>
      <c r="AQ2921">
        <v>101014.33</v>
      </c>
      <c r="AR2921">
        <v>104737.07</v>
      </c>
      <c r="AS2921">
        <v>-3722.75</v>
      </c>
      <c r="AT2921" t="b">
        <v>0</v>
      </c>
      <c r="AU2921">
        <v>0</v>
      </c>
      <c r="AV2921">
        <v>0.78500000000000003</v>
      </c>
      <c r="AW2921">
        <v>0.24</v>
      </c>
      <c r="AX2921">
        <v>0</v>
      </c>
      <c r="AY2921">
        <v>0</v>
      </c>
      <c r="AZ2921">
        <v>-3722.75</v>
      </c>
      <c r="BA2921">
        <v>3722.63</v>
      </c>
      <c r="BB2921">
        <v>0</v>
      </c>
      <c r="BC2921">
        <v>3722.63</v>
      </c>
      <c r="BD2921">
        <v>151521.49</v>
      </c>
      <c r="BE2921" t="b">
        <v>0</v>
      </c>
      <c r="BF2921">
        <v>0</v>
      </c>
      <c r="BG2921">
        <v>0</v>
      </c>
      <c r="BH2921">
        <v>0</v>
      </c>
      <c r="BI2921">
        <v>0</v>
      </c>
      <c r="BJ2921">
        <v>0</v>
      </c>
    </row>
    <row r="2922" spans="1:62" x14ac:dyDescent="0.3">
      <c r="A2922" t="s">
        <v>235</v>
      </c>
      <c r="B2922" t="s">
        <v>65</v>
      </c>
      <c r="C2922" t="s">
        <v>75</v>
      </c>
      <c r="D2922">
        <v>46</v>
      </c>
      <c r="E2922">
        <v>328971.7</v>
      </c>
      <c r="F2922">
        <v>-4.8073231280944838E-2</v>
      </c>
      <c r="G2922" t="s">
        <v>108</v>
      </c>
      <c r="H2922">
        <v>0</v>
      </c>
      <c r="I2922" t="s">
        <v>110</v>
      </c>
      <c r="J2922">
        <v>0.2016020686804646</v>
      </c>
      <c r="K2922" t="s">
        <v>108</v>
      </c>
      <c r="L2922">
        <v>3.0505765463052489E-2</v>
      </c>
      <c r="M2922" t="s">
        <v>109</v>
      </c>
      <c r="N2922">
        <v>1.6653719800583069E-7</v>
      </c>
      <c r="O2922" t="s">
        <v>108</v>
      </c>
      <c r="P2922">
        <v>0</v>
      </c>
      <c r="Q2922" t="s">
        <v>110</v>
      </c>
      <c r="R2922">
        <v>0</v>
      </c>
      <c r="S2922" t="s">
        <v>110</v>
      </c>
      <c r="T2922">
        <v>0</v>
      </c>
      <c r="U2922" t="s">
        <v>110</v>
      </c>
      <c r="V2922">
        <v>0</v>
      </c>
      <c r="W2922">
        <v>-15814.73</v>
      </c>
      <c r="X2922">
        <v>0</v>
      </c>
      <c r="Y2922">
        <v>5526.78</v>
      </c>
      <c r="Z2922">
        <v>0</v>
      </c>
      <c r="AA2922">
        <v>-0.05</v>
      </c>
      <c r="AB2922">
        <v>0</v>
      </c>
      <c r="AC2922">
        <v>0</v>
      </c>
      <c r="AD2922">
        <v>318683.69</v>
      </c>
      <c r="AE2922">
        <v>0.4</v>
      </c>
      <c r="AF2922">
        <v>1</v>
      </c>
      <c r="AG2922">
        <v>0.4</v>
      </c>
      <c r="AH2922" t="s">
        <v>107</v>
      </c>
      <c r="AQ2922">
        <v>127473.48</v>
      </c>
      <c r="AR2922">
        <v>131588.68</v>
      </c>
      <c r="AS2922">
        <v>-4115.2</v>
      </c>
      <c r="AT2922" t="b">
        <v>0</v>
      </c>
      <c r="AU2922">
        <v>0</v>
      </c>
      <c r="AV2922">
        <v>0.78500000000000003</v>
      </c>
      <c r="AW2922">
        <v>0.24</v>
      </c>
      <c r="AX2922">
        <v>0</v>
      </c>
      <c r="AY2922">
        <v>0</v>
      </c>
      <c r="AZ2922">
        <v>-4115.2</v>
      </c>
      <c r="BA2922">
        <v>4115.1499999999996</v>
      </c>
      <c r="BB2922">
        <v>0</v>
      </c>
      <c r="BC2922">
        <v>4115.1499999999996</v>
      </c>
      <c r="BD2922">
        <v>191210.22</v>
      </c>
      <c r="BE2922" t="b">
        <v>0</v>
      </c>
      <c r="BF2922">
        <v>0</v>
      </c>
      <c r="BG2922">
        <v>0</v>
      </c>
      <c r="BH2922">
        <v>0</v>
      </c>
      <c r="BI2922">
        <v>0</v>
      </c>
      <c r="BJ2922">
        <v>0</v>
      </c>
    </row>
    <row r="2923" spans="1:62" x14ac:dyDescent="0.3">
      <c r="A2923" t="s">
        <v>235</v>
      </c>
      <c r="B2923" t="s">
        <v>65</v>
      </c>
      <c r="C2923" t="s">
        <v>76</v>
      </c>
      <c r="D2923">
        <v>45</v>
      </c>
      <c r="E2923">
        <v>151886.07</v>
      </c>
      <c r="F2923">
        <v>-6.8410024729195273E-2</v>
      </c>
      <c r="G2923" t="s">
        <v>108</v>
      </c>
      <c r="H2923">
        <v>0</v>
      </c>
      <c r="I2923" t="s">
        <v>110</v>
      </c>
      <c r="J2923">
        <v>0.20568711452806671</v>
      </c>
      <c r="K2923" t="s">
        <v>108</v>
      </c>
      <c r="L2923">
        <v>3.2226318343723477E-2</v>
      </c>
      <c r="M2923" t="s">
        <v>109</v>
      </c>
      <c r="N2923">
        <v>4.5487556377558061E-6</v>
      </c>
      <c r="O2923" t="s">
        <v>108</v>
      </c>
      <c r="P2923">
        <v>0</v>
      </c>
      <c r="Q2923" t="s">
        <v>110</v>
      </c>
      <c r="R2923">
        <v>0</v>
      </c>
      <c r="S2923" t="s">
        <v>110</v>
      </c>
      <c r="T2923">
        <v>0</v>
      </c>
      <c r="U2923" t="s">
        <v>110</v>
      </c>
      <c r="V2923">
        <v>0</v>
      </c>
      <c r="W2923">
        <v>-10390.530000000001</v>
      </c>
      <c r="X2923">
        <v>0</v>
      </c>
      <c r="Y2923">
        <v>2603.42</v>
      </c>
      <c r="Z2923">
        <v>0</v>
      </c>
      <c r="AA2923">
        <v>-0.69</v>
      </c>
      <c r="AB2923">
        <v>0</v>
      </c>
      <c r="AC2923">
        <v>0</v>
      </c>
      <c r="AD2923">
        <v>144098.26</v>
      </c>
      <c r="AE2923">
        <v>0.4</v>
      </c>
      <c r="AF2923">
        <v>1</v>
      </c>
      <c r="AG2923">
        <v>0.4</v>
      </c>
      <c r="AH2923" t="s">
        <v>107</v>
      </c>
      <c r="AQ2923">
        <v>57639.31</v>
      </c>
      <c r="AR2923">
        <v>60754.43</v>
      </c>
      <c r="AS2923">
        <v>-3115.12</v>
      </c>
      <c r="AT2923" t="b">
        <v>0</v>
      </c>
      <c r="AU2923">
        <v>0</v>
      </c>
      <c r="AV2923">
        <v>0.78500000000000003</v>
      </c>
      <c r="AW2923">
        <v>0.24</v>
      </c>
      <c r="AX2923">
        <v>0</v>
      </c>
      <c r="AY2923">
        <v>0</v>
      </c>
      <c r="AZ2923">
        <v>-3115.12</v>
      </c>
      <c r="BA2923">
        <v>3114.43</v>
      </c>
      <c r="BB2923">
        <v>0</v>
      </c>
      <c r="BC2923">
        <v>3114.43</v>
      </c>
      <c r="BD2923">
        <v>86458.96</v>
      </c>
      <c r="BE2923" t="b">
        <v>0</v>
      </c>
      <c r="BF2923">
        <v>0</v>
      </c>
      <c r="BG2923">
        <v>0</v>
      </c>
      <c r="BH2923">
        <v>0</v>
      </c>
      <c r="BI2923">
        <v>0</v>
      </c>
      <c r="BJ2923">
        <v>0</v>
      </c>
    </row>
    <row r="2924" spans="1:62" x14ac:dyDescent="0.3">
      <c r="A2924" t="s">
        <v>235</v>
      </c>
      <c r="B2924" t="s">
        <v>65</v>
      </c>
      <c r="C2924" t="s">
        <v>77</v>
      </c>
      <c r="D2924">
        <v>44</v>
      </c>
      <c r="E2924">
        <v>379366.55</v>
      </c>
      <c r="F2924">
        <v>-4.9917641877571299E-2</v>
      </c>
      <c r="G2924" t="s">
        <v>108</v>
      </c>
      <c r="H2924">
        <v>0</v>
      </c>
      <c r="I2924" t="s">
        <v>110</v>
      </c>
      <c r="J2924">
        <v>0.2126427192705693</v>
      </c>
      <c r="K2924" t="s">
        <v>108</v>
      </c>
      <c r="L2924">
        <v>2.7949907195213751E-2</v>
      </c>
      <c r="M2924" t="s">
        <v>109</v>
      </c>
      <c r="N2924">
        <v>2.213963095267013E-7</v>
      </c>
      <c r="O2924" t="s">
        <v>108</v>
      </c>
      <c r="P2924">
        <v>0</v>
      </c>
      <c r="Q2924" t="s">
        <v>110</v>
      </c>
      <c r="R2924">
        <v>0</v>
      </c>
      <c r="S2924" t="s">
        <v>110</v>
      </c>
      <c r="T2924">
        <v>0</v>
      </c>
      <c r="U2924" t="s">
        <v>110</v>
      </c>
      <c r="V2924">
        <v>0</v>
      </c>
      <c r="W2924">
        <v>-18937.080000000002</v>
      </c>
      <c r="X2924">
        <v>0</v>
      </c>
      <c r="Y2924">
        <v>6722.46</v>
      </c>
      <c r="Z2924">
        <v>0</v>
      </c>
      <c r="AA2924">
        <v>-0.08</v>
      </c>
      <c r="AB2924">
        <v>0</v>
      </c>
      <c r="AC2924">
        <v>0</v>
      </c>
      <c r="AD2924">
        <v>367151.84</v>
      </c>
      <c r="AE2924">
        <v>0.4</v>
      </c>
      <c r="AF2924">
        <v>1</v>
      </c>
      <c r="AG2924">
        <v>0.4</v>
      </c>
      <c r="AH2924" t="s">
        <v>107</v>
      </c>
      <c r="AQ2924">
        <v>146860.74</v>
      </c>
      <c r="AR2924">
        <v>151746.62</v>
      </c>
      <c r="AS2924">
        <v>-4885.88</v>
      </c>
      <c r="AT2924" t="b">
        <v>0</v>
      </c>
      <c r="AU2924">
        <v>0</v>
      </c>
      <c r="AV2924">
        <v>0.78500000000000003</v>
      </c>
      <c r="AW2924">
        <v>0.24</v>
      </c>
      <c r="AX2924">
        <v>0</v>
      </c>
      <c r="AY2924">
        <v>0</v>
      </c>
      <c r="AZ2924">
        <v>-4885.88</v>
      </c>
      <c r="BA2924">
        <v>4885.8</v>
      </c>
      <c r="BB2924">
        <v>0</v>
      </c>
      <c r="BC2924">
        <v>4885.8</v>
      </c>
      <c r="BD2924">
        <v>220291.11</v>
      </c>
      <c r="BE2924" t="b">
        <v>0</v>
      </c>
      <c r="BF2924">
        <v>0</v>
      </c>
      <c r="BG2924">
        <v>0</v>
      </c>
      <c r="BH2924">
        <v>0</v>
      </c>
      <c r="BI2924">
        <v>0</v>
      </c>
      <c r="BJ2924">
        <v>0</v>
      </c>
    </row>
    <row r="2925" spans="1:62" x14ac:dyDescent="0.3">
      <c r="A2925" t="s">
        <v>235</v>
      </c>
      <c r="B2925" t="s">
        <v>65</v>
      </c>
      <c r="C2925" t="s">
        <v>78</v>
      </c>
      <c r="D2925">
        <v>43</v>
      </c>
      <c r="E2925">
        <v>130827.81</v>
      </c>
      <c r="F2925">
        <v>-7.5232423348721614E-2</v>
      </c>
      <c r="G2925" t="s">
        <v>108</v>
      </c>
      <c r="H2925">
        <v>0</v>
      </c>
      <c r="I2925" t="s">
        <v>110</v>
      </c>
      <c r="J2925">
        <v>0.20876301697000541</v>
      </c>
      <c r="K2925" t="s">
        <v>108</v>
      </c>
      <c r="L2925">
        <v>2.7114601808046E-2</v>
      </c>
      <c r="M2925" t="s">
        <v>109</v>
      </c>
      <c r="N2925">
        <v>2.1175809748261199E-7</v>
      </c>
      <c r="O2925" t="s">
        <v>108</v>
      </c>
      <c r="P2925">
        <v>0</v>
      </c>
      <c r="Q2925" t="s">
        <v>110</v>
      </c>
      <c r="R2925">
        <v>0</v>
      </c>
      <c r="S2925" t="s">
        <v>110</v>
      </c>
      <c r="T2925">
        <v>0</v>
      </c>
      <c r="U2925" t="s">
        <v>110</v>
      </c>
      <c r="V2925">
        <v>0</v>
      </c>
      <c r="W2925">
        <v>-9842.49</v>
      </c>
      <c r="X2925">
        <v>0</v>
      </c>
      <c r="Y2925">
        <v>2276</v>
      </c>
      <c r="Z2925">
        <v>0</v>
      </c>
      <c r="AA2925">
        <v>-0.03</v>
      </c>
      <c r="AB2925">
        <v>0</v>
      </c>
      <c r="AC2925">
        <v>0</v>
      </c>
      <c r="AD2925">
        <v>123261.29</v>
      </c>
      <c r="AE2925">
        <v>0.39954600000000001</v>
      </c>
      <c r="AF2925">
        <v>1</v>
      </c>
      <c r="AG2925">
        <v>0.39954600000000001</v>
      </c>
      <c r="AH2925" t="s">
        <v>107</v>
      </c>
      <c r="AQ2925">
        <v>49248.52</v>
      </c>
      <c r="AR2925">
        <v>51028.84</v>
      </c>
      <c r="AS2925">
        <v>-1780.32</v>
      </c>
      <c r="AT2925" t="b">
        <v>0</v>
      </c>
      <c r="AU2925">
        <v>0</v>
      </c>
      <c r="AV2925">
        <v>0.78500000000000003</v>
      </c>
      <c r="AW2925">
        <v>0.24</v>
      </c>
      <c r="AX2925">
        <v>0</v>
      </c>
      <c r="AY2925">
        <v>0</v>
      </c>
      <c r="AZ2925">
        <v>-1780.32</v>
      </c>
      <c r="BA2925">
        <v>1780.29</v>
      </c>
      <c r="BB2925">
        <v>0</v>
      </c>
      <c r="BC2925">
        <v>1780.29</v>
      </c>
      <c r="BD2925">
        <v>74012.77</v>
      </c>
      <c r="BE2925" t="b">
        <v>0</v>
      </c>
      <c r="BF2925">
        <v>0</v>
      </c>
      <c r="BG2925">
        <v>0</v>
      </c>
      <c r="BH2925">
        <v>0</v>
      </c>
      <c r="BI2925">
        <v>0</v>
      </c>
      <c r="BJ2925">
        <v>0</v>
      </c>
    </row>
    <row r="2926" spans="1:62" x14ac:dyDescent="0.3">
      <c r="A2926" t="s">
        <v>235</v>
      </c>
      <c r="B2926" t="s">
        <v>65</v>
      </c>
      <c r="C2926" t="s">
        <v>79</v>
      </c>
      <c r="D2926">
        <v>42</v>
      </c>
      <c r="E2926">
        <v>358010.65</v>
      </c>
      <c r="F2926">
        <v>-4.820829463444911E-2</v>
      </c>
      <c r="G2926" t="s">
        <v>108</v>
      </c>
      <c r="H2926">
        <v>0</v>
      </c>
      <c r="I2926" t="s">
        <v>110</v>
      </c>
      <c r="J2926">
        <v>0.21080019096596811</v>
      </c>
      <c r="K2926" t="s">
        <v>108</v>
      </c>
      <c r="L2926">
        <v>2.6210177993420111E-2</v>
      </c>
      <c r="M2926" t="s">
        <v>109</v>
      </c>
      <c r="N2926">
        <v>9.8246312122830234E-7</v>
      </c>
      <c r="O2926" t="s">
        <v>108</v>
      </c>
      <c r="P2926">
        <v>0</v>
      </c>
      <c r="Q2926" t="s">
        <v>110</v>
      </c>
      <c r="R2926">
        <v>0</v>
      </c>
      <c r="S2926" t="s">
        <v>110</v>
      </c>
      <c r="T2926">
        <v>0</v>
      </c>
      <c r="U2926" t="s">
        <v>110</v>
      </c>
      <c r="V2926">
        <v>0</v>
      </c>
      <c r="W2926">
        <v>-17259.080000000002</v>
      </c>
      <c r="X2926">
        <v>0</v>
      </c>
      <c r="Y2926">
        <v>6289.06</v>
      </c>
      <c r="Z2926">
        <v>0</v>
      </c>
      <c r="AA2926">
        <v>-0.35</v>
      </c>
      <c r="AB2926">
        <v>0</v>
      </c>
      <c r="AC2926">
        <v>0</v>
      </c>
      <c r="AD2926">
        <v>347040.27</v>
      </c>
      <c r="AE2926">
        <v>0.4</v>
      </c>
      <c r="AF2926">
        <v>1</v>
      </c>
      <c r="AG2926">
        <v>0.4</v>
      </c>
      <c r="AH2926" t="s">
        <v>107</v>
      </c>
      <c r="AQ2926">
        <v>138816.10999999999</v>
      </c>
      <c r="AR2926">
        <v>143204.26</v>
      </c>
      <c r="AS2926">
        <v>-4388.1499999999996</v>
      </c>
      <c r="AT2926" t="b">
        <v>0</v>
      </c>
      <c r="AU2926">
        <v>0</v>
      </c>
      <c r="AV2926">
        <v>0.78500000000000003</v>
      </c>
      <c r="AW2926">
        <v>0.24</v>
      </c>
      <c r="AX2926">
        <v>0</v>
      </c>
      <c r="AY2926">
        <v>0</v>
      </c>
      <c r="AZ2926">
        <v>-4388.1499999999996</v>
      </c>
      <c r="BA2926">
        <v>4387.8</v>
      </c>
      <c r="BB2926">
        <v>0</v>
      </c>
      <c r="BC2926">
        <v>4387.8</v>
      </c>
      <c r="BD2926">
        <v>208224.16</v>
      </c>
      <c r="BE2926" t="b">
        <v>0</v>
      </c>
      <c r="BF2926">
        <v>0</v>
      </c>
      <c r="BG2926">
        <v>0</v>
      </c>
      <c r="BH2926">
        <v>0</v>
      </c>
      <c r="BI2926">
        <v>0</v>
      </c>
      <c r="BJ2926">
        <v>0</v>
      </c>
    </row>
    <row r="2927" spans="1:62" x14ac:dyDescent="0.3">
      <c r="A2927" t="s">
        <v>235</v>
      </c>
      <c r="B2927" t="s">
        <v>65</v>
      </c>
      <c r="C2927" t="s">
        <v>80</v>
      </c>
      <c r="D2927">
        <v>41</v>
      </c>
      <c r="E2927">
        <v>347950.33</v>
      </c>
      <c r="F2927">
        <v>-5.2540835667901541E-2</v>
      </c>
      <c r="G2927" t="s">
        <v>108</v>
      </c>
      <c r="H2927">
        <v>0</v>
      </c>
      <c r="I2927" t="s">
        <v>110</v>
      </c>
      <c r="J2927">
        <v>0.22081123475168279</v>
      </c>
      <c r="K2927" t="s">
        <v>108</v>
      </c>
      <c r="L2927">
        <v>2.5305754178794208E-2</v>
      </c>
      <c r="M2927" t="s">
        <v>109</v>
      </c>
      <c r="N2927">
        <v>7.1303447673775369E-8</v>
      </c>
      <c r="O2927" t="s">
        <v>108</v>
      </c>
      <c r="P2927">
        <v>0</v>
      </c>
      <c r="Q2927" t="s">
        <v>110</v>
      </c>
      <c r="R2927">
        <v>0</v>
      </c>
      <c r="S2927" t="s">
        <v>110</v>
      </c>
      <c r="T2927">
        <v>0</v>
      </c>
      <c r="U2927" t="s">
        <v>110</v>
      </c>
      <c r="V2927">
        <v>0</v>
      </c>
      <c r="W2927">
        <v>-18281.599999999999</v>
      </c>
      <c r="X2927">
        <v>0</v>
      </c>
      <c r="Y2927">
        <v>6402.61</v>
      </c>
      <c r="Z2927">
        <v>0</v>
      </c>
      <c r="AA2927">
        <v>-0.02</v>
      </c>
      <c r="AB2927">
        <v>0</v>
      </c>
      <c r="AC2927">
        <v>0</v>
      </c>
      <c r="AD2927">
        <v>336071.32</v>
      </c>
      <c r="AE2927">
        <v>0.350385</v>
      </c>
      <c r="AF2927">
        <v>1</v>
      </c>
      <c r="AG2927">
        <v>0.350385</v>
      </c>
      <c r="AH2927" t="s">
        <v>107</v>
      </c>
      <c r="AQ2927">
        <v>117754.5</v>
      </c>
      <c r="AR2927">
        <v>118918.35</v>
      </c>
      <c r="AS2927">
        <v>-1163.8599999999999</v>
      </c>
      <c r="AT2927" t="b">
        <v>0</v>
      </c>
      <c r="AU2927">
        <v>0</v>
      </c>
      <c r="AV2927">
        <v>0.78500000000000003</v>
      </c>
      <c r="AW2927">
        <v>0.24</v>
      </c>
      <c r="AX2927">
        <v>0</v>
      </c>
      <c r="AY2927">
        <v>0</v>
      </c>
      <c r="AZ2927">
        <v>-1163.8599999999999</v>
      </c>
      <c r="BA2927">
        <v>1163.83</v>
      </c>
      <c r="BB2927">
        <v>0</v>
      </c>
      <c r="BC2927">
        <v>1163.83</v>
      </c>
      <c r="BD2927">
        <v>218316.82</v>
      </c>
      <c r="BE2927" t="b">
        <v>0</v>
      </c>
      <c r="BF2927">
        <v>0</v>
      </c>
      <c r="BG2927">
        <v>0</v>
      </c>
      <c r="BH2927">
        <v>0</v>
      </c>
      <c r="BI2927">
        <v>0</v>
      </c>
      <c r="BJ2927">
        <v>0</v>
      </c>
    </row>
    <row r="2928" spans="1:62" x14ac:dyDescent="0.3">
      <c r="A2928" t="s">
        <v>235</v>
      </c>
      <c r="B2928" t="s">
        <v>65</v>
      </c>
      <c r="C2928" t="s">
        <v>81</v>
      </c>
      <c r="D2928">
        <v>40</v>
      </c>
      <c r="E2928">
        <v>409827.01</v>
      </c>
      <c r="F2928">
        <v>-5.0319966299225201E-2</v>
      </c>
      <c r="G2928" t="s">
        <v>108</v>
      </c>
      <c r="H2928">
        <v>0</v>
      </c>
      <c r="I2928" t="s">
        <v>110</v>
      </c>
      <c r="J2928">
        <v>0.21864593053423559</v>
      </c>
      <c r="K2928" t="s">
        <v>108</v>
      </c>
      <c r="L2928">
        <v>2.6210177993420111E-2</v>
      </c>
      <c r="M2928" t="s">
        <v>109</v>
      </c>
      <c r="N2928">
        <v>9.7043388528810137E-7</v>
      </c>
      <c r="O2928" t="s">
        <v>108</v>
      </c>
      <c r="P2928">
        <v>0</v>
      </c>
      <c r="Q2928" t="s">
        <v>110</v>
      </c>
      <c r="R2928">
        <v>0</v>
      </c>
      <c r="S2928" t="s">
        <v>110</v>
      </c>
      <c r="T2928">
        <v>0</v>
      </c>
      <c r="U2928" t="s">
        <v>110</v>
      </c>
      <c r="V2928">
        <v>0</v>
      </c>
      <c r="W2928">
        <v>-20622.48</v>
      </c>
      <c r="X2928">
        <v>0</v>
      </c>
      <c r="Y2928">
        <v>7467.25</v>
      </c>
      <c r="Z2928">
        <v>0</v>
      </c>
      <c r="AA2928">
        <v>-0.4</v>
      </c>
      <c r="AB2928">
        <v>0</v>
      </c>
      <c r="AC2928">
        <v>0</v>
      </c>
      <c r="AD2928">
        <v>396671.38</v>
      </c>
      <c r="AE2928">
        <v>0.4</v>
      </c>
      <c r="AF2928">
        <v>1</v>
      </c>
      <c r="AG2928">
        <v>0.4</v>
      </c>
      <c r="AH2928" t="s">
        <v>107</v>
      </c>
      <c r="AQ2928">
        <v>158668.54999999999</v>
      </c>
      <c r="AR2928">
        <v>163485.04</v>
      </c>
      <c r="AS2928">
        <v>-4816.4799999999996</v>
      </c>
      <c r="AT2928" t="b">
        <v>0</v>
      </c>
      <c r="AU2928">
        <v>0</v>
      </c>
      <c r="AV2928">
        <v>0.78500000000000003</v>
      </c>
      <c r="AW2928">
        <v>0.24</v>
      </c>
      <c r="AX2928">
        <v>0</v>
      </c>
      <c r="AY2928">
        <v>0</v>
      </c>
      <c r="AZ2928">
        <v>-4816.4799999999996</v>
      </c>
      <c r="BA2928">
        <v>4816.09</v>
      </c>
      <c r="BB2928">
        <v>0</v>
      </c>
      <c r="BC2928">
        <v>4816.09</v>
      </c>
      <c r="BD2928">
        <v>238002.83</v>
      </c>
      <c r="BE2928" t="b">
        <v>0</v>
      </c>
      <c r="BF2928">
        <v>0</v>
      </c>
      <c r="BG2928">
        <v>0</v>
      </c>
      <c r="BH2928">
        <v>0</v>
      </c>
      <c r="BI2928">
        <v>0</v>
      </c>
      <c r="BJ2928">
        <v>0</v>
      </c>
    </row>
    <row r="2929" spans="1:62" x14ac:dyDescent="0.3">
      <c r="A2929" t="s">
        <v>235</v>
      </c>
      <c r="B2929" t="s">
        <v>65</v>
      </c>
      <c r="C2929" t="s">
        <v>82</v>
      </c>
      <c r="D2929">
        <v>39</v>
      </c>
      <c r="E2929">
        <v>590281.35</v>
      </c>
      <c r="F2929">
        <v>-5.3357431743899862E-2</v>
      </c>
      <c r="G2929" t="s">
        <v>108</v>
      </c>
      <c r="H2929">
        <v>0</v>
      </c>
      <c r="I2929" t="s">
        <v>110</v>
      </c>
      <c r="J2929">
        <v>0.21977035661241531</v>
      </c>
      <c r="K2929" t="s">
        <v>108</v>
      </c>
      <c r="L2929">
        <v>1.9546304838760551E-2</v>
      </c>
      <c r="M2929" t="s">
        <v>109</v>
      </c>
      <c r="N2929">
        <v>1.532867086636341E-5</v>
      </c>
      <c r="O2929" t="s">
        <v>108</v>
      </c>
      <c r="P2929">
        <v>0</v>
      </c>
      <c r="Q2929" t="s">
        <v>110</v>
      </c>
      <c r="R2929">
        <v>0</v>
      </c>
      <c r="S2929" t="s">
        <v>110</v>
      </c>
      <c r="T2929">
        <v>0</v>
      </c>
      <c r="U2929" t="s">
        <v>110</v>
      </c>
      <c r="V2929">
        <v>0</v>
      </c>
      <c r="W2929">
        <v>-31495.9</v>
      </c>
      <c r="X2929">
        <v>0</v>
      </c>
      <c r="Y2929">
        <v>10810.53</v>
      </c>
      <c r="Z2929">
        <v>0</v>
      </c>
      <c r="AA2929">
        <v>-9.0500000000000007</v>
      </c>
      <c r="AB2929">
        <v>0</v>
      </c>
      <c r="AC2929">
        <v>0</v>
      </c>
      <c r="AD2929">
        <v>569586.93999999994</v>
      </c>
      <c r="AE2929">
        <v>0.4</v>
      </c>
      <c r="AF2929">
        <v>1</v>
      </c>
      <c r="AG2929">
        <v>0.4</v>
      </c>
      <c r="AH2929" t="s">
        <v>107</v>
      </c>
      <c r="AQ2929">
        <v>227834.77</v>
      </c>
      <c r="AR2929">
        <v>236112.54</v>
      </c>
      <c r="AS2929">
        <v>-8277.77</v>
      </c>
      <c r="AT2929" t="b">
        <v>0</v>
      </c>
      <c r="AU2929">
        <v>0</v>
      </c>
      <c r="AV2929">
        <v>0.78500000000000003</v>
      </c>
      <c r="AW2929">
        <v>0.24</v>
      </c>
      <c r="AX2929">
        <v>0</v>
      </c>
      <c r="AY2929">
        <v>0</v>
      </c>
      <c r="AZ2929">
        <v>-8277.77</v>
      </c>
      <c r="BA2929">
        <v>8268.7199999999993</v>
      </c>
      <c r="BB2929">
        <v>0</v>
      </c>
      <c r="BC2929">
        <v>8268.7199999999993</v>
      </c>
      <c r="BD2929">
        <v>341752.16</v>
      </c>
      <c r="BE2929" t="b">
        <v>0</v>
      </c>
      <c r="BF2929">
        <v>0</v>
      </c>
      <c r="BG2929">
        <v>0</v>
      </c>
      <c r="BH2929">
        <v>0</v>
      </c>
      <c r="BI2929">
        <v>0</v>
      </c>
      <c r="BJ2929">
        <v>0</v>
      </c>
    </row>
    <row r="2930" spans="1:62" x14ac:dyDescent="0.3">
      <c r="A2930" t="s">
        <v>235</v>
      </c>
      <c r="B2930" t="s">
        <v>65</v>
      </c>
      <c r="C2930" t="s">
        <v>83</v>
      </c>
      <c r="D2930">
        <v>38</v>
      </c>
      <c r="E2930">
        <v>633169.1</v>
      </c>
      <c r="F2930">
        <v>-5.43075241413137E-2</v>
      </c>
      <c r="G2930" t="s">
        <v>108</v>
      </c>
      <c r="H2930">
        <v>0</v>
      </c>
      <c r="I2930" t="s">
        <v>110</v>
      </c>
      <c r="J2930">
        <v>0.22020639154300251</v>
      </c>
      <c r="K2930" t="s">
        <v>108</v>
      </c>
      <c r="L2930">
        <v>1.9546304838760551E-2</v>
      </c>
      <c r="M2930" t="s">
        <v>109</v>
      </c>
      <c r="N2930">
        <v>3.8943334395866939E-4</v>
      </c>
      <c r="O2930" t="s">
        <v>108</v>
      </c>
      <c r="P2930">
        <v>0</v>
      </c>
      <c r="Q2930" t="s">
        <v>110</v>
      </c>
      <c r="R2930">
        <v>0</v>
      </c>
      <c r="S2930" t="s">
        <v>110</v>
      </c>
      <c r="T2930">
        <v>0</v>
      </c>
      <c r="U2930" t="s">
        <v>110</v>
      </c>
      <c r="V2930">
        <v>0</v>
      </c>
      <c r="W2930">
        <v>-34385.85</v>
      </c>
      <c r="X2930">
        <v>0</v>
      </c>
      <c r="Y2930">
        <v>11618.99</v>
      </c>
      <c r="Z2930">
        <v>0</v>
      </c>
      <c r="AA2930">
        <v>-246.58</v>
      </c>
      <c r="AB2930">
        <v>0</v>
      </c>
      <c r="AC2930">
        <v>0</v>
      </c>
      <c r="AD2930">
        <v>610155.67000000004</v>
      </c>
      <c r="AE2930">
        <v>0.39307900000000001</v>
      </c>
      <c r="AF2930">
        <v>1</v>
      </c>
      <c r="AG2930">
        <v>0.39307900000000001</v>
      </c>
      <c r="AH2930" t="s">
        <v>107</v>
      </c>
      <c r="AQ2930">
        <v>239839.11</v>
      </c>
      <c r="AR2930">
        <v>242119.15</v>
      </c>
      <c r="AS2930">
        <v>-2280.04</v>
      </c>
      <c r="AT2930" t="b">
        <v>0</v>
      </c>
      <c r="AU2930">
        <v>0</v>
      </c>
      <c r="AV2930">
        <v>0.78500000000000003</v>
      </c>
      <c r="AW2930">
        <v>0.24</v>
      </c>
      <c r="AX2930">
        <v>0</v>
      </c>
      <c r="AY2930">
        <v>0</v>
      </c>
      <c r="AZ2930">
        <v>-2280.04</v>
      </c>
      <c r="BA2930">
        <v>2033.47</v>
      </c>
      <c r="BB2930">
        <v>0</v>
      </c>
      <c r="BC2930">
        <v>2033.47</v>
      </c>
      <c r="BD2930">
        <v>370316.56</v>
      </c>
      <c r="BE2930" t="b">
        <v>0</v>
      </c>
      <c r="BF2930">
        <v>0</v>
      </c>
      <c r="BG2930">
        <v>0</v>
      </c>
      <c r="BH2930">
        <v>0</v>
      </c>
      <c r="BI2930">
        <v>0</v>
      </c>
      <c r="BJ2930">
        <v>0</v>
      </c>
    </row>
    <row r="2931" spans="1:62" x14ac:dyDescent="0.3">
      <c r="A2931" t="s">
        <v>235</v>
      </c>
      <c r="B2931" t="s">
        <v>65</v>
      </c>
      <c r="C2931" t="s">
        <v>84</v>
      </c>
      <c r="D2931">
        <v>37</v>
      </c>
      <c r="E2931">
        <v>998023.03</v>
      </c>
      <c r="F2931">
        <v>-4.4609588828054457E-2</v>
      </c>
      <c r="G2931" t="s">
        <v>108</v>
      </c>
      <c r="H2931">
        <v>0</v>
      </c>
      <c r="I2931" t="s">
        <v>110</v>
      </c>
      <c r="J2931">
        <v>0.25439601182359289</v>
      </c>
      <c r="K2931" t="s">
        <v>108</v>
      </c>
      <c r="L2931">
        <v>1.9546304838760551E-2</v>
      </c>
      <c r="M2931" t="s">
        <v>109</v>
      </c>
      <c r="N2931">
        <v>3.8301165660848948E-8</v>
      </c>
      <c r="O2931" t="s">
        <v>108</v>
      </c>
      <c r="P2931">
        <v>0</v>
      </c>
      <c r="Q2931" t="s">
        <v>110</v>
      </c>
      <c r="R2931">
        <v>0</v>
      </c>
      <c r="S2931" t="s">
        <v>110</v>
      </c>
      <c r="T2931">
        <v>0</v>
      </c>
      <c r="U2931" t="s">
        <v>110</v>
      </c>
      <c r="V2931">
        <v>0</v>
      </c>
      <c r="W2931">
        <v>-44521.4</v>
      </c>
      <c r="X2931">
        <v>0</v>
      </c>
      <c r="Y2931">
        <v>21157.759999999998</v>
      </c>
      <c r="Z2931">
        <v>0</v>
      </c>
      <c r="AA2931">
        <v>-0.04</v>
      </c>
      <c r="AB2931">
        <v>0</v>
      </c>
      <c r="AC2931">
        <v>0</v>
      </c>
      <c r="AD2931">
        <v>974659.35</v>
      </c>
      <c r="AE2931">
        <v>0.322301</v>
      </c>
      <c r="AF2931">
        <v>1</v>
      </c>
      <c r="AG2931">
        <v>0.322301</v>
      </c>
      <c r="AH2931" t="s">
        <v>107</v>
      </c>
      <c r="AQ2931">
        <v>314133.62</v>
      </c>
      <c r="AR2931">
        <v>312644.77</v>
      </c>
      <c r="AS2931">
        <v>1488.84</v>
      </c>
      <c r="AT2931" t="b">
        <v>0</v>
      </c>
      <c r="AU2931">
        <v>0</v>
      </c>
      <c r="AV2931">
        <v>0.78500000000000003</v>
      </c>
      <c r="AW2931">
        <v>0.24</v>
      </c>
      <c r="AX2931">
        <v>0</v>
      </c>
      <c r="AY2931">
        <v>0</v>
      </c>
      <c r="AZ2931">
        <v>1488.84</v>
      </c>
      <c r="BA2931">
        <v>-1488.88</v>
      </c>
      <c r="BB2931">
        <v>0</v>
      </c>
      <c r="BC2931">
        <v>-1488.88</v>
      </c>
      <c r="BD2931">
        <v>660525.74</v>
      </c>
      <c r="BE2931" t="b">
        <v>0</v>
      </c>
      <c r="BF2931">
        <v>0</v>
      </c>
      <c r="BG2931">
        <v>0</v>
      </c>
      <c r="BH2931">
        <v>0</v>
      </c>
      <c r="BI2931">
        <v>0</v>
      </c>
      <c r="BJ2931">
        <v>0</v>
      </c>
    </row>
    <row r="2932" spans="1:62" x14ac:dyDescent="0.3">
      <c r="A2932" t="s">
        <v>235</v>
      </c>
      <c r="B2932" t="s">
        <v>65</v>
      </c>
      <c r="C2932" t="s">
        <v>85</v>
      </c>
      <c r="D2932">
        <v>36</v>
      </c>
      <c r="E2932">
        <v>659448.93000000005</v>
      </c>
      <c r="F2932">
        <v>-5.8958583829915021E-2</v>
      </c>
      <c r="G2932" t="s">
        <v>107</v>
      </c>
      <c r="H2932">
        <v>0</v>
      </c>
      <c r="I2932" t="s">
        <v>110</v>
      </c>
      <c r="J2932">
        <v>0.25219612970245758</v>
      </c>
      <c r="K2932" t="s">
        <v>107</v>
      </c>
      <c r="L2932">
        <v>1.996922940294454E-2</v>
      </c>
      <c r="M2932" t="s">
        <v>109</v>
      </c>
      <c r="N2932">
        <v>7.4252233848189192E-9</v>
      </c>
      <c r="O2932" t="s">
        <v>108</v>
      </c>
      <c r="P2932">
        <v>0</v>
      </c>
      <c r="Q2932" t="s">
        <v>110</v>
      </c>
      <c r="R2932">
        <v>0</v>
      </c>
      <c r="S2932" t="s">
        <v>110</v>
      </c>
      <c r="T2932">
        <v>0</v>
      </c>
      <c r="U2932" t="s">
        <v>110</v>
      </c>
      <c r="V2932">
        <v>0</v>
      </c>
      <c r="W2932">
        <v>-38880.17</v>
      </c>
      <c r="X2932">
        <v>0</v>
      </c>
      <c r="Y2932">
        <v>13859.21</v>
      </c>
      <c r="Z2932">
        <v>0</v>
      </c>
      <c r="AA2932">
        <v>0</v>
      </c>
      <c r="AB2932">
        <v>0</v>
      </c>
      <c r="AC2932">
        <v>0</v>
      </c>
      <c r="AD2932">
        <v>634427.96</v>
      </c>
      <c r="AE2932">
        <v>0.35479100000000002</v>
      </c>
      <c r="AF2932">
        <v>1</v>
      </c>
      <c r="AG2932">
        <v>0.35479100000000002</v>
      </c>
      <c r="AH2932" t="s">
        <v>107</v>
      </c>
      <c r="AQ2932">
        <v>225089.05</v>
      </c>
      <c r="AR2932">
        <v>227278.94</v>
      </c>
      <c r="AS2932">
        <v>-2189.89</v>
      </c>
      <c r="AT2932" t="b">
        <v>0</v>
      </c>
      <c r="AU2932">
        <v>0</v>
      </c>
      <c r="AV2932">
        <v>0.78500000000000003</v>
      </c>
      <c r="AW2932">
        <v>0.24</v>
      </c>
      <c r="AX2932">
        <v>0</v>
      </c>
      <c r="AY2932">
        <v>0</v>
      </c>
      <c r="AZ2932">
        <v>-2189.89</v>
      </c>
      <c r="BA2932">
        <v>2189.88</v>
      </c>
      <c r="BB2932">
        <v>0</v>
      </c>
      <c r="BC2932">
        <v>2189.88</v>
      </c>
      <c r="BD2932">
        <v>409338.91</v>
      </c>
      <c r="BE2932" t="b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</row>
    <row r="2933" spans="1:62" x14ac:dyDescent="0.3">
      <c r="A2933" t="s">
        <v>235</v>
      </c>
      <c r="B2933" t="s">
        <v>65</v>
      </c>
      <c r="C2933" t="s">
        <v>86</v>
      </c>
      <c r="D2933">
        <v>35</v>
      </c>
      <c r="E2933">
        <v>792686.88</v>
      </c>
      <c r="F2933">
        <v>-4.9854239136239049E-2</v>
      </c>
      <c r="G2933" t="s">
        <v>107</v>
      </c>
      <c r="H2933">
        <v>0</v>
      </c>
      <c r="I2933" t="s">
        <v>110</v>
      </c>
      <c r="J2933">
        <v>0.24274446479334519</v>
      </c>
      <c r="K2933" t="s">
        <v>107</v>
      </c>
      <c r="L2933">
        <v>1.417657788534735E-2</v>
      </c>
      <c r="M2933" t="s">
        <v>109</v>
      </c>
      <c r="N2933">
        <v>0</v>
      </c>
      <c r="O2933" t="s">
        <v>108</v>
      </c>
      <c r="P2933">
        <v>0</v>
      </c>
      <c r="Q2933" t="s">
        <v>110</v>
      </c>
      <c r="R2933">
        <v>0</v>
      </c>
      <c r="S2933" t="s">
        <v>110</v>
      </c>
      <c r="T2933">
        <v>0</v>
      </c>
      <c r="U2933" t="s">
        <v>110</v>
      </c>
      <c r="V2933">
        <v>0</v>
      </c>
      <c r="W2933">
        <v>-39518.800000000003</v>
      </c>
      <c r="X2933">
        <v>0</v>
      </c>
      <c r="Y2933">
        <v>16035.03</v>
      </c>
      <c r="Z2933">
        <v>0</v>
      </c>
      <c r="AA2933">
        <v>0</v>
      </c>
      <c r="AB2933">
        <v>0</v>
      </c>
      <c r="AC2933">
        <v>0</v>
      </c>
      <c r="AD2933">
        <v>769203.11</v>
      </c>
      <c r="AE2933">
        <v>0.17272199999999999</v>
      </c>
      <c r="AF2933">
        <v>1</v>
      </c>
      <c r="AG2933">
        <v>0.17272199999999999</v>
      </c>
      <c r="AH2933" t="s">
        <v>107</v>
      </c>
      <c r="AQ2933">
        <v>132858.07999999999</v>
      </c>
      <c r="AR2933">
        <v>133025.25</v>
      </c>
      <c r="AS2933">
        <v>-167.18</v>
      </c>
      <c r="AT2933" t="b">
        <v>0</v>
      </c>
      <c r="AU2933">
        <v>0</v>
      </c>
      <c r="AV2933">
        <v>0.78500000000000003</v>
      </c>
      <c r="AW2933">
        <v>0.24</v>
      </c>
      <c r="AX2933">
        <v>0</v>
      </c>
      <c r="AY2933">
        <v>0</v>
      </c>
      <c r="AZ2933">
        <v>-167.18</v>
      </c>
      <c r="BA2933">
        <v>167.18</v>
      </c>
      <c r="BB2933">
        <v>0</v>
      </c>
      <c r="BC2933">
        <v>167.18</v>
      </c>
      <c r="BD2933">
        <v>636345.03</v>
      </c>
      <c r="BE2933" t="b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</row>
    <row r="2934" spans="1:62" x14ac:dyDescent="0.3">
      <c r="A2934" t="s">
        <v>235</v>
      </c>
      <c r="B2934" t="s">
        <v>65</v>
      </c>
      <c r="C2934" t="s">
        <v>87</v>
      </c>
      <c r="D2934">
        <v>34</v>
      </c>
      <c r="E2934">
        <v>861975.11</v>
      </c>
      <c r="F2934">
        <v>-5.4400256138323957E-2</v>
      </c>
      <c r="G2934" t="s">
        <v>107</v>
      </c>
      <c r="H2934">
        <v>0</v>
      </c>
      <c r="I2934" t="s">
        <v>110</v>
      </c>
      <c r="J2934">
        <v>0.2572565041449642</v>
      </c>
      <c r="K2934" t="s">
        <v>107</v>
      </c>
      <c r="L2934">
        <v>1.9546304838760551E-2</v>
      </c>
      <c r="M2934" t="s">
        <v>109</v>
      </c>
      <c r="N2934">
        <v>9.4719880440083444E-9</v>
      </c>
      <c r="O2934" t="s">
        <v>108</v>
      </c>
      <c r="P2934">
        <v>0</v>
      </c>
      <c r="Q2934" t="s">
        <v>110</v>
      </c>
      <c r="R2934">
        <v>0</v>
      </c>
      <c r="S2934" t="s">
        <v>110</v>
      </c>
      <c r="T2934">
        <v>0</v>
      </c>
      <c r="U2934" t="s">
        <v>110</v>
      </c>
      <c r="V2934">
        <v>0</v>
      </c>
      <c r="W2934">
        <v>-46891.67</v>
      </c>
      <c r="X2934">
        <v>0</v>
      </c>
      <c r="Y2934">
        <v>18479.060000000001</v>
      </c>
      <c r="Z2934">
        <v>0</v>
      </c>
      <c r="AA2934">
        <v>-0.01</v>
      </c>
      <c r="AB2934">
        <v>0</v>
      </c>
      <c r="AC2934">
        <v>0</v>
      </c>
      <c r="AD2934">
        <v>833562.49</v>
      </c>
      <c r="AE2934">
        <v>0.19684399999999999</v>
      </c>
      <c r="AF2934">
        <v>1</v>
      </c>
      <c r="AG2934">
        <v>0.19684399999999999</v>
      </c>
      <c r="AH2934" t="s">
        <v>107</v>
      </c>
      <c r="AQ2934">
        <v>164081.82</v>
      </c>
      <c r="AR2934">
        <v>164719.60999999999</v>
      </c>
      <c r="AS2934">
        <v>-637.79999999999995</v>
      </c>
      <c r="AT2934" t="b">
        <v>0</v>
      </c>
      <c r="AU2934">
        <v>0</v>
      </c>
      <c r="AV2934">
        <v>0.78500000000000003</v>
      </c>
      <c r="AW2934">
        <v>0.24</v>
      </c>
      <c r="AX2934">
        <v>0</v>
      </c>
      <c r="AY2934">
        <v>0</v>
      </c>
      <c r="AZ2934">
        <v>-637.79999999999995</v>
      </c>
      <c r="BA2934">
        <v>637.79</v>
      </c>
      <c r="BB2934">
        <v>0</v>
      </c>
      <c r="BC2934">
        <v>637.79</v>
      </c>
      <c r="BD2934">
        <v>669480.67000000004</v>
      </c>
      <c r="BE2934" t="b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</row>
    <row r="2935" spans="1:62" x14ac:dyDescent="0.3">
      <c r="A2935" t="s">
        <v>235</v>
      </c>
      <c r="B2935" t="s">
        <v>65</v>
      </c>
      <c r="C2935" t="s">
        <v>88</v>
      </c>
      <c r="D2935">
        <v>33</v>
      </c>
      <c r="E2935">
        <v>1307564.3799999999</v>
      </c>
      <c r="F2935">
        <v>-3.7478043891954492E-2</v>
      </c>
      <c r="G2935" t="s">
        <v>107</v>
      </c>
      <c r="H2935">
        <v>0</v>
      </c>
      <c r="I2935" t="s">
        <v>110</v>
      </c>
      <c r="J2935">
        <v>0.25855147149346741</v>
      </c>
      <c r="K2935" t="s">
        <v>107</v>
      </c>
      <c r="L2935">
        <v>2.5305754178794208E-2</v>
      </c>
      <c r="M2935" t="s">
        <v>109</v>
      </c>
      <c r="N2935">
        <v>1.521910847714841E-9</v>
      </c>
      <c r="O2935" t="s">
        <v>108</v>
      </c>
      <c r="P2935">
        <v>0</v>
      </c>
      <c r="Q2935" t="s">
        <v>110</v>
      </c>
      <c r="R2935">
        <v>0</v>
      </c>
      <c r="S2935" t="s">
        <v>110</v>
      </c>
      <c r="T2935">
        <v>0</v>
      </c>
      <c r="U2935" t="s">
        <v>110</v>
      </c>
      <c r="V2935">
        <v>0</v>
      </c>
      <c r="W2935">
        <v>-49004.959999999999</v>
      </c>
      <c r="X2935">
        <v>0</v>
      </c>
      <c r="Y2935">
        <v>28172.720000000001</v>
      </c>
      <c r="Z2935">
        <v>0</v>
      </c>
      <c r="AA2935">
        <v>0</v>
      </c>
      <c r="AB2935">
        <v>0</v>
      </c>
      <c r="AC2935">
        <v>0</v>
      </c>
      <c r="AD2935">
        <v>1286732.1499999999</v>
      </c>
      <c r="AE2935">
        <v>0.22616700000000001</v>
      </c>
      <c r="AF2935">
        <v>1</v>
      </c>
      <c r="AG2935">
        <v>0.22616700000000001</v>
      </c>
      <c r="AH2935" t="s">
        <v>107</v>
      </c>
      <c r="AQ2935">
        <v>291015.90000000002</v>
      </c>
      <c r="AR2935">
        <v>286537.24</v>
      </c>
      <c r="AS2935">
        <v>4478.66</v>
      </c>
      <c r="AT2935" t="b">
        <v>0</v>
      </c>
      <c r="AU2935">
        <v>0</v>
      </c>
      <c r="AV2935">
        <v>0.78500000000000003</v>
      </c>
      <c r="AW2935">
        <v>0.24</v>
      </c>
      <c r="AX2935">
        <v>0</v>
      </c>
      <c r="AY2935">
        <v>0</v>
      </c>
      <c r="AZ2935">
        <v>4478.66</v>
      </c>
      <c r="BA2935">
        <v>-4478.67</v>
      </c>
      <c r="BB2935">
        <v>0</v>
      </c>
      <c r="BC2935">
        <v>-4478.67</v>
      </c>
      <c r="BD2935">
        <v>995716.25</v>
      </c>
      <c r="BE2935" t="b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</row>
    <row r="2936" spans="1:62" x14ac:dyDescent="0.3">
      <c r="A2936" t="s">
        <v>235</v>
      </c>
      <c r="B2936" t="s">
        <v>65</v>
      </c>
      <c r="C2936" t="s">
        <v>89</v>
      </c>
      <c r="D2936">
        <v>32</v>
      </c>
      <c r="E2936">
        <v>1341935.23</v>
      </c>
      <c r="F2936">
        <v>-3.7823635098999539E-2</v>
      </c>
      <c r="G2936" t="s">
        <v>107</v>
      </c>
      <c r="H2936">
        <v>0</v>
      </c>
      <c r="I2936" t="s">
        <v>110</v>
      </c>
      <c r="J2936">
        <v>0.2470885117233047</v>
      </c>
      <c r="K2936" t="s">
        <v>107</v>
      </c>
      <c r="L2936">
        <v>1.6710643568474251E-2</v>
      </c>
      <c r="M2936" t="s">
        <v>109</v>
      </c>
      <c r="N2936">
        <v>0</v>
      </c>
      <c r="O2936" t="s">
        <v>108</v>
      </c>
      <c r="P2936">
        <v>0</v>
      </c>
      <c r="Q2936" t="s">
        <v>110</v>
      </c>
      <c r="R2936">
        <v>0</v>
      </c>
      <c r="S2936" t="s">
        <v>110</v>
      </c>
      <c r="T2936">
        <v>0</v>
      </c>
      <c r="U2936" t="s">
        <v>110</v>
      </c>
      <c r="V2936">
        <v>0</v>
      </c>
      <c r="W2936">
        <v>-50756.87</v>
      </c>
      <c r="X2936">
        <v>0</v>
      </c>
      <c r="Y2936">
        <v>27631.4</v>
      </c>
      <c r="Z2936">
        <v>0</v>
      </c>
      <c r="AA2936">
        <v>0</v>
      </c>
      <c r="AB2936">
        <v>0</v>
      </c>
      <c r="AC2936">
        <v>0</v>
      </c>
      <c r="AD2936">
        <v>1318809.76</v>
      </c>
      <c r="AE2936">
        <v>0.205035</v>
      </c>
      <c r="AF2936">
        <v>1</v>
      </c>
      <c r="AG2936">
        <v>0.205035</v>
      </c>
      <c r="AH2936" t="s">
        <v>107</v>
      </c>
      <c r="AQ2936">
        <v>270401.96999999997</v>
      </c>
      <c r="AR2936">
        <v>266308.26</v>
      </c>
      <c r="AS2936">
        <v>4093.71</v>
      </c>
      <c r="AT2936" t="b">
        <v>0</v>
      </c>
      <c r="AU2936">
        <v>0</v>
      </c>
      <c r="AV2936">
        <v>0.78500000000000003</v>
      </c>
      <c r="AW2936">
        <v>0.24</v>
      </c>
      <c r="AX2936">
        <v>0</v>
      </c>
      <c r="AY2936">
        <v>0</v>
      </c>
      <c r="AZ2936">
        <v>4093.71</v>
      </c>
      <c r="BA2936">
        <v>-4093.71</v>
      </c>
      <c r="BB2936">
        <v>0</v>
      </c>
      <c r="BC2936">
        <v>-4093.71</v>
      </c>
      <c r="BD2936">
        <v>1048407.79</v>
      </c>
      <c r="BE2936" t="b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</row>
    <row r="2937" spans="1:62" x14ac:dyDescent="0.3">
      <c r="A2937" t="s">
        <v>235</v>
      </c>
      <c r="B2937" t="s">
        <v>65</v>
      </c>
      <c r="C2937" t="s">
        <v>90</v>
      </c>
      <c r="D2937">
        <v>31</v>
      </c>
      <c r="E2937">
        <v>1066306.83</v>
      </c>
      <c r="F2937">
        <v>-5.0056872248614839E-2</v>
      </c>
      <c r="G2937" t="s">
        <v>111</v>
      </c>
      <c r="H2937">
        <v>-1.7543987841403361E-2</v>
      </c>
      <c r="I2937" t="s">
        <v>111</v>
      </c>
      <c r="J2937">
        <v>0.5</v>
      </c>
      <c r="K2937" t="s">
        <v>107</v>
      </c>
      <c r="L2937">
        <v>1.9546304838760551E-2</v>
      </c>
      <c r="M2937" t="s">
        <v>109</v>
      </c>
      <c r="N2937">
        <v>1.292954833379356E-8</v>
      </c>
      <c r="O2937" t="s">
        <v>108</v>
      </c>
      <c r="P2937">
        <v>0</v>
      </c>
      <c r="Q2937" t="s">
        <v>110</v>
      </c>
      <c r="R2937">
        <v>0</v>
      </c>
      <c r="S2937" t="s">
        <v>110</v>
      </c>
      <c r="T2937">
        <v>0</v>
      </c>
      <c r="U2937" t="s">
        <v>110</v>
      </c>
      <c r="V2937">
        <v>0</v>
      </c>
      <c r="W2937">
        <v>-53375.98</v>
      </c>
      <c r="X2937">
        <v>-18707.27</v>
      </c>
      <c r="Y2937">
        <v>44429.45</v>
      </c>
      <c r="Z2937">
        <v>0</v>
      </c>
      <c r="AA2937">
        <v>-0.01</v>
      </c>
      <c r="AB2937">
        <v>0</v>
      </c>
      <c r="AC2937">
        <v>0</v>
      </c>
      <c r="AD2937">
        <v>1038653.01</v>
      </c>
      <c r="AE2937">
        <v>0.15627099999999999</v>
      </c>
      <c r="AF2937">
        <v>1</v>
      </c>
      <c r="AG2937">
        <v>0.15627099999999999</v>
      </c>
      <c r="AH2937" t="s">
        <v>107</v>
      </c>
      <c r="AQ2937">
        <v>162311.15</v>
      </c>
      <c r="AR2937">
        <v>161163.04</v>
      </c>
      <c r="AS2937">
        <v>1148.0999999999999</v>
      </c>
      <c r="AT2937" t="b">
        <v>0</v>
      </c>
      <c r="AU2937">
        <v>0</v>
      </c>
      <c r="AV2937">
        <v>0.78500000000000003</v>
      </c>
      <c r="AW2937">
        <v>0.24</v>
      </c>
      <c r="AX2937">
        <v>0</v>
      </c>
      <c r="AY2937">
        <v>0</v>
      </c>
      <c r="AZ2937">
        <v>1148.0999999999999</v>
      </c>
      <c r="BA2937">
        <v>-1148.1199999999999</v>
      </c>
      <c r="BB2937">
        <v>0</v>
      </c>
      <c r="BC2937">
        <v>-1148.1199999999999</v>
      </c>
      <c r="BD2937">
        <v>876341.86</v>
      </c>
      <c r="BE2937" t="b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</row>
    <row r="2938" spans="1:62" x14ac:dyDescent="0.3">
      <c r="A2938" t="s">
        <v>235</v>
      </c>
      <c r="B2938" t="s">
        <v>69</v>
      </c>
      <c r="C2938" t="s">
        <v>68</v>
      </c>
      <c r="D2938">
        <v>85</v>
      </c>
      <c r="E2938">
        <v>44420.49</v>
      </c>
      <c r="F2938">
        <v>-0.13750613664392519</v>
      </c>
      <c r="G2938" t="s">
        <v>108</v>
      </c>
      <c r="H2938">
        <v>-1.1538859525163699E-2</v>
      </c>
      <c r="I2938" t="s">
        <v>108</v>
      </c>
      <c r="J2938">
        <v>0.13200449839331721</v>
      </c>
      <c r="K2938" t="s">
        <v>108</v>
      </c>
      <c r="L2938">
        <v>0</v>
      </c>
      <c r="M2938" t="s">
        <v>109</v>
      </c>
      <c r="N2938">
        <v>2.4921914348306211E-7</v>
      </c>
      <c r="O2938" t="s">
        <v>108</v>
      </c>
      <c r="P2938">
        <v>0</v>
      </c>
      <c r="Q2938" t="s">
        <v>110</v>
      </c>
      <c r="R2938">
        <v>0</v>
      </c>
      <c r="S2938" t="s">
        <v>110</v>
      </c>
      <c r="T2938">
        <v>0</v>
      </c>
      <c r="U2938" t="s">
        <v>110</v>
      </c>
      <c r="V2938">
        <v>0</v>
      </c>
      <c r="W2938">
        <v>-6108.09</v>
      </c>
      <c r="X2938">
        <v>-512.55999999999995</v>
      </c>
      <c r="Y2938">
        <v>488.64</v>
      </c>
      <c r="Z2938">
        <v>0</v>
      </c>
      <c r="AA2938">
        <v>-0.01</v>
      </c>
      <c r="AB2938">
        <v>0</v>
      </c>
      <c r="AC2938">
        <v>0</v>
      </c>
      <c r="AD2938">
        <v>38288.47</v>
      </c>
      <c r="AE2938">
        <v>0.26413599999999998</v>
      </c>
      <c r="AF2938">
        <v>1</v>
      </c>
      <c r="AG2938">
        <v>0.271754</v>
      </c>
      <c r="AH2938" t="s">
        <v>108</v>
      </c>
      <c r="AQ2938">
        <v>10405.030000000001</v>
      </c>
      <c r="AR2938">
        <v>12071.43</v>
      </c>
      <c r="AS2938">
        <v>-1666.4</v>
      </c>
      <c r="AT2938" t="b">
        <v>0</v>
      </c>
      <c r="AU2938">
        <v>0</v>
      </c>
      <c r="AV2938">
        <v>0.78500000000000003</v>
      </c>
      <c r="AW2938">
        <v>0.24</v>
      </c>
      <c r="AX2938">
        <v>0</v>
      </c>
      <c r="AY2938">
        <v>0</v>
      </c>
      <c r="AZ2938">
        <v>-1666.4</v>
      </c>
      <c r="BA2938">
        <v>1666.39</v>
      </c>
      <c r="BB2938">
        <v>0</v>
      </c>
      <c r="BC2938">
        <v>1666.39</v>
      </c>
      <c r="BD2938">
        <v>27883.439999999999</v>
      </c>
      <c r="BE2938" t="b">
        <v>0</v>
      </c>
      <c r="BF2938">
        <v>0</v>
      </c>
      <c r="BG2938">
        <v>0</v>
      </c>
      <c r="BH2938">
        <v>0</v>
      </c>
      <c r="BI2938">
        <v>0</v>
      </c>
      <c r="BJ2938">
        <v>0</v>
      </c>
    </row>
    <row r="2939" spans="1:62" x14ac:dyDescent="0.3">
      <c r="A2939" t="s">
        <v>235</v>
      </c>
      <c r="B2939" t="s">
        <v>69</v>
      </c>
      <c r="C2939" t="s">
        <v>70</v>
      </c>
      <c r="D2939">
        <v>67</v>
      </c>
      <c r="E2939">
        <v>5387.23</v>
      </c>
      <c r="F2939">
        <v>-9.8968790222129607E-2</v>
      </c>
      <c r="G2939" t="s">
        <v>108</v>
      </c>
      <c r="H2939">
        <v>-9.5730108753114881E-3</v>
      </c>
      <c r="I2939" t="s">
        <v>108</v>
      </c>
      <c r="J2939">
        <v>9.9581419691849637E-2</v>
      </c>
      <c r="K2939" t="s">
        <v>108</v>
      </c>
      <c r="L2939">
        <v>0</v>
      </c>
      <c r="M2939" t="s">
        <v>109</v>
      </c>
      <c r="N2939">
        <v>6.9816324955370518E-8</v>
      </c>
      <c r="O2939" t="s">
        <v>108</v>
      </c>
      <c r="P2939">
        <v>0</v>
      </c>
      <c r="Q2939" t="s">
        <v>110</v>
      </c>
      <c r="R2939">
        <v>0</v>
      </c>
      <c r="S2939" t="s">
        <v>110</v>
      </c>
      <c r="T2939">
        <v>0</v>
      </c>
      <c r="U2939" t="s">
        <v>110</v>
      </c>
      <c r="V2939">
        <v>0</v>
      </c>
      <c r="W2939">
        <v>-533.16999999999996</v>
      </c>
      <c r="X2939">
        <v>-51.57</v>
      </c>
      <c r="Y2939">
        <v>44.71</v>
      </c>
      <c r="Z2939">
        <v>0</v>
      </c>
      <c r="AA2939">
        <v>0</v>
      </c>
      <c r="AB2939">
        <v>0</v>
      </c>
      <c r="AC2939">
        <v>0</v>
      </c>
      <c r="AD2939">
        <v>4847.1899999999996</v>
      </c>
      <c r="AE2939">
        <v>3.2687000000000001E-2</v>
      </c>
      <c r="AF2939">
        <v>1</v>
      </c>
      <c r="AG2939">
        <v>3.4917999999999998E-2</v>
      </c>
      <c r="AH2939" t="s">
        <v>108</v>
      </c>
      <c r="AQ2939">
        <v>169.26</v>
      </c>
      <c r="AR2939">
        <v>188.11</v>
      </c>
      <c r="AS2939">
        <v>-18.86</v>
      </c>
      <c r="AT2939" t="b">
        <v>0</v>
      </c>
      <c r="AU2939">
        <v>0</v>
      </c>
      <c r="AV2939">
        <v>0.78500000000000003</v>
      </c>
      <c r="AW2939">
        <v>0.24</v>
      </c>
      <c r="AX2939">
        <v>0</v>
      </c>
      <c r="AY2939">
        <v>0</v>
      </c>
      <c r="AZ2939">
        <v>-18.86</v>
      </c>
      <c r="BA2939">
        <v>18.86</v>
      </c>
      <c r="BB2939">
        <v>0</v>
      </c>
      <c r="BC2939">
        <v>18.86</v>
      </c>
      <c r="BD2939">
        <v>4677.9399999999996</v>
      </c>
      <c r="BE2939" t="b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</row>
    <row r="2940" spans="1:62" x14ac:dyDescent="0.3">
      <c r="A2940" t="s">
        <v>235</v>
      </c>
      <c r="B2940" t="s">
        <v>69</v>
      </c>
      <c r="C2940" t="s">
        <v>74</v>
      </c>
      <c r="D2940">
        <v>47</v>
      </c>
      <c r="E2940">
        <v>3844.21</v>
      </c>
      <c r="F2940">
        <v>-1.6240616954935921E-2</v>
      </c>
      <c r="G2940" t="s">
        <v>108</v>
      </c>
      <c r="H2940">
        <v>-1.0460736724672039E-2</v>
      </c>
      <c r="I2940" t="s">
        <v>108</v>
      </c>
      <c r="J2940">
        <v>0.1215512492434308</v>
      </c>
      <c r="K2940" t="s">
        <v>108</v>
      </c>
      <c r="L2940">
        <v>0</v>
      </c>
      <c r="M2940" t="s">
        <v>109</v>
      </c>
      <c r="N2940">
        <v>0</v>
      </c>
      <c r="O2940" t="s">
        <v>108</v>
      </c>
      <c r="P2940">
        <v>0</v>
      </c>
      <c r="Q2940" t="s">
        <v>110</v>
      </c>
      <c r="R2940">
        <v>0</v>
      </c>
      <c r="S2940" t="s">
        <v>110</v>
      </c>
      <c r="T2940">
        <v>0</v>
      </c>
      <c r="U2940" t="s">
        <v>110</v>
      </c>
      <c r="V2940">
        <v>0</v>
      </c>
      <c r="W2940">
        <v>-62.43</v>
      </c>
      <c r="X2940">
        <v>-40.21</v>
      </c>
      <c r="Y2940">
        <v>38.94</v>
      </c>
      <c r="Z2940">
        <v>0</v>
      </c>
      <c r="AA2940">
        <v>0</v>
      </c>
      <c r="AB2940">
        <v>0</v>
      </c>
      <c r="AC2940">
        <v>0</v>
      </c>
      <c r="AD2940">
        <v>3780.51</v>
      </c>
      <c r="AE2940">
        <v>0</v>
      </c>
      <c r="AF2940">
        <v>1</v>
      </c>
      <c r="AG2940">
        <v>0</v>
      </c>
      <c r="AH2940" t="s">
        <v>108</v>
      </c>
      <c r="AQ2940">
        <v>0</v>
      </c>
      <c r="AR2940">
        <v>0</v>
      </c>
      <c r="AS2940">
        <v>0</v>
      </c>
      <c r="AT2940" t="b">
        <v>0</v>
      </c>
      <c r="AU2940">
        <v>0</v>
      </c>
      <c r="AV2940">
        <v>0.78500000000000003</v>
      </c>
      <c r="AW2940">
        <v>0.24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3780.51</v>
      </c>
      <c r="BE2940" t="b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</row>
    <row r="2941" spans="1:62" x14ac:dyDescent="0.3">
      <c r="A2941" t="s">
        <v>235</v>
      </c>
      <c r="B2941" t="s">
        <v>69</v>
      </c>
      <c r="C2941" t="s">
        <v>76</v>
      </c>
      <c r="D2941">
        <v>45</v>
      </c>
      <c r="E2941">
        <v>454.43</v>
      </c>
      <c r="F2941">
        <v>-5.416080251731048E-2</v>
      </c>
      <c r="G2941" t="s">
        <v>108</v>
      </c>
      <c r="H2941">
        <v>-1.049745576920641E-2</v>
      </c>
      <c r="I2941" t="s">
        <v>108</v>
      </c>
      <c r="J2941">
        <v>0.12042593033128671</v>
      </c>
      <c r="K2941" t="s">
        <v>108</v>
      </c>
      <c r="L2941">
        <v>0</v>
      </c>
      <c r="M2941" t="s">
        <v>109</v>
      </c>
      <c r="N2941">
        <v>0</v>
      </c>
      <c r="O2941" t="s">
        <v>108</v>
      </c>
      <c r="P2941">
        <v>0</v>
      </c>
      <c r="Q2941" t="s">
        <v>110</v>
      </c>
      <c r="R2941">
        <v>0</v>
      </c>
      <c r="S2941" t="s">
        <v>110</v>
      </c>
      <c r="T2941">
        <v>0</v>
      </c>
      <c r="U2941" t="s">
        <v>110</v>
      </c>
      <c r="V2941">
        <v>0</v>
      </c>
      <c r="W2941">
        <v>-24.61</v>
      </c>
      <c r="X2941">
        <v>-4.7699999999999996</v>
      </c>
      <c r="Y2941">
        <v>4.5599999999999996</v>
      </c>
      <c r="Z2941">
        <v>0</v>
      </c>
      <c r="AA2941">
        <v>0</v>
      </c>
      <c r="AB2941">
        <v>0</v>
      </c>
      <c r="AC2941">
        <v>0</v>
      </c>
      <c r="AD2941">
        <v>429.61</v>
      </c>
      <c r="AE2941">
        <v>0</v>
      </c>
      <c r="AF2941">
        <v>1</v>
      </c>
      <c r="AG2941">
        <v>0</v>
      </c>
      <c r="AH2941" t="s">
        <v>108</v>
      </c>
      <c r="AQ2941">
        <v>0</v>
      </c>
      <c r="AR2941">
        <v>0</v>
      </c>
      <c r="AS2941">
        <v>0</v>
      </c>
      <c r="AT2941" t="b">
        <v>0</v>
      </c>
      <c r="AU2941">
        <v>0</v>
      </c>
      <c r="AV2941">
        <v>0.78500000000000003</v>
      </c>
      <c r="AW2941">
        <v>0.24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429.61</v>
      </c>
      <c r="BE2941" t="b">
        <v>0</v>
      </c>
      <c r="BF2941">
        <v>0</v>
      </c>
      <c r="BG2941">
        <v>0</v>
      </c>
      <c r="BH2941">
        <v>0</v>
      </c>
      <c r="BI2941">
        <v>0</v>
      </c>
      <c r="BJ2941">
        <v>0</v>
      </c>
    </row>
    <row r="2942" spans="1:62" x14ac:dyDescent="0.3">
      <c r="A2942" t="s">
        <v>235</v>
      </c>
      <c r="B2942" t="s">
        <v>69</v>
      </c>
      <c r="C2942" t="s">
        <v>78</v>
      </c>
      <c r="D2942">
        <v>43</v>
      </c>
      <c r="E2942">
        <v>2203.67</v>
      </c>
      <c r="F2942">
        <v>-4.4117267579098701E-2</v>
      </c>
      <c r="G2942" t="s">
        <v>108</v>
      </c>
      <c r="H2942">
        <v>-1.0467106387409251E-2</v>
      </c>
      <c r="I2942" t="s">
        <v>108</v>
      </c>
      <c r="J2942">
        <v>0.1207819891712362</v>
      </c>
      <c r="K2942" t="s">
        <v>108</v>
      </c>
      <c r="L2942">
        <v>0</v>
      </c>
      <c r="M2942" t="s">
        <v>109</v>
      </c>
      <c r="N2942">
        <v>0</v>
      </c>
      <c r="O2942" t="s">
        <v>108</v>
      </c>
      <c r="P2942">
        <v>0</v>
      </c>
      <c r="Q2942" t="s">
        <v>110</v>
      </c>
      <c r="R2942">
        <v>0</v>
      </c>
      <c r="S2942" t="s">
        <v>110</v>
      </c>
      <c r="T2942">
        <v>0</v>
      </c>
      <c r="U2942" t="s">
        <v>110</v>
      </c>
      <c r="V2942">
        <v>0</v>
      </c>
      <c r="W2942">
        <v>-97.22</v>
      </c>
      <c r="X2942">
        <v>-23.07</v>
      </c>
      <c r="Y2942">
        <v>22.18</v>
      </c>
      <c r="Z2942">
        <v>0</v>
      </c>
      <c r="AA2942">
        <v>0</v>
      </c>
      <c r="AB2942">
        <v>0</v>
      </c>
      <c r="AC2942">
        <v>0</v>
      </c>
      <c r="AD2942">
        <v>2105.5700000000002</v>
      </c>
      <c r="AE2942">
        <v>0</v>
      </c>
      <c r="AF2942">
        <v>1</v>
      </c>
      <c r="AG2942">
        <v>0</v>
      </c>
      <c r="AH2942" t="s">
        <v>108</v>
      </c>
      <c r="AQ2942">
        <v>0</v>
      </c>
      <c r="AR2942">
        <v>0</v>
      </c>
      <c r="AS2942">
        <v>0</v>
      </c>
      <c r="AT2942" t="b">
        <v>0</v>
      </c>
      <c r="AU2942">
        <v>0</v>
      </c>
      <c r="AV2942">
        <v>0.78500000000000003</v>
      </c>
      <c r="AW2942">
        <v>0.24</v>
      </c>
      <c r="AX2942">
        <v>0</v>
      </c>
      <c r="AY2942">
        <v>0</v>
      </c>
      <c r="AZ2942">
        <v>0</v>
      </c>
      <c r="BA2942">
        <v>0</v>
      </c>
      <c r="BB2942">
        <v>0</v>
      </c>
      <c r="BC2942">
        <v>0</v>
      </c>
      <c r="BD2942">
        <v>2105.5700000000002</v>
      </c>
      <c r="BE2942" t="b">
        <v>0</v>
      </c>
      <c r="BF2942">
        <v>0</v>
      </c>
      <c r="BG2942">
        <v>0</v>
      </c>
      <c r="BH2942">
        <v>0</v>
      </c>
      <c r="BI2942">
        <v>0</v>
      </c>
      <c r="BJ2942">
        <v>0</v>
      </c>
    </row>
    <row r="2943" spans="1:62" x14ac:dyDescent="0.3">
      <c r="A2943" t="s">
        <v>235</v>
      </c>
      <c r="B2943" t="s">
        <v>69</v>
      </c>
      <c r="C2943" t="s">
        <v>85</v>
      </c>
      <c r="D2943">
        <v>36</v>
      </c>
      <c r="E2943">
        <v>2594.5300000000002</v>
      </c>
      <c r="F2943">
        <v>8.8258209262648615E-3</v>
      </c>
      <c r="G2943" t="s">
        <v>107</v>
      </c>
      <c r="H2943">
        <v>-1.043018608852416E-2</v>
      </c>
      <c r="I2943" t="s">
        <v>108</v>
      </c>
      <c r="J2943">
        <v>0.12666166246076541</v>
      </c>
      <c r="K2943" t="s">
        <v>107</v>
      </c>
      <c r="L2943">
        <v>0</v>
      </c>
      <c r="M2943" t="s">
        <v>109</v>
      </c>
      <c r="N2943">
        <v>0</v>
      </c>
      <c r="O2943" t="s">
        <v>108</v>
      </c>
      <c r="P2943">
        <v>0</v>
      </c>
      <c r="Q2943" t="s">
        <v>110</v>
      </c>
      <c r="R2943">
        <v>0</v>
      </c>
      <c r="S2943" t="s">
        <v>110</v>
      </c>
      <c r="T2943">
        <v>0</v>
      </c>
      <c r="U2943" t="s">
        <v>110</v>
      </c>
      <c r="V2943">
        <v>0</v>
      </c>
      <c r="W2943">
        <v>22.9</v>
      </c>
      <c r="X2943">
        <v>-27.06</v>
      </c>
      <c r="Y2943">
        <v>27.39</v>
      </c>
      <c r="Z2943">
        <v>0</v>
      </c>
      <c r="AA2943">
        <v>0</v>
      </c>
      <c r="AB2943">
        <v>0</v>
      </c>
      <c r="AC2943">
        <v>0</v>
      </c>
      <c r="AD2943">
        <v>2571.96</v>
      </c>
      <c r="AE2943">
        <v>0</v>
      </c>
      <c r="AF2943">
        <v>1</v>
      </c>
      <c r="AG2943">
        <v>0</v>
      </c>
      <c r="AH2943" t="s">
        <v>108</v>
      </c>
      <c r="AQ2943">
        <v>0</v>
      </c>
      <c r="AR2943">
        <v>0</v>
      </c>
      <c r="AS2943">
        <v>0</v>
      </c>
      <c r="AT2943" t="b">
        <v>0</v>
      </c>
      <c r="AU2943">
        <v>0</v>
      </c>
      <c r="AV2943">
        <v>0.78500000000000003</v>
      </c>
      <c r="AW2943">
        <v>0.24</v>
      </c>
      <c r="AX2943">
        <v>0</v>
      </c>
      <c r="AY2943">
        <v>0</v>
      </c>
      <c r="AZ2943">
        <v>0</v>
      </c>
      <c r="BA2943">
        <v>0</v>
      </c>
      <c r="BB2943">
        <v>0</v>
      </c>
      <c r="BC2943">
        <v>0</v>
      </c>
      <c r="BD2943">
        <v>2571.96</v>
      </c>
      <c r="BE2943" t="b">
        <v>0</v>
      </c>
      <c r="BF2943">
        <v>0</v>
      </c>
      <c r="BG2943">
        <v>0</v>
      </c>
      <c r="BH2943">
        <v>0</v>
      </c>
      <c r="BI2943">
        <v>0</v>
      </c>
      <c r="BJ2943">
        <v>0</v>
      </c>
    </row>
    <row r="2944" spans="1:62" x14ac:dyDescent="0.3">
      <c r="A2944" t="s">
        <v>235</v>
      </c>
      <c r="B2944" t="s">
        <v>69</v>
      </c>
      <c r="C2944" t="s">
        <v>88</v>
      </c>
      <c r="D2944">
        <v>33</v>
      </c>
      <c r="E2944">
        <v>5641.16</v>
      </c>
      <c r="F2944">
        <v>4.6939643107951207E-3</v>
      </c>
      <c r="G2944" t="s">
        <v>107</v>
      </c>
      <c r="H2944">
        <v>-1.155149413992199E-2</v>
      </c>
      <c r="I2944" t="s">
        <v>108</v>
      </c>
      <c r="J2944">
        <v>0.14086670652530789</v>
      </c>
      <c r="K2944" t="s">
        <v>107</v>
      </c>
      <c r="L2944">
        <v>0</v>
      </c>
      <c r="M2944" t="s">
        <v>109</v>
      </c>
      <c r="N2944">
        <v>0</v>
      </c>
      <c r="O2944" t="s">
        <v>108</v>
      </c>
      <c r="P2944">
        <v>0</v>
      </c>
      <c r="Q2944" t="s">
        <v>110</v>
      </c>
      <c r="R2944">
        <v>0</v>
      </c>
      <c r="S2944" t="s">
        <v>110</v>
      </c>
      <c r="T2944">
        <v>0</v>
      </c>
      <c r="U2944" t="s">
        <v>110</v>
      </c>
      <c r="V2944">
        <v>0</v>
      </c>
      <c r="W2944">
        <v>26.48</v>
      </c>
      <c r="X2944">
        <v>-65.16</v>
      </c>
      <c r="Y2944">
        <v>66.22</v>
      </c>
      <c r="Z2944">
        <v>0</v>
      </c>
      <c r="AA2944">
        <v>0</v>
      </c>
      <c r="AB2944">
        <v>0</v>
      </c>
      <c r="AC2944">
        <v>0</v>
      </c>
      <c r="AD2944">
        <v>5615.74</v>
      </c>
      <c r="AE2944">
        <v>0</v>
      </c>
      <c r="AF2944">
        <v>1</v>
      </c>
      <c r="AG2944">
        <v>0</v>
      </c>
      <c r="AH2944" t="s">
        <v>108</v>
      </c>
      <c r="AQ2944">
        <v>0</v>
      </c>
      <c r="AR2944">
        <v>0</v>
      </c>
      <c r="AS2944">
        <v>0</v>
      </c>
      <c r="AT2944" t="b">
        <v>0</v>
      </c>
      <c r="AU2944">
        <v>0</v>
      </c>
      <c r="AV2944">
        <v>0.78500000000000003</v>
      </c>
      <c r="AW2944">
        <v>0.24</v>
      </c>
      <c r="AX2944">
        <v>0</v>
      </c>
      <c r="AY2944">
        <v>0</v>
      </c>
      <c r="AZ2944">
        <v>0</v>
      </c>
      <c r="BA2944">
        <v>0</v>
      </c>
      <c r="BB2944">
        <v>0</v>
      </c>
      <c r="BC2944">
        <v>0</v>
      </c>
      <c r="BD2944">
        <v>5615.74</v>
      </c>
      <c r="BE2944" t="b">
        <v>0</v>
      </c>
      <c r="BF2944">
        <v>0</v>
      </c>
      <c r="BG2944">
        <v>0</v>
      </c>
      <c r="BH2944">
        <v>0</v>
      </c>
      <c r="BI2944">
        <v>0</v>
      </c>
      <c r="BJ2944">
        <v>0</v>
      </c>
    </row>
    <row r="2945" spans="1:62" x14ac:dyDescent="0.3">
      <c r="A2945" t="s">
        <v>235</v>
      </c>
      <c r="B2945" t="s">
        <v>69</v>
      </c>
      <c r="C2945" t="s">
        <v>89</v>
      </c>
      <c r="D2945">
        <v>32</v>
      </c>
      <c r="E2945">
        <v>18612.759999999998</v>
      </c>
      <c r="F2945">
        <v>9.6052631036404948E-3</v>
      </c>
      <c r="G2945" t="s">
        <v>107</v>
      </c>
      <c r="H2945">
        <v>-3.9299174331058279E-3</v>
      </c>
      <c r="I2945" t="s">
        <v>108</v>
      </c>
      <c r="J2945">
        <v>0.1398080968067634</v>
      </c>
      <c r="K2945" t="s">
        <v>107</v>
      </c>
      <c r="L2945">
        <v>0</v>
      </c>
      <c r="M2945" t="s">
        <v>109</v>
      </c>
      <c r="N2945">
        <v>0</v>
      </c>
      <c r="O2945" t="s">
        <v>108</v>
      </c>
      <c r="P2945">
        <v>0</v>
      </c>
      <c r="Q2945" t="s">
        <v>110</v>
      </c>
      <c r="R2945">
        <v>0</v>
      </c>
      <c r="S2945" t="s">
        <v>110</v>
      </c>
      <c r="T2945">
        <v>0</v>
      </c>
      <c r="U2945" t="s">
        <v>110</v>
      </c>
      <c r="V2945">
        <v>0</v>
      </c>
      <c r="W2945">
        <v>178.78</v>
      </c>
      <c r="X2945">
        <v>-73.150000000000006</v>
      </c>
      <c r="Y2945">
        <v>216.85</v>
      </c>
      <c r="Z2945">
        <v>0</v>
      </c>
      <c r="AA2945">
        <v>0</v>
      </c>
      <c r="AB2945">
        <v>0</v>
      </c>
      <c r="AC2945">
        <v>0</v>
      </c>
      <c r="AD2945">
        <v>18577.68</v>
      </c>
      <c r="AE2945">
        <v>0</v>
      </c>
      <c r="AF2945">
        <v>1</v>
      </c>
      <c r="AG2945">
        <v>0</v>
      </c>
      <c r="AH2945" t="s">
        <v>108</v>
      </c>
      <c r="AQ2945">
        <v>0</v>
      </c>
      <c r="AR2945">
        <v>0</v>
      </c>
      <c r="AS2945">
        <v>0</v>
      </c>
      <c r="AT2945" t="b">
        <v>0</v>
      </c>
      <c r="AU2945">
        <v>0</v>
      </c>
      <c r="AV2945">
        <v>0.78500000000000003</v>
      </c>
      <c r="AW2945">
        <v>0.24</v>
      </c>
      <c r="AX2945">
        <v>0</v>
      </c>
      <c r="AY2945">
        <v>0</v>
      </c>
      <c r="AZ2945">
        <v>0</v>
      </c>
      <c r="BA2945">
        <v>0</v>
      </c>
      <c r="BB2945">
        <v>0</v>
      </c>
      <c r="BC2945">
        <v>0</v>
      </c>
      <c r="BD2945">
        <v>18577.68</v>
      </c>
      <c r="BE2945" t="b">
        <v>0</v>
      </c>
      <c r="BF2945">
        <v>0</v>
      </c>
      <c r="BG2945">
        <v>0</v>
      </c>
      <c r="BH2945">
        <v>0</v>
      </c>
      <c r="BI2945">
        <v>0</v>
      </c>
      <c r="BJ2945">
        <v>0</v>
      </c>
    </row>
    <row r="2946" spans="1:62" x14ac:dyDescent="0.3">
      <c r="A2946" t="s">
        <v>235</v>
      </c>
      <c r="B2946" t="s">
        <v>69</v>
      </c>
      <c r="C2946" t="s">
        <v>90</v>
      </c>
      <c r="D2946">
        <v>31</v>
      </c>
      <c r="E2946">
        <v>28147.65</v>
      </c>
      <c r="F2946">
        <v>0</v>
      </c>
      <c r="G2946" t="s">
        <v>114</v>
      </c>
      <c r="H2946">
        <v>0</v>
      </c>
      <c r="I2946" t="s">
        <v>114</v>
      </c>
      <c r="J2946">
        <v>0</v>
      </c>
      <c r="K2946" t="s">
        <v>107</v>
      </c>
      <c r="L2946">
        <v>0</v>
      </c>
      <c r="M2946" t="s">
        <v>109</v>
      </c>
      <c r="N2946">
        <v>0</v>
      </c>
      <c r="O2946" t="s">
        <v>108</v>
      </c>
      <c r="P2946">
        <v>0</v>
      </c>
      <c r="Q2946" t="s">
        <v>110</v>
      </c>
      <c r="R2946">
        <v>0</v>
      </c>
      <c r="S2946" t="s">
        <v>110</v>
      </c>
      <c r="T2946">
        <v>0</v>
      </c>
      <c r="U2946" t="s">
        <v>11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28147.65</v>
      </c>
      <c r="AE2946">
        <v>0</v>
      </c>
      <c r="AF2946">
        <v>1</v>
      </c>
      <c r="AG2946">
        <v>0</v>
      </c>
      <c r="AH2946" t="s">
        <v>108</v>
      </c>
      <c r="AQ2946">
        <v>0</v>
      </c>
      <c r="AR2946">
        <v>0</v>
      </c>
      <c r="AS2946">
        <v>0</v>
      </c>
      <c r="AT2946" t="b">
        <v>0</v>
      </c>
      <c r="AU2946">
        <v>0</v>
      </c>
      <c r="AV2946">
        <v>0.78500000000000003</v>
      </c>
      <c r="AW2946">
        <v>0.24</v>
      </c>
      <c r="AX2946">
        <v>0</v>
      </c>
      <c r="AY2946">
        <v>0</v>
      </c>
      <c r="AZ2946">
        <v>0</v>
      </c>
      <c r="BA2946">
        <v>0</v>
      </c>
      <c r="BB2946">
        <v>0</v>
      </c>
      <c r="BC2946">
        <v>0</v>
      </c>
      <c r="BD2946">
        <v>28147.65</v>
      </c>
      <c r="BE2946" t="b">
        <v>0</v>
      </c>
      <c r="BF2946">
        <v>0</v>
      </c>
      <c r="BG2946">
        <v>0</v>
      </c>
      <c r="BH2946">
        <v>0</v>
      </c>
      <c r="BI2946">
        <v>0</v>
      </c>
      <c r="BJ2946">
        <v>0</v>
      </c>
    </row>
    <row r="2947" spans="1:62" x14ac:dyDescent="0.3">
      <c r="A2947" t="s">
        <v>236</v>
      </c>
      <c r="B2947" t="s">
        <v>62</v>
      </c>
      <c r="C2947" t="s">
        <v>63</v>
      </c>
      <c r="D2947">
        <v>101</v>
      </c>
      <c r="E2947">
        <v>85782.17</v>
      </c>
      <c r="F2947">
        <v>3.4643426712176142E-2</v>
      </c>
      <c r="G2947" t="s">
        <v>107</v>
      </c>
      <c r="H2947">
        <v>1.341291349063228E-2</v>
      </c>
      <c r="I2947" t="s">
        <v>107</v>
      </c>
      <c r="J2947">
        <v>0</v>
      </c>
      <c r="K2947" t="s">
        <v>108</v>
      </c>
      <c r="L2947">
        <v>0</v>
      </c>
      <c r="M2947" t="s">
        <v>109</v>
      </c>
      <c r="N2947">
        <v>6.0912798225003173E-6</v>
      </c>
      <c r="O2947" t="s">
        <v>108</v>
      </c>
      <c r="P2947">
        <v>0</v>
      </c>
      <c r="Q2947" t="s">
        <v>110</v>
      </c>
      <c r="R2947">
        <v>0</v>
      </c>
      <c r="S2947" t="s">
        <v>110</v>
      </c>
      <c r="T2947">
        <v>0</v>
      </c>
      <c r="U2947" t="s">
        <v>110</v>
      </c>
      <c r="V2947">
        <v>0</v>
      </c>
      <c r="W2947">
        <v>2971.79</v>
      </c>
      <c r="X2947">
        <v>1150.5899999999999</v>
      </c>
      <c r="Y2947">
        <v>0</v>
      </c>
      <c r="Z2947">
        <v>0</v>
      </c>
      <c r="AA2947">
        <v>-0.52</v>
      </c>
      <c r="AB2947">
        <v>0</v>
      </c>
      <c r="AC2947">
        <v>0</v>
      </c>
      <c r="AD2947">
        <v>81659.27</v>
      </c>
      <c r="AE2947">
        <v>0.4</v>
      </c>
      <c r="AF2947">
        <v>1</v>
      </c>
      <c r="AG2947">
        <v>0.98561699999999997</v>
      </c>
      <c r="AH2947" t="s">
        <v>151</v>
      </c>
      <c r="AQ2947">
        <v>80484.78</v>
      </c>
      <c r="AR2947">
        <v>84548.38</v>
      </c>
      <c r="AS2947">
        <v>-4063.6</v>
      </c>
      <c r="AT2947" t="b">
        <v>0</v>
      </c>
      <c r="AU2947">
        <v>0</v>
      </c>
      <c r="AV2947">
        <v>0.78500000000000003</v>
      </c>
      <c r="AW2947">
        <v>0.24</v>
      </c>
      <c r="AX2947">
        <v>0</v>
      </c>
      <c r="AY2947">
        <v>0</v>
      </c>
      <c r="AZ2947">
        <v>-4063.6</v>
      </c>
      <c r="BA2947">
        <v>4063.08</v>
      </c>
      <c r="BB2947">
        <v>0</v>
      </c>
      <c r="BC2947">
        <v>4063.08</v>
      </c>
      <c r="BD2947">
        <v>1174.49</v>
      </c>
      <c r="BE2947" t="b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</row>
    <row r="2948" spans="1:62" x14ac:dyDescent="0.3">
      <c r="A2948" t="s">
        <v>236</v>
      </c>
      <c r="B2948" t="s">
        <v>62</v>
      </c>
      <c r="C2948" t="s">
        <v>66</v>
      </c>
      <c r="D2948">
        <v>100</v>
      </c>
      <c r="E2948">
        <v>10619.38</v>
      </c>
      <c r="F2948">
        <v>7.5533008620645034E-2</v>
      </c>
      <c r="G2948" t="s">
        <v>107</v>
      </c>
      <c r="H2948">
        <v>1.526162565008537E-2</v>
      </c>
      <c r="I2948" t="s">
        <v>107</v>
      </c>
      <c r="J2948">
        <v>0</v>
      </c>
      <c r="K2948" t="s">
        <v>108</v>
      </c>
      <c r="L2948">
        <v>0</v>
      </c>
      <c r="M2948" t="s">
        <v>109</v>
      </c>
      <c r="N2948">
        <v>4.3132169295027957E-6</v>
      </c>
      <c r="O2948" t="s">
        <v>108</v>
      </c>
      <c r="P2948">
        <v>0</v>
      </c>
      <c r="Q2948" t="s">
        <v>110</v>
      </c>
      <c r="R2948">
        <v>0</v>
      </c>
      <c r="S2948" t="s">
        <v>110</v>
      </c>
      <c r="T2948">
        <v>0</v>
      </c>
      <c r="U2948" t="s">
        <v>110</v>
      </c>
      <c r="V2948">
        <v>0</v>
      </c>
      <c r="W2948">
        <v>802.11</v>
      </c>
      <c r="X2948">
        <v>162.07</v>
      </c>
      <c r="Y2948">
        <v>0</v>
      </c>
      <c r="Z2948">
        <v>0</v>
      </c>
      <c r="AA2948">
        <v>-0.05</v>
      </c>
      <c r="AB2948">
        <v>0</v>
      </c>
      <c r="AC2948">
        <v>0</v>
      </c>
      <c r="AD2948">
        <v>9655.15</v>
      </c>
      <c r="AE2948">
        <v>0.4</v>
      </c>
      <c r="AF2948">
        <v>1</v>
      </c>
      <c r="AG2948">
        <v>0.99462600000000001</v>
      </c>
      <c r="AH2948" t="s">
        <v>151</v>
      </c>
      <c r="AQ2948">
        <v>9603.27</v>
      </c>
      <c r="AR2948">
        <v>10562.31</v>
      </c>
      <c r="AS2948">
        <v>-959.05</v>
      </c>
      <c r="AT2948" t="b">
        <v>0</v>
      </c>
      <c r="AU2948">
        <v>0</v>
      </c>
      <c r="AV2948">
        <v>0.78500000000000003</v>
      </c>
      <c r="AW2948">
        <v>0.24</v>
      </c>
      <c r="AX2948">
        <v>0</v>
      </c>
      <c r="AY2948">
        <v>0</v>
      </c>
      <c r="AZ2948">
        <v>-959.05</v>
      </c>
      <c r="BA2948">
        <v>959</v>
      </c>
      <c r="BB2948">
        <v>0</v>
      </c>
      <c r="BC2948">
        <v>959</v>
      </c>
      <c r="BD2948">
        <v>51.88</v>
      </c>
      <c r="BE2948" t="b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</row>
    <row r="2949" spans="1:62" x14ac:dyDescent="0.3">
      <c r="A2949" t="s">
        <v>236</v>
      </c>
      <c r="B2949" t="s">
        <v>62</v>
      </c>
      <c r="C2949" t="s">
        <v>68</v>
      </c>
      <c r="D2949">
        <v>88</v>
      </c>
      <c r="E2949">
        <v>419289.36</v>
      </c>
      <c r="F2949">
        <v>2.3542724603106191E-2</v>
      </c>
      <c r="G2949" t="s">
        <v>107</v>
      </c>
      <c r="H2949">
        <v>1.199003826546304E-2</v>
      </c>
      <c r="I2949" t="s">
        <v>107</v>
      </c>
      <c r="J2949">
        <v>0</v>
      </c>
      <c r="K2949" t="s">
        <v>108</v>
      </c>
      <c r="L2949">
        <v>0</v>
      </c>
      <c r="M2949" t="s">
        <v>109</v>
      </c>
      <c r="N2949">
        <v>4.4881045895512133E-6</v>
      </c>
      <c r="O2949" t="s">
        <v>108</v>
      </c>
      <c r="P2949">
        <v>0</v>
      </c>
      <c r="Q2949" t="s">
        <v>110</v>
      </c>
      <c r="R2949">
        <v>0</v>
      </c>
      <c r="S2949" t="s">
        <v>110</v>
      </c>
      <c r="T2949">
        <v>0</v>
      </c>
      <c r="U2949" t="s">
        <v>110</v>
      </c>
      <c r="V2949">
        <v>0</v>
      </c>
      <c r="W2949">
        <v>9871.2099999999991</v>
      </c>
      <c r="X2949">
        <v>5027.3</v>
      </c>
      <c r="Y2949">
        <v>0</v>
      </c>
      <c r="Z2949">
        <v>0</v>
      </c>
      <c r="AA2949">
        <v>-1.88</v>
      </c>
      <c r="AB2949">
        <v>0</v>
      </c>
      <c r="AC2949">
        <v>0</v>
      </c>
      <c r="AD2949">
        <v>404388.97</v>
      </c>
      <c r="AE2949">
        <v>0.4</v>
      </c>
      <c r="AF2949">
        <v>1</v>
      </c>
      <c r="AG2949">
        <v>0.97971399999999997</v>
      </c>
      <c r="AH2949" t="s">
        <v>151</v>
      </c>
      <c r="AQ2949">
        <v>396185.68</v>
      </c>
      <c r="AR2949">
        <v>410783.8</v>
      </c>
      <c r="AS2949">
        <v>-14598.13</v>
      </c>
      <c r="AT2949" t="b">
        <v>0</v>
      </c>
      <c r="AU2949">
        <v>0</v>
      </c>
      <c r="AV2949">
        <v>0.78500000000000003</v>
      </c>
      <c r="AW2949">
        <v>0.24</v>
      </c>
      <c r="AX2949">
        <v>0</v>
      </c>
      <c r="AY2949">
        <v>0</v>
      </c>
      <c r="AZ2949">
        <v>-14598.13</v>
      </c>
      <c r="BA2949">
        <v>14596.25</v>
      </c>
      <c r="BB2949">
        <v>0</v>
      </c>
      <c r="BC2949">
        <v>14596.25</v>
      </c>
      <c r="BD2949">
        <v>8203.2900000000009</v>
      </c>
      <c r="BE2949" t="b">
        <v>0</v>
      </c>
      <c r="BF2949">
        <v>0</v>
      </c>
      <c r="BG2949">
        <v>0</v>
      </c>
      <c r="BH2949">
        <v>0</v>
      </c>
      <c r="BI2949">
        <v>0</v>
      </c>
      <c r="BJ2949">
        <v>0</v>
      </c>
    </row>
    <row r="2950" spans="1:62" x14ac:dyDescent="0.3">
      <c r="A2950" t="s">
        <v>236</v>
      </c>
      <c r="B2950" t="s">
        <v>62</v>
      </c>
      <c r="C2950" t="s">
        <v>70</v>
      </c>
      <c r="D2950">
        <v>68</v>
      </c>
      <c r="E2950">
        <v>8568.99</v>
      </c>
      <c r="F2950">
        <v>-0.14012620659879821</v>
      </c>
      <c r="G2950" t="s">
        <v>107</v>
      </c>
      <c r="H2950">
        <v>3.7035931674474008E-3</v>
      </c>
      <c r="I2950" t="s">
        <v>107</v>
      </c>
      <c r="J2950">
        <v>2.489482070873511E-2</v>
      </c>
      <c r="K2950" t="s">
        <v>108</v>
      </c>
      <c r="L2950">
        <v>0</v>
      </c>
      <c r="M2950" t="s">
        <v>109</v>
      </c>
      <c r="N2950">
        <v>4.539104577656522E-3</v>
      </c>
      <c r="O2950" t="s">
        <v>108</v>
      </c>
      <c r="P2950">
        <v>0</v>
      </c>
      <c r="Q2950" t="s">
        <v>110</v>
      </c>
      <c r="R2950">
        <v>0</v>
      </c>
      <c r="S2950" t="s">
        <v>110</v>
      </c>
      <c r="T2950">
        <v>0</v>
      </c>
      <c r="U2950" t="s">
        <v>110</v>
      </c>
      <c r="V2950">
        <v>0</v>
      </c>
      <c r="W2950">
        <v>-1200.74</v>
      </c>
      <c r="X2950">
        <v>31.74</v>
      </c>
      <c r="Y2950">
        <v>17.78</v>
      </c>
      <c r="Z2950">
        <v>0</v>
      </c>
      <c r="AA2950">
        <v>-38.9</v>
      </c>
      <c r="AB2950">
        <v>0</v>
      </c>
      <c r="AC2950">
        <v>0</v>
      </c>
      <c r="AD2950">
        <v>7315.39</v>
      </c>
      <c r="AE2950">
        <v>0.4</v>
      </c>
      <c r="AF2950">
        <v>1</v>
      </c>
      <c r="AG2950">
        <v>0.60812900000000003</v>
      </c>
      <c r="AH2950" t="s">
        <v>107</v>
      </c>
      <c r="AQ2950">
        <v>4448.71</v>
      </c>
      <c r="AR2950">
        <v>5211.05</v>
      </c>
      <c r="AS2950">
        <v>-762.35</v>
      </c>
      <c r="AT2950" t="b">
        <v>0</v>
      </c>
      <c r="AU2950">
        <v>0</v>
      </c>
      <c r="AV2950">
        <v>0.78500000000000003</v>
      </c>
      <c r="AW2950">
        <v>0.24</v>
      </c>
      <c r="AX2950">
        <v>0</v>
      </c>
      <c r="AY2950">
        <v>0</v>
      </c>
      <c r="AZ2950">
        <v>-762.35</v>
      </c>
      <c r="BA2950">
        <v>723.45</v>
      </c>
      <c r="BB2950">
        <v>0</v>
      </c>
      <c r="BC2950">
        <v>723.45</v>
      </c>
      <c r="BD2950">
        <v>2866.69</v>
      </c>
      <c r="BE2950" t="b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</row>
    <row r="2951" spans="1:62" x14ac:dyDescent="0.3">
      <c r="A2951" t="s">
        <v>236</v>
      </c>
      <c r="B2951" t="s">
        <v>62</v>
      </c>
      <c r="C2951" t="s">
        <v>71</v>
      </c>
      <c r="D2951">
        <v>59</v>
      </c>
      <c r="E2951">
        <v>307034.49</v>
      </c>
      <c r="F2951">
        <v>-7.8067112497411092E-2</v>
      </c>
      <c r="G2951" t="s">
        <v>107</v>
      </c>
      <c r="H2951">
        <v>-9.2963186214653007E-3</v>
      </c>
      <c r="I2951" t="s">
        <v>107</v>
      </c>
      <c r="J2951">
        <v>0.20593480007081399</v>
      </c>
      <c r="K2951" t="s">
        <v>108</v>
      </c>
      <c r="L2951">
        <v>0</v>
      </c>
      <c r="M2951" t="s">
        <v>109</v>
      </c>
      <c r="N2951">
        <v>1.1107594312472741E-4</v>
      </c>
      <c r="O2951" t="s">
        <v>108</v>
      </c>
      <c r="P2951">
        <v>0</v>
      </c>
      <c r="Q2951" t="s">
        <v>110</v>
      </c>
      <c r="R2951">
        <v>0</v>
      </c>
      <c r="S2951" t="s">
        <v>110</v>
      </c>
      <c r="T2951">
        <v>0</v>
      </c>
      <c r="U2951" t="s">
        <v>110</v>
      </c>
      <c r="V2951">
        <v>0</v>
      </c>
      <c r="W2951">
        <v>-23969.3</v>
      </c>
      <c r="X2951">
        <v>-2854.29</v>
      </c>
      <c r="Y2951">
        <v>5269.09</v>
      </c>
      <c r="Z2951">
        <v>0</v>
      </c>
      <c r="AA2951">
        <v>-34.1</v>
      </c>
      <c r="AB2951">
        <v>0</v>
      </c>
      <c r="AC2951">
        <v>0</v>
      </c>
      <c r="AD2951">
        <v>285445.89</v>
      </c>
      <c r="AE2951">
        <v>0.4</v>
      </c>
      <c r="AF2951">
        <v>1</v>
      </c>
      <c r="AG2951">
        <v>0.4</v>
      </c>
      <c r="AH2951" t="s">
        <v>107</v>
      </c>
      <c r="AQ2951">
        <v>114178.36</v>
      </c>
      <c r="AR2951">
        <v>122813.8</v>
      </c>
      <c r="AS2951">
        <v>-8635.44</v>
      </c>
      <c r="AT2951" t="b">
        <v>0</v>
      </c>
      <c r="AU2951">
        <v>0</v>
      </c>
      <c r="AV2951">
        <v>0.78500000000000003</v>
      </c>
      <c r="AW2951">
        <v>0.24</v>
      </c>
      <c r="AX2951">
        <v>0</v>
      </c>
      <c r="AY2951">
        <v>0</v>
      </c>
      <c r="AZ2951">
        <v>-8635.44</v>
      </c>
      <c r="BA2951">
        <v>8601.34</v>
      </c>
      <c r="BB2951">
        <v>0</v>
      </c>
      <c r="BC2951">
        <v>8601.34</v>
      </c>
      <c r="BD2951">
        <v>171267.54</v>
      </c>
      <c r="BE2951" t="b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</row>
    <row r="2952" spans="1:62" x14ac:dyDescent="0.3">
      <c r="A2952" t="s">
        <v>236</v>
      </c>
      <c r="B2952" t="s">
        <v>62</v>
      </c>
      <c r="C2952" t="s">
        <v>73</v>
      </c>
      <c r="D2952">
        <v>49</v>
      </c>
      <c r="E2952">
        <v>56725.2</v>
      </c>
      <c r="F2952">
        <v>-8.1022507831366886E-2</v>
      </c>
      <c r="G2952" t="s">
        <v>107</v>
      </c>
      <c r="H2952">
        <v>-1.9269230414318671E-2</v>
      </c>
      <c r="I2952" t="s">
        <v>107</v>
      </c>
      <c r="J2952">
        <v>0.25212303403800601</v>
      </c>
      <c r="K2952" t="s">
        <v>108</v>
      </c>
      <c r="L2952">
        <v>7.3969383652790099E-2</v>
      </c>
      <c r="M2952" t="s">
        <v>109</v>
      </c>
      <c r="N2952">
        <v>9.5006403540863287E-5</v>
      </c>
      <c r="O2952" t="s">
        <v>108</v>
      </c>
      <c r="P2952">
        <v>0</v>
      </c>
      <c r="Q2952" t="s">
        <v>110</v>
      </c>
      <c r="R2952">
        <v>0</v>
      </c>
      <c r="S2952" t="s">
        <v>110</v>
      </c>
      <c r="T2952">
        <v>0</v>
      </c>
      <c r="U2952" t="s">
        <v>110</v>
      </c>
      <c r="V2952">
        <v>0</v>
      </c>
      <c r="W2952">
        <v>-4596.0200000000004</v>
      </c>
      <c r="X2952">
        <v>-1093.05</v>
      </c>
      <c r="Y2952">
        <v>1191.81</v>
      </c>
      <c r="Z2952">
        <v>0</v>
      </c>
      <c r="AA2952">
        <v>-5.39</v>
      </c>
      <c r="AB2952">
        <v>0</v>
      </c>
      <c r="AC2952">
        <v>0</v>
      </c>
      <c r="AD2952">
        <v>52222.55</v>
      </c>
      <c r="AE2952">
        <v>0.4</v>
      </c>
      <c r="AF2952">
        <v>1</v>
      </c>
      <c r="AG2952">
        <v>0.4</v>
      </c>
      <c r="AH2952" t="s">
        <v>107</v>
      </c>
      <c r="AQ2952">
        <v>20889.02</v>
      </c>
      <c r="AR2952">
        <v>22690.080000000002</v>
      </c>
      <c r="AS2952">
        <v>-1801.06</v>
      </c>
      <c r="AT2952" t="b">
        <v>0</v>
      </c>
      <c r="AU2952">
        <v>0</v>
      </c>
      <c r="AV2952">
        <v>0.78500000000000003</v>
      </c>
      <c r="AW2952">
        <v>0.24</v>
      </c>
      <c r="AX2952">
        <v>0</v>
      </c>
      <c r="AY2952">
        <v>0</v>
      </c>
      <c r="AZ2952">
        <v>-1801.06</v>
      </c>
      <c r="BA2952">
        <v>1795.67</v>
      </c>
      <c r="BB2952">
        <v>0</v>
      </c>
      <c r="BC2952">
        <v>1795.67</v>
      </c>
      <c r="BD2952">
        <v>31333.53</v>
      </c>
      <c r="BE2952" t="b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</row>
    <row r="2953" spans="1:62" x14ac:dyDescent="0.3">
      <c r="A2953" t="s">
        <v>236</v>
      </c>
      <c r="B2953" t="s">
        <v>62</v>
      </c>
      <c r="C2953" t="s">
        <v>74</v>
      </c>
      <c r="D2953">
        <v>48</v>
      </c>
      <c r="E2953">
        <v>108380.16</v>
      </c>
      <c r="F2953">
        <v>-6.2689067704586668E-2</v>
      </c>
      <c r="G2953" t="s">
        <v>107</v>
      </c>
      <c r="H2953">
        <v>-1.954996398532215E-2</v>
      </c>
      <c r="I2953" t="s">
        <v>107</v>
      </c>
      <c r="J2953">
        <v>0.26044129893397899</v>
      </c>
      <c r="K2953" t="s">
        <v>108</v>
      </c>
      <c r="L2953">
        <v>7.585480122386716E-2</v>
      </c>
      <c r="M2953" t="s">
        <v>109</v>
      </c>
      <c r="N2953">
        <v>1.5041258087092961E-4</v>
      </c>
      <c r="O2953" t="s">
        <v>108</v>
      </c>
      <c r="P2953">
        <v>0</v>
      </c>
      <c r="Q2953" t="s">
        <v>110</v>
      </c>
      <c r="R2953">
        <v>0</v>
      </c>
      <c r="S2953" t="s">
        <v>110</v>
      </c>
      <c r="T2953">
        <v>0</v>
      </c>
      <c r="U2953" t="s">
        <v>110</v>
      </c>
      <c r="V2953">
        <v>0</v>
      </c>
      <c r="W2953">
        <v>-6794.25</v>
      </c>
      <c r="X2953">
        <v>-2118.83</v>
      </c>
      <c r="Y2953">
        <v>2352.2199999999998</v>
      </c>
      <c r="Z2953">
        <v>0</v>
      </c>
      <c r="AA2953">
        <v>-16.3</v>
      </c>
      <c r="AB2953">
        <v>0</v>
      </c>
      <c r="AC2953">
        <v>0</v>
      </c>
      <c r="AD2953">
        <v>101803.01</v>
      </c>
      <c r="AE2953">
        <v>0.4</v>
      </c>
      <c r="AF2953">
        <v>1</v>
      </c>
      <c r="AG2953">
        <v>0.4</v>
      </c>
      <c r="AH2953" t="s">
        <v>107</v>
      </c>
      <c r="AQ2953">
        <v>40721.199999999997</v>
      </c>
      <c r="AR2953">
        <v>43352.07</v>
      </c>
      <c r="AS2953">
        <v>-2630.86</v>
      </c>
      <c r="AT2953" t="b">
        <v>0</v>
      </c>
      <c r="AU2953">
        <v>0</v>
      </c>
      <c r="AV2953">
        <v>0.78500000000000003</v>
      </c>
      <c r="AW2953">
        <v>0.24</v>
      </c>
      <c r="AX2953">
        <v>0</v>
      </c>
      <c r="AY2953">
        <v>0</v>
      </c>
      <c r="AZ2953">
        <v>-2630.86</v>
      </c>
      <c r="BA2953">
        <v>2614.56</v>
      </c>
      <c r="BB2953">
        <v>0</v>
      </c>
      <c r="BC2953">
        <v>2614.56</v>
      </c>
      <c r="BD2953">
        <v>61081.8</v>
      </c>
      <c r="BE2953" t="b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</row>
    <row r="2954" spans="1:62" x14ac:dyDescent="0.3">
      <c r="A2954" t="s">
        <v>236</v>
      </c>
      <c r="B2954" t="s">
        <v>62</v>
      </c>
      <c r="C2954" t="s">
        <v>75</v>
      </c>
      <c r="D2954">
        <v>47</v>
      </c>
      <c r="E2954">
        <v>191847.06</v>
      </c>
      <c r="F2954">
        <v>-5.5493063294074767E-2</v>
      </c>
      <c r="G2954" t="s">
        <v>107</v>
      </c>
      <c r="H2954">
        <v>-2.0850730334728E-2</v>
      </c>
      <c r="I2954" t="s">
        <v>107</v>
      </c>
      <c r="J2954">
        <v>0.27881742374386032</v>
      </c>
      <c r="K2954" t="s">
        <v>108</v>
      </c>
      <c r="L2954">
        <v>7.3969383652790099E-2</v>
      </c>
      <c r="M2954" t="s">
        <v>109</v>
      </c>
      <c r="N2954">
        <v>1.463321358951776E-5</v>
      </c>
      <c r="O2954" t="s">
        <v>108</v>
      </c>
      <c r="P2954">
        <v>0</v>
      </c>
      <c r="Q2954" t="s">
        <v>110</v>
      </c>
      <c r="R2954">
        <v>0</v>
      </c>
      <c r="S2954" t="s">
        <v>110</v>
      </c>
      <c r="T2954">
        <v>0</v>
      </c>
      <c r="U2954" t="s">
        <v>110</v>
      </c>
      <c r="V2954">
        <v>0</v>
      </c>
      <c r="W2954">
        <v>-10646.18</v>
      </c>
      <c r="X2954">
        <v>-4000.15</v>
      </c>
      <c r="Y2954">
        <v>4457.53</v>
      </c>
      <c r="Z2954">
        <v>0</v>
      </c>
      <c r="AA2954">
        <v>-2.81</v>
      </c>
      <c r="AB2954">
        <v>0</v>
      </c>
      <c r="AC2954">
        <v>0</v>
      </c>
      <c r="AD2954">
        <v>181655.44</v>
      </c>
      <c r="AE2954">
        <v>0.4</v>
      </c>
      <c r="AF2954">
        <v>1</v>
      </c>
      <c r="AG2954">
        <v>0.4</v>
      </c>
      <c r="AH2954" t="s">
        <v>107</v>
      </c>
      <c r="AQ2954">
        <v>72662.179999999993</v>
      </c>
      <c r="AR2954">
        <v>76738.820000000007</v>
      </c>
      <c r="AS2954">
        <v>-4076.65</v>
      </c>
      <c r="AT2954" t="b">
        <v>0</v>
      </c>
      <c r="AU2954">
        <v>0</v>
      </c>
      <c r="AV2954">
        <v>0.78500000000000003</v>
      </c>
      <c r="AW2954">
        <v>0.24</v>
      </c>
      <c r="AX2954">
        <v>0</v>
      </c>
      <c r="AY2954">
        <v>0</v>
      </c>
      <c r="AZ2954">
        <v>-4076.65</v>
      </c>
      <c r="BA2954">
        <v>4073.84</v>
      </c>
      <c r="BB2954">
        <v>0</v>
      </c>
      <c r="BC2954">
        <v>4073.84</v>
      </c>
      <c r="BD2954">
        <v>108993.27</v>
      </c>
      <c r="BE2954" t="b">
        <v>0</v>
      </c>
      <c r="BF2954">
        <v>0</v>
      </c>
      <c r="BG2954">
        <v>0</v>
      </c>
      <c r="BH2954">
        <v>0</v>
      </c>
      <c r="BI2954">
        <v>0</v>
      </c>
      <c r="BJ2954">
        <v>0</v>
      </c>
    </row>
    <row r="2955" spans="1:62" x14ac:dyDescent="0.3">
      <c r="A2955" t="s">
        <v>236</v>
      </c>
      <c r="B2955" t="s">
        <v>62</v>
      </c>
      <c r="C2955" t="s">
        <v>76</v>
      </c>
      <c r="D2955">
        <v>46</v>
      </c>
      <c r="E2955">
        <v>234258.49</v>
      </c>
      <c r="F2955">
        <v>-4.9708066040235102E-2</v>
      </c>
      <c r="G2955" t="s">
        <v>107</v>
      </c>
      <c r="H2955">
        <v>-2.3526252501993718E-2</v>
      </c>
      <c r="I2955" t="s">
        <v>107</v>
      </c>
      <c r="J2955">
        <v>0.287043999745141</v>
      </c>
      <c r="K2955" t="s">
        <v>108</v>
      </c>
      <c r="L2955">
        <v>7.1064532757737442E-2</v>
      </c>
      <c r="M2955" t="s">
        <v>109</v>
      </c>
      <c r="N2955">
        <v>1.8910057509934691E-5</v>
      </c>
      <c r="O2955" t="s">
        <v>108</v>
      </c>
      <c r="P2955">
        <v>0</v>
      </c>
      <c r="Q2955" t="s">
        <v>110</v>
      </c>
      <c r="R2955">
        <v>0</v>
      </c>
      <c r="S2955" t="s">
        <v>110</v>
      </c>
      <c r="T2955">
        <v>0</v>
      </c>
      <c r="U2955" t="s">
        <v>110</v>
      </c>
      <c r="V2955">
        <v>0</v>
      </c>
      <c r="W2955">
        <v>-11644.54</v>
      </c>
      <c r="X2955">
        <v>-5511.22</v>
      </c>
      <c r="Y2955">
        <v>5603.54</v>
      </c>
      <c r="Z2955">
        <v>0</v>
      </c>
      <c r="AA2955">
        <v>-4.43</v>
      </c>
      <c r="AB2955">
        <v>0</v>
      </c>
      <c r="AC2955">
        <v>0</v>
      </c>
      <c r="AD2955">
        <v>222701.84</v>
      </c>
      <c r="AE2955">
        <v>0.4</v>
      </c>
      <c r="AF2955">
        <v>1</v>
      </c>
      <c r="AG2955">
        <v>0.4</v>
      </c>
      <c r="AH2955" t="s">
        <v>107</v>
      </c>
      <c r="AQ2955">
        <v>89080.74</v>
      </c>
      <c r="AR2955">
        <v>93703.4</v>
      </c>
      <c r="AS2955">
        <v>-4622.66</v>
      </c>
      <c r="AT2955" t="b">
        <v>0</v>
      </c>
      <c r="AU2955">
        <v>0</v>
      </c>
      <c r="AV2955">
        <v>0.78500000000000003</v>
      </c>
      <c r="AW2955">
        <v>0.24</v>
      </c>
      <c r="AX2955">
        <v>0</v>
      </c>
      <c r="AY2955">
        <v>0</v>
      </c>
      <c r="AZ2955">
        <v>-4622.66</v>
      </c>
      <c r="BA2955">
        <v>4618.2299999999996</v>
      </c>
      <c r="BB2955">
        <v>0</v>
      </c>
      <c r="BC2955">
        <v>4618.2299999999996</v>
      </c>
      <c r="BD2955">
        <v>133621.10999999999</v>
      </c>
      <c r="BE2955" t="b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</row>
    <row r="2956" spans="1:62" x14ac:dyDescent="0.3">
      <c r="A2956" t="s">
        <v>236</v>
      </c>
      <c r="B2956" t="s">
        <v>62</v>
      </c>
      <c r="C2956" t="s">
        <v>77</v>
      </c>
      <c r="D2956">
        <v>45</v>
      </c>
      <c r="E2956">
        <v>121237.33</v>
      </c>
      <c r="F2956">
        <v>-6.980668929033873E-2</v>
      </c>
      <c r="G2956" t="s">
        <v>107</v>
      </c>
      <c r="H2956">
        <v>-2.1819634874101261E-2</v>
      </c>
      <c r="I2956" t="s">
        <v>107</v>
      </c>
      <c r="J2956">
        <v>0.27586338186638693</v>
      </c>
      <c r="K2956" t="s">
        <v>108</v>
      </c>
      <c r="L2956">
        <v>6.8159681862684784E-2</v>
      </c>
      <c r="M2956" t="s">
        <v>109</v>
      </c>
      <c r="N2956">
        <v>1.223349722528443E-4</v>
      </c>
      <c r="O2956" t="s">
        <v>108</v>
      </c>
      <c r="P2956">
        <v>0</v>
      </c>
      <c r="Q2956" t="s">
        <v>110</v>
      </c>
      <c r="R2956">
        <v>0</v>
      </c>
      <c r="S2956" t="s">
        <v>110</v>
      </c>
      <c r="T2956">
        <v>0</v>
      </c>
      <c r="U2956" t="s">
        <v>110</v>
      </c>
      <c r="V2956">
        <v>0</v>
      </c>
      <c r="W2956">
        <v>-8463.18</v>
      </c>
      <c r="X2956">
        <v>-2645.35</v>
      </c>
      <c r="Y2956">
        <v>2787.08</v>
      </c>
      <c r="Z2956">
        <v>0</v>
      </c>
      <c r="AA2956">
        <v>-14.83</v>
      </c>
      <c r="AB2956">
        <v>0</v>
      </c>
      <c r="AC2956">
        <v>0</v>
      </c>
      <c r="AD2956">
        <v>112901.05</v>
      </c>
      <c r="AE2956">
        <v>0.4</v>
      </c>
      <c r="AF2956">
        <v>1</v>
      </c>
      <c r="AG2956">
        <v>0.4</v>
      </c>
      <c r="AH2956" t="s">
        <v>107</v>
      </c>
      <c r="AQ2956">
        <v>45160.42</v>
      </c>
      <c r="AR2956">
        <v>48494.93</v>
      </c>
      <c r="AS2956">
        <v>-3334.51</v>
      </c>
      <c r="AT2956" t="b">
        <v>0</v>
      </c>
      <c r="AU2956">
        <v>0</v>
      </c>
      <c r="AV2956">
        <v>0.78500000000000003</v>
      </c>
      <c r="AW2956">
        <v>0.24</v>
      </c>
      <c r="AX2956">
        <v>0</v>
      </c>
      <c r="AY2956">
        <v>0</v>
      </c>
      <c r="AZ2956">
        <v>-3334.51</v>
      </c>
      <c r="BA2956">
        <v>3319.68</v>
      </c>
      <c r="BB2956">
        <v>0</v>
      </c>
      <c r="BC2956">
        <v>3319.68</v>
      </c>
      <c r="BD2956">
        <v>67740.63</v>
      </c>
      <c r="BE2956" t="b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</row>
    <row r="2957" spans="1:62" x14ac:dyDescent="0.3">
      <c r="A2957" t="s">
        <v>236</v>
      </c>
      <c r="B2957" t="s">
        <v>62</v>
      </c>
      <c r="C2957" t="s">
        <v>78</v>
      </c>
      <c r="D2957">
        <v>44</v>
      </c>
      <c r="E2957">
        <v>92422.18</v>
      </c>
      <c r="F2957">
        <v>-7.8388948670708003E-2</v>
      </c>
      <c r="G2957" t="s">
        <v>107</v>
      </c>
      <c r="H2957">
        <v>-2.6879502455526859E-2</v>
      </c>
      <c r="I2957" t="s">
        <v>107</v>
      </c>
      <c r="J2957">
        <v>0.2923945622818353</v>
      </c>
      <c r="K2957" t="s">
        <v>108</v>
      </c>
      <c r="L2957">
        <v>6.7305021676291099E-2</v>
      </c>
      <c r="M2957" t="s">
        <v>109</v>
      </c>
      <c r="N2957">
        <v>3.3161248762813368E-4</v>
      </c>
      <c r="O2957" t="s">
        <v>108</v>
      </c>
      <c r="P2957">
        <v>0</v>
      </c>
      <c r="Q2957" t="s">
        <v>110</v>
      </c>
      <c r="R2957">
        <v>0</v>
      </c>
      <c r="S2957" t="s">
        <v>110</v>
      </c>
      <c r="T2957">
        <v>0</v>
      </c>
      <c r="U2957" t="s">
        <v>110</v>
      </c>
      <c r="V2957">
        <v>0</v>
      </c>
      <c r="W2957">
        <v>-7244.88</v>
      </c>
      <c r="X2957">
        <v>-2484.2600000000002</v>
      </c>
      <c r="Y2957">
        <v>2251.98</v>
      </c>
      <c r="Z2957">
        <v>0</v>
      </c>
      <c r="AA2957">
        <v>-30.65</v>
      </c>
      <c r="AB2957">
        <v>0</v>
      </c>
      <c r="AC2957">
        <v>0</v>
      </c>
      <c r="AD2957">
        <v>84914.37</v>
      </c>
      <c r="AE2957">
        <v>0.4</v>
      </c>
      <c r="AF2957">
        <v>1</v>
      </c>
      <c r="AG2957">
        <v>0.4</v>
      </c>
      <c r="AH2957" t="s">
        <v>107</v>
      </c>
      <c r="AQ2957">
        <v>33965.75</v>
      </c>
      <c r="AR2957">
        <v>36968.870000000003</v>
      </c>
      <c r="AS2957">
        <v>-3003.12</v>
      </c>
      <c r="AT2957" t="b">
        <v>0</v>
      </c>
      <c r="AU2957">
        <v>0</v>
      </c>
      <c r="AV2957">
        <v>0.78500000000000003</v>
      </c>
      <c r="AW2957">
        <v>0.24</v>
      </c>
      <c r="AX2957">
        <v>0</v>
      </c>
      <c r="AY2957">
        <v>0</v>
      </c>
      <c r="AZ2957">
        <v>-3003.12</v>
      </c>
      <c r="BA2957">
        <v>2972.48</v>
      </c>
      <c r="BB2957">
        <v>0</v>
      </c>
      <c r="BC2957">
        <v>2972.48</v>
      </c>
      <c r="BD2957">
        <v>50948.62</v>
      </c>
      <c r="BE2957" t="b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</row>
    <row r="2958" spans="1:62" x14ac:dyDescent="0.3">
      <c r="A2958" t="s">
        <v>236</v>
      </c>
      <c r="B2958" t="s">
        <v>62</v>
      </c>
      <c r="C2958" t="s">
        <v>79</v>
      </c>
      <c r="D2958">
        <v>43</v>
      </c>
      <c r="E2958">
        <v>163131.24</v>
      </c>
      <c r="F2958">
        <v>-6.9780809203593225E-2</v>
      </c>
      <c r="G2958" t="s">
        <v>107</v>
      </c>
      <c r="H2958">
        <v>-2.7671509832689171E-2</v>
      </c>
      <c r="I2958" t="s">
        <v>107</v>
      </c>
      <c r="J2958">
        <v>0.29015706882695469</v>
      </c>
      <c r="K2958" t="s">
        <v>108</v>
      </c>
      <c r="L2958">
        <v>6.6450361489897428E-2</v>
      </c>
      <c r="M2958" t="s">
        <v>109</v>
      </c>
      <c r="N2958">
        <v>8.4125030659774129E-5</v>
      </c>
      <c r="O2958" t="s">
        <v>108</v>
      </c>
      <c r="P2958">
        <v>0</v>
      </c>
      <c r="Q2958" t="s">
        <v>110</v>
      </c>
      <c r="R2958">
        <v>0</v>
      </c>
      <c r="S2958" t="s">
        <v>110</v>
      </c>
      <c r="T2958">
        <v>0</v>
      </c>
      <c r="U2958" t="s">
        <v>110</v>
      </c>
      <c r="V2958">
        <v>0</v>
      </c>
      <c r="W2958">
        <v>-11383.43</v>
      </c>
      <c r="X2958">
        <v>-4514.09</v>
      </c>
      <c r="Y2958">
        <v>3944.47</v>
      </c>
      <c r="Z2958">
        <v>0</v>
      </c>
      <c r="AA2958">
        <v>-13.72</v>
      </c>
      <c r="AB2958">
        <v>0</v>
      </c>
      <c r="AC2958">
        <v>0</v>
      </c>
      <c r="AD2958">
        <v>151164.48000000001</v>
      </c>
      <c r="AE2958">
        <v>0.4</v>
      </c>
      <c r="AF2958">
        <v>1</v>
      </c>
      <c r="AG2958">
        <v>0.4</v>
      </c>
      <c r="AH2958" t="s">
        <v>107</v>
      </c>
      <c r="AQ2958">
        <v>60465.79</v>
      </c>
      <c r="AR2958">
        <v>65252.5</v>
      </c>
      <c r="AS2958">
        <v>-4786.71</v>
      </c>
      <c r="AT2958" t="b">
        <v>0</v>
      </c>
      <c r="AU2958">
        <v>0</v>
      </c>
      <c r="AV2958">
        <v>0.78500000000000003</v>
      </c>
      <c r="AW2958">
        <v>0.24</v>
      </c>
      <c r="AX2958">
        <v>0</v>
      </c>
      <c r="AY2958">
        <v>0</v>
      </c>
      <c r="AZ2958">
        <v>-4786.71</v>
      </c>
      <c r="BA2958">
        <v>4772.9799999999996</v>
      </c>
      <c r="BB2958">
        <v>0</v>
      </c>
      <c r="BC2958">
        <v>4772.9799999999996</v>
      </c>
      <c r="BD2958">
        <v>90698.69</v>
      </c>
      <c r="BE2958" t="b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</row>
    <row r="2959" spans="1:62" x14ac:dyDescent="0.3">
      <c r="A2959" t="s">
        <v>236</v>
      </c>
      <c r="B2959" t="s">
        <v>62</v>
      </c>
      <c r="C2959" t="s">
        <v>80</v>
      </c>
      <c r="D2959">
        <v>42</v>
      </c>
      <c r="E2959">
        <v>131134.17000000001</v>
      </c>
      <c r="F2959">
        <v>-7.61948806945551E-2</v>
      </c>
      <c r="G2959" t="s">
        <v>107</v>
      </c>
      <c r="H2959">
        <v>-2.9337659055309641E-2</v>
      </c>
      <c r="I2959" t="s">
        <v>107</v>
      </c>
      <c r="J2959">
        <v>0.30953738135880521</v>
      </c>
      <c r="K2959" t="s">
        <v>108</v>
      </c>
      <c r="L2959">
        <v>6.6351977995335348E-2</v>
      </c>
      <c r="M2959" t="s">
        <v>109</v>
      </c>
      <c r="N2959">
        <v>1.0909538316099399E-5</v>
      </c>
      <c r="O2959" t="s">
        <v>108</v>
      </c>
      <c r="P2959">
        <v>0</v>
      </c>
      <c r="Q2959" t="s">
        <v>110</v>
      </c>
      <c r="R2959">
        <v>0</v>
      </c>
      <c r="S2959" t="s">
        <v>110</v>
      </c>
      <c r="T2959">
        <v>0</v>
      </c>
      <c r="U2959" t="s">
        <v>110</v>
      </c>
      <c r="V2959">
        <v>0</v>
      </c>
      <c r="W2959">
        <v>-9991.75</v>
      </c>
      <c r="X2959">
        <v>-3847.17</v>
      </c>
      <c r="Y2959">
        <v>3382.58</v>
      </c>
      <c r="Z2959">
        <v>0</v>
      </c>
      <c r="AA2959">
        <v>-1.43</v>
      </c>
      <c r="AB2959">
        <v>0</v>
      </c>
      <c r="AC2959">
        <v>0</v>
      </c>
      <c r="AD2959">
        <v>120676.39</v>
      </c>
      <c r="AE2959">
        <v>0.4</v>
      </c>
      <c r="AF2959">
        <v>1</v>
      </c>
      <c r="AG2959">
        <v>0.4</v>
      </c>
      <c r="AH2959" t="s">
        <v>107</v>
      </c>
      <c r="AQ2959">
        <v>48270.559999999998</v>
      </c>
      <c r="AR2959">
        <v>52453.67</v>
      </c>
      <c r="AS2959">
        <v>-4183.1099999999997</v>
      </c>
      <c r="AT2959" t="b">
        <v>0</v>
      </c>
      <c r="AU2959">
        <v>0</v>
      </c>
      <c r="AV2959">
        <v>0.78500000000000003</v>
      </c>
      <c r="AW2959">
        <v>0.24</v>
      </c>
      <c r="AX2959">
        <v>0</v>
      </c>
      <c r="AY2959">
        <v>0</v>
      </c>
      <c r="AZ2959">
        <v>-4183.1099999999997</v>
      </c>
      <c r="BA2959">
        <v>4181.68</v>
      </c>
      <c r="BB2959">
        <v>0</v>
      </c>
      <c r="BC2959">
        <v>4181.68</v>
      </c>
      <c r="BD2959">
        <v>72405.84</v>
      </c>
      <c r="BE2959" t="b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</row>
    <row r="2960" spans="1:62" x14ac:dyDescent="0.3">
      <c r="A2960" t="s">
        <v>236</v>
      </c>
      <c r="B2960" t="s">
        <v>62</v>
      </c>
      <c r="C2960" t="s">
        <v>81</v>
      </c>
      <c r="D2960">
        <v>41</v>
      </c>
      <c r="E2960">
        <v>182664.05</v>
      </c>
      <c r="F2960">
        <v>-6.9436456403128441E-2</v>
      </c>
      <c r="G2960" t="s">
        <v>107</v>
      </c>
      <c r="H2960">
        <v>-3.11384991975097E-2</v>
      </c>
      <c r="I2960" t="s">
        <v>107</v>
      </c>
      <c r="J2960">
        <v>0.31729800440835421</v>
      </c>
      <c r="K2960" t="s">
        <v>108</v>
      </c>
      <c r="L2960">
        <v>6.6253594500773283E-2</v>
      </c>
      <c r="M2960" t="s">
        <v>109</v>
      </c>
      <c r="N2960">
        <v>3.5321022185496593E-5</v>
      </c>
      <c r="O2960" t="s">
        <v>108</v>
      </c>
      <c r="P2960">
        <v>0</v>
      </c>
      <c r="Q2960" t="s">
        <v>110</v>
      </c>
      <c r="R2960">
        <v>0</v>
      </c>
      <c r="S2960" t="s">
        <v>110</v>
      </c>
      <c r="T2960">
        <v>0</v>
      </c>
      <c r="U2960" t="s">
        <v>110</v>
      </c>
      <c r="V2960">
        <v>0</v>
      </c>
      <c r="W2960">
        <v>-12683.54</v>
      </c>
      <c r="X2960">
        <v>-5687.88</v>
      </c>
      <c r="Y2960">
        <v>4829.91</v>
      </c>
      <c r="Z2960">
        <v>0</v>
      </c>
      <c r="AA2960">
        <v>-6.45</v>
      </c>
      <c r="AB2960">
        <v>0</v>
      </c>
      <c r="AC2960">
        <v>0</v>
      </c>
      <c r="AD2960">
        <v>169116.09</v>
      </c>
      <c r="AE2960">
        <v>0.4</v>
      </c>
      <c r="AF2960">
        <v>1</v>
      </c>
      <c r="AG2960">
        <v>0.4</v>
      </c>
      <c r="AH2960" t="s">
        <v>107</v>
      </c>
      <c r="AQ2960">
        <v>67646.429999999993</v>
      </c>
      <c r="AR2960">
        <v>73065.62</v>
      </c>
      <c r="AS2960">
        <v>-5419.19</v>
      </c>
      <c r="AT2960" t="b">
        <v>0</v>
      </c>
      <c r="AU2960">
        <v>0</v>
      </c>
      <c r="AV2960">
        <v>0.78500000000000003</v>
      </c>
      <c r="AW2960">
        <v>0.24</v>
      </c>
      <c r="AX2960">
        <v>0</v>
      </c>
      <c r="AY2960">
        <v>0</v>
      </c>
      <c r="AZ2960">
        <v>-5419.19</v>
      </c>
      <c r="BA2960">
        <v>5412.74</v>
      </c>
      <c r="BB2960">
        <v>0</v>
      </c>
      <c r="BC2960">
        <v>5412.74</v>
      </c>
      <c r="BD2960">
        <v>101469.65</v>
      </c>
      <c r="BE2960" t="b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</row>
    <row r="2961" spans="1:62" x14ac:dyDescent="0.3">
      <c r="A2961" t="s">
        <v>236</v>
      </c>
      <c r="B2961" t="s">
        <v>62</v>
      </c>
      <c r="C2961" t="s">
        <v>82</v>
      </c>
      <c r="D2961">
        <v>40</v>
      </c>
      <c r="E2961">
        <v>252239.24</v>
      </c>
      <c r="F2961">
        <v>-6.6794502190243979E-2</v>
      </c>
      <c r="G2961" t="s">
        <v>107</v>
      </c>
      <c r="H2961">
        <v>-3.0018425512149359E-2</v>
      </c>
      <c r="I2961" t="s">
        <v>107</v>
      </c>
      <c r="J2961">
        <v>0.32537390593981352</v>
      </c>
      <c r="K2961" t="s">
        <v>108</v>
      </c>
      <c r="L2961">
        <v>6.6351977995335348E-2</v>
      </c>
      <c r="M2961" t="s">
        <v>109</v>
      </c>
      <c r="N2961">
        <v>8.2978943793364591E-5</v>
      </c>
      <c r="O2961" t="s">
        <v>108</v>
      </c>
      <c r="P2961">
        <v>0</v>
      </c>
      <c r="Q2961" t="s">
        <v>110</v>
      </c>
      <c r="R2961">
        <v>0</v>
      </c>
      <c r="S2961" t="s">
        <v>110</v>
      </c>
      <c r="T2961">
        <v>0</v>
      </c>
      <c r="U2961" t="s">
        <v>110</v>
      </c>
      <c r="V2961">
        <v>0</v>
      </c>
      <c r="W2961">
        <v>-16848.189999999999</v>
      </c>
      <c r="X2961">
        <v>-7571.82</v>
      </c>
      <c r="Y2961">
        <v>6839.34</v>
      </c>
      <c r="Z2961">
        <v>0</v>
      </c>
      <c r="AA2961">
        <v>-20.93</v>
      </c>
      <c r="AB2961">
        <v>0</v>
      </c>
      <c r="AC2961">
        <v>0</v>
      </c>
      <c r="AD2961">
        <v>234637.63</v>
      </c>
      <c r="AE2961">
        <v>0.4</v>
      </c>
      <c r="AF2961">
        <v>1</v>
      </c>
      <c r="AG2961">
        <v>0.4</v>
      </c>
      <c r="AH2961" t="s">
        <v>107</v>
      </c>
      <c r="AQ2961">
        <v>93855.05</v>
      </c>
      <c r="AR2961">
        <v>100895.69</v>
      </c>
      <c r="AS2961">
        <v>-7040.64</v>
      </c>
      <c r="AT2961" t="b">
        <v>0</v>
      </c>
      <c r="AU2961">
        <v>0</v>
      </c>
      <c r="AV2961">
        <v>0.78500000000000003</v>
      </c>
      <c r="AW2961">
        <v>0.24</v>
      </c>
      <c r="AX2961">
        <v>0</v>
      </c>
      <c r="AY2961">
        <v>0</v>
      </c>
      <c r="AZ2961">
        <v>-7040.64</v>
      </c>
      <c r="BA2961">
        <v>7019.71</v>
      </c>
      <c r="BB2961">
        <v>0</v>
      </c>
      <c r="BC2961">
        <v>7019.71</v>
      </c>
      <c r="BD2961">
        <v>140782.57999999999</v>
      </c>
      <c r="BE2961" t="b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</row>
    <row r="2962" spans="1:62" x14ac:dyDescent="0.3">
      <c r="A2962" t="s">
        <v>236</v>
      </c>
      <c r="B2962" t="s">
        <v>62</v>
      </c>
      <c r="C2962" t="s">
        <v>83</v>
      </c>
      <c r="D2962">
        <v>39</v>
      </c>
      <c r="E2962">
        <v>291323.3</v>
      </c>
      <c r="F2962">
        <v>-7.0306519450854671E-2</v>
      </c>
      <c r="G2962" t="s">
        <v>107</v>
      </c>
      <c r="H2962">
        <v>-3.0358728747068141E-2</v>
      </c>
      <c r="I2962" t="s">
        <v>107</v>
      </c>
      <c r="J2962">
        <v>0.34024910769111</v>
      </c>
      <c r="K2962" t="s">
        <v>108</v>
      </c>
      <c r="L2962">
        <v>6.6253594500773283E-2</v>
      </c>
      <c r="M2962" t="s">
        <v>109</v>
      </c>
      <c r="N2962">
        <v>1.1835482995644331E-4</v>
      </c>
      <c r="O2962" t="s">
        <v>108</v>
      </c>
      <c r="P2962">
        <v>0</v>
      </c>
      <c r="Q2962" t="s">
        <v>110</v>
      </c>
      <c r="R2962">
        <v>0</v>
      </c>
      <c r="S2962" t="s">
        <v>110</v>
      </c>
      <c r="T2962">
        <v>0</v>
      </c>
      <c r="U2962" t="s">
        <v>110</v>
      </c>
      <c r="V2962">
        <v>0</v>
      </c>
      <c r="W2962">
        <v>-20481.93</v>
      </c>
      <c r="X2962">
        <v>-8844.2099999999991</v>
      </c>
      <c r="Y2962">
        <v>8260.2099999999991</v>
      </c>
      <c r="Z2962">
        <v>0</v>
      </c>
      <c r="AA2962">
        <v>-34.479999999999997</v>
      </c>
      <c r="AB2962">
        <v>0</v>
      </c>
      <c r="AC2962">
        <v>0</v>
      </c>
      <c r="AD2962">
        <v>270222.90000000002</v>
      </c>
      <c r="AE2962">
        <v>0.4</v>
      </c>
      <c r="AF2962">
        <v>1</v>
      </c>
      <c r="AG2962">
        <v>0.4</v>
      </c>
      <c r="AH2962" t="s">
        <v>107</v>
      </c>
      <c r="AQ2962">
        <v>108089.16</v>
      </c>
      <c r="AR2962">
        <v>116529.32</v>
      </c>
      <c r="AS2962">
        <v>-8440.16</v>
      </c>
      <c r="AT2962" t="b">
        <v>0</v>
      </c>
      <c r="AU2962">
        <v>0</v>
      </c>
      <c r="AV2962">
        <v>0.78500000000000003</v>
      </c>
      <c r="AW2962">
        <v>0.24</v>
      </c>
      <c r="AX2962">
        <v>0</v>
      </c>
      <c r="AY2962">
        <v>0</v>
      </c>
      <c r="AZ2962">
        <v>-8440.16</v>
      </c>
      <c r="BA2962">
        <v>8405.68</v>
      </c>
      <c r="BB2962">
        <v>0</v>
      </c>
      <c r="BC2962">
        <v>8405.68</v>
      </c>
      <c r="BD2962">
        <v>162133.74</v>
      </c>
      <c r="BE2962" t="b">
        <v>0</v>
      </c>
      <c r="BF2962">
        <v>0</v>
      </c>
      <c r="BG2962">
        <v>0</v>
      </c>
      <c r="BH2962">
        <v>0</v>
      </c>
      <c r="BI2962">
        <v>0</v>
      </c>
      <c r="BJ2962">
        <v>0</v>
      </c>
    </row>
    <row r="2963" spans="1:62" x14ac:dyDescent="0.3">
      <c r="A2963" t="s">
        <v>236</v>
      </c>
      <c r="B2963" t="s">
        <v>62</v>
      </c>
      <c r="C2963" t="s">
        <v>84</v>
      </c>
      <c r="D2963">
        <v>38</v>
      </c>
      <c r="E2963">
        <v>661315.98</v>
      </c>
      <c r="F2963">
        <v>-5.5514941055594208E-2</v>
      </c>
      <c r="G2963" t="s">
        <v>107</v>
      </c>
      <c r="H2963">
        <v>-3.4702823912008393E-2</v>
      </c>
      <c r="I2963" t="s">
        <v>107</v>
      </c>
      <c r="J2963">
        <v>0.42242309595210092</v>
      </c>
      <c r="K2963" t="s">
        <v>108</v>
      </c>
      <c r="L2963">
        <v>6.6253594500773283E-2</v>
      </c>
      <c r="M2963" t="s">
        <v>109</v>
      </c>
      <c r="N2963">
        <v>7.0885237291687781E-6</v>
      </c>
      <c r="O2963" t="s">
        <v>108</v>
      </c>
      <c r="P2963">
        <v>0</v>
      </c>
      <c r="Q2963" t="s">
        <v>110</v>
      </c>
      <c r="R2963">
        <v>0</v>
      </c>
      <c r="S2963" t="s">
        <v>110</v>
      </c>
      <c r="T2963">
        <v>0</v>
      </c>
      <c r="U2963" t="s">
        <v>110</v>
      </c>
      <c r="V2963">
        <v>0</v>
      </c>
      <c r="W2963">
        <v>-36712.92</v>
      </c>
      <c r="X2963">
        <v>-22949.53</v>
      </c>
      <c r="Y2963">
        <v>23279.599999999999</v>
      </c>
      <c r="Z2963">
        <v>0</v>
      </c>
      <c r="AA2963">
        <v>-4.6900000000000004</v>
      </c>
      <c r="AB2963">
        <v>0</v>
      </c>
      <c r="AC2963">
        <v>0</v>
      </c>
      <c r="AD2963">
        <v>624928.43999999994</v>
      </c>
      <c r="AE2963">
        <v>0.4</v>
      </c>
      <c r="AF2963">
        <v>1</v>
      </c>
      <c r="AG2963">
        <v>0.4</v>
      </c>
      <c r="AH2963" t="s">
        <v>107</v>
      </c>
      <c r="AQ2963">
        <v>249971.38</v>
      </c>
      <c r="AR2963">
        <v>264526.39</v>
      </c>
      <c r="AS2963">
        <v>-14555.02</v>
      </c>
      <c r="AT2963" t="b">
        <v>0</v>
      </c>
      <c r="AU2963">
        <v>0</v>
      </c>
      <c r="AV2963">
        <v>0.78500000000000003</v>
      </c>
      <c r="AW2963">
        <v>0.24</v>
      </c>
      <c r="AX2963">
        <v>0</v>
      </c>
      <c r="AY2963">
        <v>0</v>
      </c>
      <c r="AZ2963">
        <v>-14555.02</v>
      </c>
      <c r="BA2963">
        <v>14550.33</v>
      </c>
      <c r="BB2963">
        <v>0</v>
      </c>
      <c r="BC2963">
        <v>14550.33</v>
      </c>
      <c r="BD2963">
        <v>374957.06</v>
      </c>
      <c r="BE2963" t="b">
        <v>0</v>
      </c>
      <c r="BF2963">
        <v>0</v>
      </c>
      <c r="BG2963">
        <v>0</v>
      </c>
      <c r="BH2963">
        <v>0</v>
      </c>
      <c r="BI2963">
        <v>0</v>
      </c>
      <c r="BJ2963">
        <v>0</v>
      </c>
    </row>
    <row r="2964" spans="1:62" x14ac:dyDescent="0.3">
      <c r="A2964" t="s">
        <v>236</v>
      </c>
      <c r="B2964" t="s">
        <v>62</v>
      </c>
      <c r="C2964" t="s">
        <v>85</v>
      </c>
      <c r="D2964">
        <v>37</v>
      </c>
      <c r="E2964">
        <v>856683.27</v>
      </c>
      <c r="F2964">
        <v>-5.4298412349837809E-2</v>
      </c>
      <c r="G2964" t="s">
        <v>107</v>
      </c>
      <c r="H2964">
        <v>-3.8753430300645542E-2</v>
      </c>
      <c r="I2964" t="s">
        <v>107</v>
      </c>
      <c r="J2964">
        <v>0.43879533016782102</v>
      </c>
      <c r="K2964" t="s">
        <v>108</v>
      </c>
      <c r="L2964">
        <v>6.6253594500773283E-2</v>
      </c>
      <c r="M2964" t="s">
        <v>109</v>
      </c>
      <c r="N2964">
        <v>1.6358956412694209E-6</v>
      </c>
      <c r="O2964" t="s">
        <v>108</v>
      </c>
      <c r="P2964">
        <v>0</v>
      </c>
      <c r="Q2964" t="s">
        <v>110</v>
      </c>
      <c r="R2964">
        <v>0</v>
      </c>
      <c r="S2964" t="s">
        <v>110</v>
      </c>
      <c r="T2964">
        <v>0</v>
      </c>
      <c r="U2964" t="s">
        <v>110</v>
      </c>
      <c r="V2964">
        <v>0</v>
      </c>
      <c r="W2964">
        <v>-46516.54</v>
      </c>
      <c r="X2964">
        <v>-33199.42</v>
      </c>
      <c r="Y2964">
        <v>31325.72</v>
      </c>
      <c r="Z2964">
        <v>0</v>
      </c>
      <c r="AA2964">
        <v>-1.4</v>
      </c>
      <c r="AB2964">
        <v>0</v>
      </c>
      <c r="AC2964">
        <v>0</v>
      </c>
      <c r="AD2964">
        <v>808291.63</v>
      </c>
      <c r="AE2964">
        <v>0.4</v>
      </c>
      <c r="AF2964">
        <v>1</v>
      </c>
      <c r="AG2964">
        <v>0.4</v>
      </c>
      <c r="AH2964" t="s">
        <v>107</v>
      </c>
      <c r="AQ2964">
        <v>323316.65000000002</v>
      </c>
      <c r="AR2964">
        <v>342673.31</v>
      </c>
      <c r="AS2964">
        <v>-19356.66</v>
      </c>
      <c r="AT2964" t="b">
        <v>0</v>
      </c>
      <c r="AU2964">
        <v>0</v>
      </c>
      <c r="AV2964">
        <v>0.78500000000000003</v>
      </c>
      <c r="AW2964">
        <v>0.24</v>
      </c>
      <c r="AX2964">
        <v>0</v>
      </c>
      <c r="AY2964">
        <v>0</v>
      </c>
      <c r="AZ2964">
        <v>-19356.66</v>
      </c>
      <c r="BA2964">
        <v>19355.25</v>
      </c>
      <c r="BB2964">
        <v>0</v>
      </c>
      <c r="BC2964">
        <v>19355.25</v>
      </c>
      <c r="BD2964">
        <v>484974.98</v>
      </c>
      <c r="BE2964" t="b">
        <v>0</v>
      </c>
      <c r="BF2964">
        <v>0</v>
      </c>
      <c r="BG2964">
        <v>0</v>
      </c>
      <c r="BH2964">
        <v>0</v>
      </c>
      <c r="BI2964">
        <v>0</v>
      </c>
      <c r="BJ2964">
        <v>0</v>
      </c>
    </row>
    <row r="2965" spans="1:62" x14ac:dyDescent="0.3">
      <c r="A2965" t="s">
        <v>236</v>
      </c>
      <c r="B2965" t="s">
        <v>62</v>
      </c>
      <c r="C2965" t="s">
        <v>86</v>
      </c>
      <c r="D2965">
        <v>36</v>
      </c>
      <c r="E2965">
        <v>1002664.16</v>
      </c>
      <c r="F2965">
        <v>-4.6113672282711869E-2</v>
      </c>
      <c r="G2965" t="s">
        <v>107</v>
      </c>
      <c r="H2965">
        <v>-3.73845517798541E-2</v>
      </c>
      <c r="I2965" t="s">
        <v>107</v>
      </c>
      <c r="J2965">
        <v>0.45182298860597597</v>
      </c>
      <c r="K2965" t="s">
        <v>107</v>
      </c>
      <c r="L2965">
        <v>6.6253594500773283E-2</v>
      </c>
      <c r="M2965" t="s">
        <v>109</v>
      </c>
      <c r="N2965">
        <v>9.3290354525147788E-7</v>
      </c>
      <c r="O2965" t="s">
        <v>108</v>
      </c>
      <c r="P2965">
        <v>0</v>
      </c>
      <c r="Q2965" t="s">
        <v>110</v>
      </c>
      <c r="R2965">
        <v>0</v>
      </c>
      <c r="S2965" t="s">
        <v>110</v>
      </c>
      <c r="T2965">
        <v>0</v>
      </c>
      <c r="U2965" t="s">
        <v>110</v>
      </c>
      <c r="V2965">
        <v>0</v>
      </c>
      <c r="W2965">
        <v>-46236.53</v>
      </c>
      <c r="X2965">
        <v>-37484.15</v>
      </c>
      <c r="Y2965">
        <v>37752.230000000003</v>
      </c>
      <c r="Z2965">
        <v>0</v>
      </c>
      <c r="AA2965">
        <v>-0.94</v>
      </c>
      <c r="AB2965">
        <v>0</v>
      </c>
      <c r="AC2965">
        <v>0</v>
      </c>
      <c r="AD2965">
        <v>956694.77</v>
      </c>
      <c r="AE2965">
        <v>0.4</v>
      </c>
      <c r="AF2965">
        <v>1</v>
      </c>
      <c r="AG2965">
        <v>0.4</v>
      </c>
      <c r="AH2965" t="s">
        <v>107</v>
      </c>
      <c r="AQ2965">
        <v>382677.91</v>
      </c>
      <c r="AR2965">
        <v>401065.66</v>
      </c>
      <c r="AS2965">
        <v>-18387.75</v>
      </c>
      <c r="AT2965" t="b">
        <v>0</v>
      </c>
      <c r="AU2965">
        <v>0</v>
      </c>
      <c r="AV2965">
        <v>0.78500000000000003</v>
      </c>
      <c r="AW2965">
        <v>0.24</v>
      </c>
      <c r="AX2965">
        <v>0</v>
      </c>
      <c r="AY2965">
        <v>0</v>
      </c>
      <c r="AZ2965">
        <v>-18387.75</v>
      </c>
      <c r="BA2965">
        <v>18386.82</v>
      </c>
      <c r="BB2965">
        <v>0</v>
      </c>
      <c r="BC2965">
        <v>18386.82</v>
      </c>
      <c r="BD2965">
        <v>574016.86</v>
      </c>
      <c r="BE2965" t="b">
        <v>0</v>
      </c>
      <c r="BF2965">
        <v>0</v>
      </c>
      <c r="BG2965">
        <v>0</v>
      </c>
      <c r="BH2965">
        <v>0</v>
      </c>
      <c r="BI2965">
        <v>0</v>
      </c>
      <c r="BJ2965">
        <v>0</v>
      </c>
    </row>
    <row r="2966" spans="1:62" x14ac:dyDescent="0.3">
      <c r="A2966" t="s">
        <v>236</v>
      </c>
      <c r="B2966" t="s">
        <v>62</v>
      </c>
      <c r="C2966" t="s">
        <v>87</v>
      </c>
      <c r="D2966">
        <v>35</v>
      </c>
      <c r="E2966">
        <v>1271237.55</v>
      </c>
      <c r="F2966">
        <v>-4.4760693603967387E-2</v>
      </c>
      <c r="G2966" t="s">
        <v>107</v>
      </c>
      <c r="H2966">
        <v>-3.8941284974207922E-2</v>
      </c>
      <c r="I2966" t="s">
        <v>107</v>
      </c>
      <c r="J2966">
        <v>0.47179626141342967</v>
      </c>
      <c r="K2966" t="s">
        <v>107</v>
      </c>
      <c r="L2966">
        <v>4.0100329648797992E-2</v>
      </c>
      <c r="M2966" t="s">
        <v>109</v>
      </c>
      <c r="N2966">
        <v>5.6352546294202226E-9</v>
      </c>
      <c r="O2966" t="s">
        <v>108</v>
      </c>
      <c r="P2966">
        <v>0</v>
      </c>
      <c r="Q2966" t="s">
        <v>110</v>
      </c>
      <c r="R2966">
        <v>0</v>
      </c>
      <c r="S2966" t="s">
        <v>110</v>
      </c>
      <c r="T2966">
        <v>0</v>
      </c>
      <c r="U2966" t="s">
        <v>110</v>
      </c>
      <c r="V2966">
        <v>0</v>
      </c>
      <c r="W2966">
        <v>-56901.47</v>
      </c>
      <c r="X2966">
        <v>-49503.62</v>
      </c>
      <c r="Y2966">
        <v>49980.43</v>
      </c>
      <c r="Z2966">
        <v>0</v>
      </c>
      <c r="AA2966">
        <v>-0.01</v>
      </c>
      <c r="AB2966">
        <v>0</v>
      </c>
      <c r="AC2966">
        <v>0</v>
      </c>
      <c r="AD2966">
        <v>1214812.8700000001</v>
      </c>
      <c r="AE2966">
        <v>0.4</v>
      </c>
      <c r="AF2966">
        <v>1</v>
      </c>
      <c r="AG2966">
        <v>0.4</v>
      </c>
      <c r="AH2966" t="s">
        <v>107</v>
      </c>
      <c r="AQ2966">
        <v>485925.15</v>
      </c>
      <c r="AR2966">
        <v>508495.02</v>
      </c>
      <c r="AS2966">
        <v>-22569.87</v>
      </c>
      <c r="AT2966" t="b">
        <v>0</v>
      </c>
      <c r="AU2966">
        <v>0</v>
      </c>
      <c r="AV2966">
        <v>0.78500000000000003</v>
      </c>
      <c r="AW2966">
        <v>0.24</v>
      </c>
      <c r="AX2966">
        <v>0</v>
      </c>
      <c r="AY2966">
        <v>0</v>
      </c>
      <c r="AZ2966">
        <v>-22569.87</v>
      </c>
      <c r="BA2966">
        <v>22569.86</v>
      </c>
      <c r="BB2966">
        <v>0</v>
      </c>
      <c r="BC2966">
        <v>22569.86</v>
      </c>
      <c r="BD2966">
        <v>728887.72</v>
      </c>
      <c r="BE2966" t="b">
        <v>0</v>
      </c>
      <c r="BF2966">
        <v>0</v>
      </c>
      <c r="BG2966">
        <v>0</v>
      </c>
      <c r="BH2966">
        <v>0</v>
      </c>
      <c r="BI2966">
        <v>0</v>
      </c>
      <c r="BJ2966">
        <v>0</v>
      </c>
    </row>
    <row r="2967" spans="1:62" x14ac:dyDescent="0.3">
      <c r="A2967" t="s">
        <v>236</v>
      </c>
      <c r="B2967" t="s">
        <v>62</v>
      </c>
      <c r="C2967" t="s">
        <v>88</v>
      </c>
      <c r="D2967">
        <v>34</v>
      </c>
      <c r="E2967">
        <v>1604693.76</v>
      </c>
      <c r="F2967">
        <v>-4.3076433745989122E-2</v>
      </c>
      <c r="G2967" t="s">
        <v>107</v>
      </c>
      <c r="H2967">
        <v>-4.2226839799113368E-2</v>
      </c>
      <c r="I2967" t="s">
        <v>107</v>
      </c>
      <c r="J2967">
        <v>0.4689612385910899</v>
      </c>
      <c r="K2967" t="s">
        <v>107</v>
      </c>
      <c r="L2967">
        <v>6.6253594500773283E-2</v>
      </c>
      <c r="M2967" t="s">
        <v>109</v>
      </c>
      <c r="N2967">
        <v>1.3317434426484709E-5</v>
      </c>
      <c r="O2967" t="s">
        <v>108</v>
      </c>
      <c r="P2967">
        <v>0</v>
      </c>
      <c r="Q2967" t="s">
        <v>110</v>
      </c>
      <c r="R2967">
        <v>0</v>
      </c>
      <c r="S2967" t="s">
        <v>110</v>
      </c>
      <c r="T2967">
        <v>0</v>
      </c>
      <c r="U2967" t="s">
        <v>110</v>
      </c>
      <c r="V2967">
        <v>0</v>
      </c>
      <c r="W2967">
        <v>-69124.479999999996</v>
      </c>
      <c r="X2967">
        <v>-67761.149999999994</v>
      </c>
      <c r="Y2967">
        <v>62711.6</v>
      </c>
      <c r="Z2967">
        <v>0</v>
      </c>
      <c r="AA2967">
        <v>-21.37</v>
      </c>
      <c r="AB2967">
        <v>0</v>
      </c>
      <c r="AC2967">
        <v>0</v>
      </c>
      <c r="AD2967">
        <v>1530498.36</v>
      </c>
      <c r="AE2967">
        <v>0.4</v>
      </c>
      <c r="AF2967">
        <v>1</v>
      </c>
      <c r="AG2967">
        <v>0.4</v>
      </c>
      <c r="AH2967" t="s">
        <v>107</v>
      </c>
      <c r="AQ2967">
        <v>612199.34</v>
      </c>
      <c r="AR2967">
        <v>641877.51</v>
      </c>
      <c r="AS2967">
        <v>-29678.16</v>
      </c>
      <c r="AT2967" t="b">
        <v>0</v>
      </c>
      <c r="AU2967">
        <v>0</v>
      </c>
      <c r="AV2967">
        <v>0.78500000000000003</v>
      </c>
      <c r="AW2967">
        <v>0.24</v>
      </c>
      <c r="AX2967">
        <v>0</v>
      </c>
      <c r="AY2967">
        <v>0</v>
      </c>
      <c r="AZ2967">
        <v>-29678.16</v>
      </c>
      <c r="BA2967">
        <v>29656.79</v>
      </c>
      <c r="BB2967">
        <v>0</v>
      </c>
      <c r="BC2967">
        <v>29656.79</v>
      </c>
      <c r="BD2967">
        <v>918299.02</v>
      </c>
      <c r="BE2967" t="b">
        <v>0</v>
      </c>
      <c r="BF2967">
        <v>0</v>
      </c>
      <c r="BG2967">
        <v>0</v>
      </c>
      <c r="BH2967">
        <v>0</v>
      </c>
      <c r="BI2967">
        <v>0</v>
      </c>
      <c r="BJ2967">
        <v>0</v>
      </c>
    </row>
    <row r="2968" spans="1:62" x14ac:dyDescent="0.3">
      <c r="A2968" t="s">
        <v>236</v>
      </c>
      <c r="B2968" t="s">
        <v>62</v>
      </c>
      <c r="C2968" t="s">
        <v>89</v>
      </c>
      <c r="D2968">
        <v>33</v>
      </c>
      <c r="E2968">
        <v>1207315.1299999999</v>
      </c>
      <c r="F2968">
        <v>-5.0326964345345601E-2</v>
      </c>
      <c r="G2968" t="s">
        <v>107</v>
      </c>
      <c r="H2968">
        <v>-3.1763772351366508E-2</v>
      </c>
      <c r="I2968" t="s">
        <v>107</v>
      </c>
      <c r="J2968">
        <v>0.46941019516272919</v>
      </c>
      <c r="K2968" t="s">
        <v>107</v>
      </c>
      <c r="L2968">
        <v>6.6450361489897428E-2</v>
      </c>
      <c r="M2968" t="s">
        <v>109</v>
      </c>
      <c r="N2968">
        <v>1.144332329829361E-5</v>
      </c>
      <c r="O2968" t="s">
        <v>108</v>
      </c>
      <c r="P2968">
        <v>0</v>
      </c>
      <c r="Q2968" t="s">
        <v>110</v>
      </c>
      <c r="R2968">
        <v>0</v>
      </c>
      <c r="S2968" t="s">
        <v>110</v>
      </c>
      <c r="T2968">
        <v>0</v>
      </c>
      <c r="U2968" t="s">
        <v>110</v>
      </c>
      <c r="V2968">
        <v>0</v>
      </c>
      <c r="W2968">
        <v>-60760.51</v>
      </c>
      <c r="X2968">
        <v>-38348.879999999997</v>
      </c>
      <c r="Y2968">
        <v>47227.17</v>
      </c>
      <c r="Z2968">
        <v>0</v>
      </c>
      <c r="AA2968">
        <v>-13.82</v>
      </c>
      <c r="AB2968">
        <v>0</v>
      </c>
      <c r="AC2968">
        <v>0</v>
      </c>
      <c r="AD2968">
        <v>1155419.0900000001</v>
      </c>
      <c r="AE2968">
        <v>0.4</v>
      </c>
      <c r="AF2968">
        <v>1</v>
      </c>
      <c r="AG2968">
        <v>0.4</v>
      </c>
      <c r="AH2968" t="s">
        <v>107</v>
      </c>
      <c r="AQ2968">
        <v>462167.64</v>
      </c>
      <c r="AR2968">
        <v>482926.05</v>
      </c>
      <c r="AS2968">
        <v>-20758.41</v>
      </c>
      <c r="AT2968" t="b">
        <v>0</v>
      </c>
      <c r="AU2968">
        <v>0</v>
      </c>
      <c r="AV2968">
        <v>0.78500000000000003</v>
      </c>
      <c r="AW2968">
        <v>0.24</v>
      </c>
      <c r="AX2968">
        <v>0</v>
      </c>
      <c r="AY2968">
        <v>0</v>
      </c>
      <c r="AZ2968">
        <v>-20758.41</v>
      </c>
      <c r="BA2968">
        <v>20744.599999999999</v>
      </c>
      <c r="BB2968">
        <v>0</v>
      </c>
      <c r="BC2968">
        <v>20744.599999999999</v>
      </c>
      <c r="BD2968">
        <v>693251.46</v>
      </c>
      <c r="BE2968" t="b">
        <v>0</v>
      </c>
      <c r="BF2968">
        <v>0</v>
      </c>
      <c r="BG2968">
        <v>0</v>
      </c>
      <c r="BH2968">
        <v>0</v>
      </c>
      <c r="BI2968">
        <v>0</v>
      </c>
      <c r="BJ2968">
        <v>0</v>
      </c>
    </row>
    <row r="2969" spans="1:62" x14ac:dyDescent="0.3">
      <c r="A2969" t="s">
        <v>236</v>
      </c>
      <c r="B2969" t="s">
        <v>62</v>
      </c>
      <c r="C2969" t="s">
        <v>90</v>
      </c>
      <c r="D2969">
        <v>32</v>
      </c>
      <c r="E2969">
        <v>1375476.71</v>
      </c>
      <c r="F2969">
        <v>-7.2382997214841746E-2</v>
      </c>
      <c r="G2969" t="s">
        <v>111</v>
      </c>
      <c r="H2969">
        <v>-2.407225245131344E-2</v>
      </c>
      <c r="I2969" t="s">
        <v>111</v>
      </c>
      <c r="J2969">
        <v>0.5</v>
      </c>
      <c r="K2969" t="s">
        <v>107</v>
      </c>
      <c r="L2969">
        <v>6.6253594500773283E-2</v>
      </c>
      <c r="M2969" t="s">
        <v>109</v>
      </c>
      <c r="N2969">
        <v>5.6335546191276831E-8</v>
      </c>
      <c r="O2969" t="s">
        <v>108</v>
      </c>
      <c r="P2969">
        <v>0</v>
      </c>
      <c r="Q2969" t="s">
        <v>110</v>
      </c>
      <c r="R2969">
        <v>0</v>
      </c>
      <c r="S2969" t="s">
        <v>110</v>
      </c>
      <c r="T2969">
        <v>0</v>
      </c>
      <c r="U2969" t="s">
        <v>110</v>
      </c>
      <c r="V2969">
        <v>0</v>
      </c>
      <c r="W2969">
        <v>-99561.13</v>
      </c>
      <c r="X2969">
        <v>-33110.82</v>
      </c>
      <c r="Y2969">
        <v>57311.53</v>
      </c>
      <c r="Z2969">
        <v>0</v>
      </c>
      <c r="AA2969">
        <v>-0.08</v>
      </c>
      <c r="AB2969">
        <v>0</v>
      </c>
      <c r="AC2969">
        <v>0</v>
      </c>
      <c r="AD2969">
        <v>1300116.21</v>
      </c>
      <c r="AE2969">
        <v>0.4</v>
      </c>
      <c r="AF2969">
        <v>1</v>
      </c>
      <c r="AG2969">
        <v>0.4</v>
      </c>
      <c r="AH2969" t="s">
        <v>107</v>
      </c>
      <c r="AQ2969">
        <v>520046.48</v>
      </c>
      <c r="AR2969">
        <v>550190.68000000005</v>
      </c>
      <c r="AS2969">
        <v>-30144.2</v>
      </c>
      <c r="AT2969" t="b">
        <v>0</v>
      </c>
      <c r="AU2969">
        <v>0</v>
      </c>
      <c r="AV2969">
        <v>0.78500000000000003</v>
      </c>
      <c r="AW2969">
        <v>0.24</v>
      </c>
      <c r="AX2969">
        <v>0</v>
      </c>
      <c r="AY2969">
        <v>0</v>
      </c>
      <c r="AZ2969">
        <v>-30144.2</v>
      </c>
      <c r="BA2969">
        <v>30144.12</v>
      </c>
      <c r="BB2969">
        <v>0</v>
      </c>
      <c r="BC2969">
        <v>30144.12</v>
      </c>
      <c r="BD2969">
        <v>780069.73</v>
      </c>
      <c r="BE2969" t="b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</row>
    <row r="2970" spans="1:62" x14ac:dyDescent="0.3">
      <c r="A2970" t="s">
        <v>236</v>
      </c>
      <c r="B2970" t="s">
        <v>72</v>
      </c>
      <c r="C2970" t="s">
        <v>71</v>
      </c>
      <c r="D2970">
        <v>54</v>
      </c>
      <c r="E2970">
        <v>829415.38</v>
      </c>
      <c r="F2970">
        <v>-8.4081561277207853E-3</v>
      </c>
      <c r="G2970" t="s">
        <v>108</v>
      </c>
      <c r="H2970">
        <v>-4.5433303644476864E-3</v>
      </c>
      <c r="I2970" t="s">
        <v>108</v>
      </c>
      <c r="J2970">
        <v>8.887962948317267E-2</v>
      </c>
      <c r="K2970" t="s">
        <v>108</v>
      </c>
      <c r="L2970">
        <v>0</v>
      </c>
      <c r="M2970" t="s">
        <v>109</v>
      </c>
      <c r="N2970">
        <v>2.5996500608786591E-8</v>
      </c>
      <c r="O2970" t="s">
        <v>108</v>
      </c>
      <c r="P2970">
        <v>0</v>
      </c>
      <c r="Q2970" t="s">
        <v>110</v>
      </c>
      <c r="R2970">
        <v>0</v>
      </c>
      <c r="S2970" t="s">
        <v>110</v>
      </c>
      <c r="T2970">
        <v>0</v>
      </c>
      <c r="U2970" t="s">
        <v>110</v>
      </c>
      <c r="V2970">
        <v>0</v>
      </c>
      <c r="W2970">
        <v>-6973.85</v>
      </c>
      <c r="X2970">
        <v>-3768.31</v>
      </c>
      <c r="Y2970">
        <v>6143.18</v>
      </c>
      <c r="Z2970">
        <v>0</v>
      </c>
      <c r="AA2970">
        <v>-0.02</v>
      </c>
      <c r="AB2970">
        <v>0</v>
      </c>
      <c r="AC2970">
        <v>0</v>
      </c>
      <c r="AD2970">
        <v>824816.37</v>
      </c>
      <c r="AE2970">
        <v>0.4</v>
      </c>
      <c r="AF2970">
        <v>1</v>
      </c>
      <c r="AG2970">
        <v>0.4</v>
      </c>
      <c r="AH2970" t="s">
        <v>107</v>
      </c>
      <c r="AQ2970">
        <v>329926.55</v>
      </c>
      <c r="AR2970">
        <v>331766.15000000002</v>
      </c>
      <c r="AS2970">
        <v>-1839.6</v>
      </c>
      <c r="AT2970" t="b">
        <v>0</v>
      </c>
      <c r="AU2970">
        <v>0</v>
      </c>
      <c r="AV2970">
        <v>0.78500000000000003</v>
      </c>
      <c r="AW2970">
        <v>0.24</v>
      </c>
      <c r="AX2970">
        <v>0</v>
      </c>
      <c r="AY2970">
        <v>0</v>
      </c>
      <c r="AZ2970">
        <v>-1839.6</v>
      </c>
      <c r="BA2970">
        <v>1839.58</v>
      </c>
      <c r="BB2970">
        <v>0</v>
      </c>
      <c r="BC2970">
        <v>1839.58</v>
      </c>
      <c r="BD2970">
        <v>494889.82</v>
      </c>
      <c r="BE2970" t="b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</row>
    <row r="2971" spans="1:62" x14ac:dyDescent="0.3">
      <c r="A2971" t="s">
        <v>236</v>
      </c>
      <c r="B2971" t="s">
        <v>72</v>
      </c>
      <c r="C2971" t="s">
        <v>73</v>
      </c>
      <c r="D2971">
        <v>49</v>
      </c>
      <c r="E2971">
        <v>30767.360000000001</v>
      </c>
      <c r="F2971">
        <v>-6.3763475675485792E-2</v>
      </c>
      <c r="G2971" t="s">
        <v>108</v>
      </c>
      <c r="H2971">
        <v>-1.522878300849684E-2</v>
      </c>
      <c r="I2971" t="s">
        <v>108</v>
      </c>
      <c r="J2971">
        <v>0.15642655303781691</v>
      </c>
      <c r="K2971" t="s">
        <v>108</v>
      </c>
      <c r="L2971">
        <v>0</v>
      </c>
      <c r="M2971" t="s">
        <v>109</v>
      </c>
      <c r="N2971">
        <v>5.9160776276936162E-8</v>
      </c>
      <c r="O2971" t="s">
        <v>108</v>
      </c>
      <c r="P2971">
        <v>0</v>
      </c>
      <c r="Q2971" t="s">
        <v>110</v>
      </c>
      <c r="R2971">
        <v>0</v>
      </c>
      <c r="S2971" t="s">
        <v>110</v>
      </c>
      <c r="T2971">
        <v>0</v>
      </c>
      <c r="U2971" t="s">
        <v>110</v>
      </c>
      <c r="V2971">
        <v>0</v>
      </c>
      <c r="W2971">
        <v>-1961.83</v>
      </c>
      <c r="X2971">
        <v>-468.55</v>
      </c>
      <c r="Y2971">
        <v>401.07</v>
      </c>
      <c r="Z2971">
        <v>0</v>
      </c>
      <c r="AA2971">
        <v>0</v>
      </c>
      <c r="AB2971">
        <v>0</v>
      </c>
      <c r="AC2971">
        <v>0</v>
      </c>
      <c r="AD2971">
        <v>28738.05</v>
      </c>
      <c r="AE2971">
        <v>0.30620000000000003</v>
      </c>
      <c r="AF2971">
        <v>1</v>
      </c>
      <c r="AG2971">
        <v>0.30620000000000003</v>
      </c>
      <c r="AH2971" t="s">
        <v>107</v>
      </c>
      <c r="AQ2971">
        <v>8799.58</v>
      </c>
      <c r="AR2971">
        <v>9262.77</v>
      </c>
      <c r="AS2971">
        <v>-463.19</v>
      </c>
      <c r="AT2971" t="b">
        <v>0</v>
      </c>
      <c r="AU2971">
        <v>0</v>
      </c>
      <c r="AV2971">
        <v>0.78500000000000003</v>
      </c>
      <c r="AW2971">
        <v>0.24</v>
      </c>
      <c r="AX2971">
        <v>0</v>
      </c>
      <c r="AY2971">
        <v>0</v>
      </c>
      <c r="AZ2971">
        <v>-463.19</v>
      </c>
      <c r="BA2971">
        <v>463.19</v>
      </c>
      <c r="BB2971">
        <v>0</v>
      </c>
      <c r="BC2971">
        <v>463.19</v>
      </c>
      <c r="BD2971">
        <v>19938.46</v>
      </c>
      <c r="BE2971" t="b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</row>
    <row r="2972" spans="1:62" x14ac:dyDescent="0.3">
      <c r="A2972" t="s">
        <v>236</v>
      </c>
      <c r="B2972" t="s">
        <v>72</v>
      </c>
      <c r="C2972" t="s">
        <v>74</v>
      </c>
      <c r="D2972">
        <v>48</v>
      </c>
      <c r="E2972">
        <v>250208.72</v>
      </c>
      <c r="F2972">
        <v>-1.1674278410701259E-2</v>
      </c>
      <c r="G2972" t="s">
        <v>108</v>
      </c>
      <c r="H2972">
        <v>-1.272475027301343E-2</v>
      </c>
      <c r="I2972" t="s">
        <v>108</v>
      </c>
      <c r="J2972">
        <v>0.14683845404095069</v>
      </c>
      <c r="K2972" t="s">
        <v>108</v>
      </c>
      <c r="L2972">
        <v>0</v>
      </c>
      <c r="M2972" t="s">
        <v>109</v>
      </c>
      <c r="N2972">
        <v>6.787252785765701E-8</v>
      </c>
      <c r="O2972" t="s">
        <v>108</v>
      </c>
      <c r="P2972">
        <v>0</v>
      </c>
      <c r="Q2972" t="s">
        <v>110</v>
      </c>
      <c r="R2972">
        <v>0</v>
      </c>
      <c r="S2972" t="s">
        <v>110</v>
      </c>
      <c r="T2972">
        <v>0</v>
      </c>
      <c r="U2972" t="s">
        <v>110</v>
      </c>
      <c r="V2972">
        <v>0</v>
      </c>
      <c r="W2972">
        <v>-2921.01</v>
      </c>
      <c r="X2972">
        <v>-3183.84</v>
      </c>
      <c r="Y2972">
        <v>3061.69</v>
      </c>
      <c r="Z2972">
        <v>0</v>
      </c>
      <c r="AA2972">
        <v>-0.02</v>
      </c>
      <c r="AB2972">
        <v>0</v>
      </c>
      <c r="AC2972">
        <v>0</v>
      </c>
      <c r="AD2972">
        <v>247165.54</v>
      </c>
      <c r="AE2972">
        <v>0.4</v>
      </c>
      <c r="AF2972">
        <v>1</v>
      </c>
      <c r="AG2972">
        <v>0.4</v>
      </c>
      <c r="AH2972" t="s">
        <v>107</v>
      </c>
      <c r="AQ2972">
        <v>98866.22</v>
      </c>
      <c r="AR2972">
        <v>100083.49</v>
      </c>
      <c r="AS2972">
        <v>-1217.27</v>
      </c>
      <c r="AT2972" t="b">
        <v>0</v>
      </c>
      <c r="AU2972">
        <v>0</v>
      </c>
      <c r="AV2972">
        <v>0.78500000000000003</v>
      </c>
      <c r="AW2972">
        <v>0.24</v>
      </c>
      <c r="AX2972">
        <v>0</v>
      </c>
      <c r="AY2972">
        <v>0</v>
      </c>
      <c r="AZ2972">
        <v>-1217.27</v>
      </c>
      <c r="BA2972">
        <v>1217.25</v>
      </c>
      <c r="BB2972">
        <v>0</v>
      </c>
      <c r="BC2972">
        <v>1217.25</v>
      </c>
      <c r="BD2972">
        <v>148299.32</v>
      </c>
      <c r="BE2972" t="b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</row>
    <row r="2973" spans="1:62" x14ac:dyDescent="0.3">
      <c r="A2973" t="s">
        <v>236</v>
      </c>
      <c r="B2973" t="s">
        <v>72</v>
      </c>
      <c r="C2973" t="s">
        <v>75</v>
      </c>
      <c r="D2973">
        <v>47</v>
      </c>
      <c r="E2973">
        <v>172184.36</v>
      </c>
      <c r="F2973">
        <v>-1.526458717300113E-2</v>
      </c>
      <c r="G2973" t="s">
        <v>108</v>
      </c>
      <c r="H2973">
        <v>-1.487785000318723E-2</v>
      </c>
      <c r="I2973" t="s">
        <v>108</v>
      </c>
      <c r="J2973">
        <v>0.17820254949887471</v>
      </c>
      <c r="K2973" t="s">
        <v>108</v>
      </c>
      <c r="L2973">
        <v>0</v>
      </c>
      <c r="M2973" t="s">
        <v>109</v>
      </c>
      <c r="N2973">
        <v>0</v>
      </c>
      <c r="O2973" t="s">
        <v>108</v>
      </c>
      <c r="P2973">
        <v>0</v>
      </c>
      <c r="Q2973" t="s">
        <v>110</v>
      </c>
      <c r="R2973">
        <v>0</v>
      </c>
      <c r="S2973" t="s">
        <v>110</v>
      </c>
      <c r="T2973">
        <v>0</v>
      </c>
      <c r="U2973" t="s">
        <v>110</v>
      </c>
      <c r="V2973">
        <v>0</v>
      </c>
      <c r="W2973">
        <v>-2628.32</v>
      </c>
      <c r="X2973">
        <v>-2561.73</v>
      </c>
      <c r="Y2973">
        <v>2556.9699999999998</v>
      </c>
      <c r="Z2973">
        <v>0</v>
      </c>
      <c r="AA2973">
        <v>0</v>
      </c>
      <c r="AB2973">
        <v>0</v>
      </c>
      <c r="AC2973">
        <v>0</v>
      </c>
      <c r="AD2973">
        <v>169551.28</v>
      </c>
      <c r="AE2973">
        <v>7.8813999999999995E-2</v>
      </c>
      <c r="AF2973">
        <v>1</v>
      </c>
      <c r="AG2973">
        <v>7.8813999999999995E-2</v>
      </c>
      <c r="AH2973" t="s">
        <v>107</v>
      </c>
      <c r="AQ2973">
        <v>13362.99</v>
      </c>
      <c r="AR2973">
        <v>13422.4</v>
      </c>
      <c r="AS2973">
        <v>-59.41</v>
      </c>
      <c r="AT2973" t="b">
        <v>0</v>
      </c>
      <c r="AU2973">
        <v>0</v>
      </c>
      <c r="AV2973">
        <v>0.78500000000000003</v>
      </c>
      <c r="AW2973">
        <v>0.24</v>
      </c>
      <c r="AX2973">
        <v>0</v>
      </c>
      <c r="AY2973">
        <v>0</v>
      </c>
      <c r="AZ2973">
        <v>-59.41</v>
      </c>
      <c r="BA2973">
        <v>59.41</v>
      </c>
      <c r="BB2973">
        <v>0</v>
      </c>
      <c r="BC2973">
        <v>59.41</v>
      </c>
      <c r="BD2973">
        <v>156188.29</v>
      </c>
      <c r="BE2973" t="b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</row>
    <row r="2974" spans="1:62" x14ac:dyDescent="0.3">
      <c r="A2974" t="s">
        <v>236</v>
      </c>
      <c r="B2974" t="s">
        <v>72</v>
      </c>
      <c r="C2974" t="s">
        <v>76</v>
      </c>
      <c r="D2974">
        <v>46</v>
      </c>
      <c r="E2974">
        <v>94462.21</v>
      </c>
      <c r="F2974">
        <v>-4.2829129359929989E-2</v>
      </c>
      <c r="G2974" t="s">
        <v>108</v>
      </c>
      <c r="H2974">
        <v>-1.5329209177080919E-2</v>
      </c>
      <c r="I2974" t="s">
        <v>108</v>
      </c>
      <c r="J2974">
        <v>0.16894991132038581</v>
      </c>
      <c r="K2974" t="s">
        <v>108</v>
      </c>
      <c r="L2974">
        <v>0</v>
      </c>
      <c r="M2974" t="s">
        <v>109</v>
      </c>
      <c r="N2974">
        <v>6.2694728641834938E-9</v>
      </c>
      <c r="O2974" t="s">
        <v>108</v>
      </c>
      <c r="P2974">
        <v>0</v>
      </c>
      <c r="Q2974" t="s">
        <v>110</v>
      </c>
      <c r="R2974">
        <v>0</v>
      </c>
      <c r="S2974" t="s">
        <v>110</v>
      </c>
      <c r="T2974">
        <v>0</v>
      </c>
      <c r="U2974" t="s">
        <v>110</v>
      </c>
      <c r="V2974">
        <v>0</v>
      </c>
      <c r="W2974">
        <v>-4045.73</v>
      </c>
      <c r="X2974">
        <v>-1448.03</v>
      </c>
      <c r="Y2974">
        <v>1329.95</v>
      </c>
      <c r="Z2974">
        <v>0</v>
      </c>
      <c r="AA2974">
        <v>0</v>
      </c>
      <c r="AB2974">
        <v>0</v>
      </c>
      <c r="AC2974">
        <v>0</v>
      </c>
      <c r="AD2974">
        <v>90298.39</v>
      </c>
      <c r="AE2974">
        <v>3.2455999999999999E-2</v>
      </c>
      <c r="AF2974">
        <v>1</v>
      </c>
      <c r="AG2974">
        <v>6.8912000000000001E-2</v>
      </c>
      <c r="AH2974" t="s">
        <v>107</v>
      </c>
      <c r="AQ2974">
        <v>6222.63</v>
      </c>
      <c r="AR2974">
        <v>6509.57</v>
      </c>
      <c r="AS2974">
        <v>-286.94</v>
      </c>
      <c r="AT2974" t="b">
        <v>0</v>
      </c>
      <c r="AU2974">
        <v>0</v>
      </c>
      <c r="AV2974">
        <v>0.78500000000000003</v>
      </c>
      <c r="AW2974">
        <v>0.24</v>
      </c>
      <c r="AX2974">
        <v>0</v>
      </c>
      <c r="AY2974">
        <v>0</v>
      </c>
      <c r="AZ2974">
        <v>-286.94</v>
      </c>
      <c r="BA2974">
        <v>286.94</v>
      </c>
      <c r="BB2974">
        <v>0</v>
      </c>
      <c r="BC2974">
        <v>286.94</v>
      </c>
      <c r="BD2974">
        <v>84075.76</v>
      </c>
      <c r="BE2974" t="b">
        <v>0</v>
      </c>
      <c r="BF2974">
        <v>0</v>
      </c>
      <c r="BG2974">
        <v>0</v>
      </c>
      <c r="BH2974">
        <v>0</v>
      </c>
      <c r="BI2974">
        <v>0</v>
      </c>
      <c r="BJ2974">
        <v>0</v>
      </c>
    </row>
    <row r="2975" spans="1:62" x14ac:dyDescent="0.3">
      <c r="A2975" t="s">
        <v>236</v>
      </c>
      <c r="B2975" t="s">
        <v>72</v>
      </c>
      <c r="C2975" t="s">
        <v>77</v>
      </c>
      <c r="D2975">
        <v>45</v>
      </c>
      <c r="E2975">
        <v>51406.51</v>
      </c>
      <c r="F2975">
        <v>-6.3600264790364833E-2</v>
      </c>
      <c r="G2975" t="s">
        <v>108</v>
      </c>
      <c r="H2975">
        <v>-1.6609313370870991E-2</v>
      </c>
      <c r="I2975" t="s">
        <v>108</v>
      </c>
      <c r="J2975">
        <v>0.18287306086718569</v>
      </c>
      <c r="K2975" t="s">
        <v>108</v>
      </c>
      <c r="L2975">
        <v>0</v>
      </c>
      <c r="M2975" t="s">
        <v>109</v>
      </c>
      <c r="N2975">
        <v>1.464547830731945E-10</v>
      </c>
      <c r="O2975" t="s">
        <v>108</v>
      </c>
      <c r="P2975">
        <v>0</v>
      </c>
      <c r="Q2975" t="s">
        <v>110</v>
      </c>
      <c r="R2975">
        <v>0</v>
      </c>
      <c r="S2975" t="s">
        <v>110</v>
      </c>
      <c r="T2975">
        <v>0</v>
      </c>
      <c r="U2975" t="s">
        <v>110</v>
      </c>
      <c r="V2975">
        <v>0</v>
      </c>
      <c r="W2975">
        <v>-3269.47</v>
      </c>
      <c r="X2975">
        <v>-853.83</v>
      </c>
      <c r="Y2975">
        <v>783.41</v>
      </c>
      <c r="Z2975">
        <v>0</v>
      </c>
      <c r="AA2975">
        <v>0</v>
      </c>
      <c r="AB2975">
        <v>0</v>
      </c>
      <c r="AC2975">
        <v>0</v>
      </c>
      <c r="AD2975">
        <v>48066.62</v>
      </c>
      <c r="AE2975">
        <v>5.3089999999999998E-2</v>
      </c>
      <c r="AF2975">
        <v>1</v>
      </c>
      <c r="AG2975">
        <v>9.8256999999999997E-2</v>
      </c>
      <c r="AH2975" t="s">
        <v>107</v>
      </c>
      <c r="AQ2975">
        <v>4722.8999999999996</v>
      </c>
      <c r="AR2975">
        <v>5051.07</v>
      </c>
      <c r="AS2975">
        <v>-328.17</v>
      </c>
      <c r="AT2975" t="b">
        <v>0</v>
      </c>
      <c r="AU2975">
        <v>0</v>
      </c>
      <c r="AV2975">
        <v>0.78500000000000003</v>
      </c>
      <c r="AW2975">
        <v>0.24</v>
      </c>
      <c r="AX2975">
        <v>0</v>
      </c>
      <c r="AY2975">
        <v>0</v>
      </c>
      <c r="AZ2975">
        <v>-328.17</v>
      </c>
      <c r="BA2975">
        <v>328.17</v>
      </c>
      <c r="BB2975">
        <v>0</v>
      </c>
      <c r="BC2975">
        <v>328.17</v>
      </c>
      <c r="BD2975">
        <v>43343.72</v>
      </c>
      <c r="BE2975" t="b">
        <v>0</v>
      </c>
      <c r="BF2975">
        <v>0</v>
      </c>
      <c r="BG2975">
        <v>0</v>
      </c>
      <c r="BH2975">
        <v>0</v>
      </c>
      <c r="BI2975">
        <v>0</v>
      </c>
      <c r="BJ2975">
        <v>0</v>
      </c>
    </row>
    <row r="2976" spans="1:62" x14ac:dyDescent="0.3">
      <c r="A2976" t="s">
        <v>236</v>
      </c>
      <c r="B2976" t="s">
        <v>72</v>
      </c>
      <c r="C2976" t="s">
        <v>78</v>
      </c>
      <c r="D2976">
        <v>44</v>
      </c>
      <c r="E2976">
        <v>160360.20000000001</v>
      </c>
      <c r="F2976">
        <v>-4.1583865343580682E-2</v>
      </c>
      <c r="G2976" t="s">
        <v>108</v>
      </c>
      <c r="H2976">
        <v>-1.507152619309801E-2</v>
      </c>
      <c r="I2976" t="s">
        <v>108</v>
      </c>
      <c r="J2976">
        <v>0.1819094223837171</v>
      </c>
      <c r="K2976" t="s">
        <v>108</v>
      </c>
      <c r="L2976">
        <v>0</v>
      </c>
      <c r="M2976" t="s">
        <v>109</v>
      </c>
      <c r="N2976">
        <v>0</v>
      </c>
      <c r="O2976" t="s">
        <v>108</v>
      </c>
      <c r="P2976">
        <v>0</v>
      </c>
      <c r="Q2976" t="s">
        <v>110</v>
      </c>
      <c r="R2976">
        <v>0</v>
      </c>
      <c r="S2976" t="s">
        <v>110</v>
      </c>
      <c r="T2976">
        <v>0</v>
      </c>
      <c r="U2976" t="s">
        <v>110</v>
      </c>
      <c r="V2976">
        <v>0</v>
      </c>
      <c r="W2976">
        <v>-6668.4</v>
      </c>
      <c r="X2976">
        <v>-2416.87</v>
      </c>
      <c r="Y2976">
        <v>2430.92</v>
      </c>
      <c r="Z2976">
        <v>0</v>
      </c>
      <c r="AA2976">
        <v>0</v>
      </c>
      <c r="AB2976">
        <v>0</v>
      </c>
      <c r="AC2976">
        <v>0</v>
      </c>
      <c r="AD2976">
        <v>153705.85</v>
      </c>
      <c r="AE2976">
        <v>4.1305000000000001E-2</v>
      </c>
      <c r="AF2976">
        <v>1</v>
      </c>
      <c r="AG2976">
        <v>4.2590999999999997E-2</v>
      </c>
      <c r="AH2976" t="s">
        <v>108</v>
      </c>
      <c r="AQ2976">
        <v>6546.54</v>
      </c>
      <c r="AR2976">
        <v>6829.95</v>
      </c>
      <c r="AS2976">
        <v>-283.42</v>
      </c>
      <c r="AT2976" t="b">
        <v>0</v>
      </c>
      <c r="AU2976">
        <v>0</v>
      </c>
      <c r="AV2976">
        <v>0.78500000000000003</v>
      </c>
      <c r="AW2976">
        <v>0.24</v>
      </c>
      <c r="AX2976">
        <v>0</v>
      </c>
      <c r="AY2976">
        <v>0</v>
      </c>
      <c r="AZ2976">
        <v>-283.42</v>
      </c>
      <c r="BA2976">
        <v>283.42</v>
      </c>
      <c r="BB2976">
        <v>0</v>
      </c>
      <c r="BC2976">
        <v>283.42</v>
      </c>
      <c r="BD2976">
        <v>147159.31</v>
      </c>
      <c r="BE2976" t="b">
        <v>0</v>
      </c>
      <c r="BF2976">
        <v>0</v>
      </c>
      <c r="BG2976">
        <v>0</v>
      </c>
      <c r="BH2976">
        <v>0</v>
      </c>
      <c r="BI2976">
        <v>0</v>
      </c>
      <c r="BJ2976">
        <v>0</v>
      </c>
    </row>
    <row r="2977" spans="1:62" x14ac:dyDescent="0.3">
      <c r="A2977" t="s">
        <v>236</v>
      </c>
      <c r="B2977" t="s">
        <v>72</v>
      </c>
      <c r="C2977" t="s">
        <v>79</v>
      </c>
      <c r="D2977">
        <v>43</v>
      </c>
      <c r="E2977">
        <v>315793.73</v>
      </c>
      <c r="F2977">
        <v>-1.206552002850286E-2</v>
      </c>
      <c r="G2977" t="s">
        <v>108</v>
      </c>
      <c r="H2977">
        <v>-1.8284573407605632E-2</v>
      </c>
      <c r="I2977" t="s">
        <v>108</v>
      </c>
      <c r="J2977">
        <v>0.18743885429090501</v>
      </c>
      <c r="K2977" t="s">
        <v>108</v>
      </c>
      <c r="L2977">
        <v>0</v>
      </c>
      <c r="M2977" t="s">
        <v>109</v>
      </c>
      <c r="N2977">
        <v>6.8523235089454531E-8</v>
      </c>
      <c r="O2977" t="s">
        <v>108</v>
      </c>
      <c r="P2977">
        <v>0</v>
      </c>
      <c r="Q2977" t="s">
        <v>110</v>
      </c>
      <c r="R2977">
        <v>0</v>
      </c>
      <c r="S2977" t="s">
        <v>110</v>
      </c>
      <c r="T2977">
        <v>0</v>
      </c>
      <c r="U2977" t="s">
        <v>110</v>
      </c>
      <c r="V2977">
        <v>0</v>
      </c>
      <c r="W2977">
        <v>-3810.22</v>
      </c>
      <c r="X2977">
        <v>-5774.15</v>
      </c>
      <c r="Y2977">
        <v>4932.67</v>
      </c>
      <c r="Z2977">
        <v>0</v>
      </c>
      <c r="AA2977">
        <v>-0.02</v>
      </c>
      <c r="AB2977">
        <v>0</v>
      </c>
      <c r="AC2977">
        <v>0</v>
      </c>
      <c r="AD2977">
        <v>311142</v>
      </c>
      <c r="AE2977">
        <v>2.622E-2</v>
      </c>
      <c r="AF2977">
        <v>1</v>
      </c>
      <c r="AG2977">
        <v>3.3714000000000001E-2</v>
      </c>
      <c r="AH2977" t="s">
        <v>108</v>
      </c>
      <c r="AQ2977">
        <v>10489.97</v>
      </c>
      <c r="AR2977">
        <v>10646.8</v>
      </c>
      <c r="AS2977">
        <v>-156.83000000000001</v>
      </c>
      <c r="AT2977" t="b">
        <v>0</v>
      </c>
      <c r="AU2977">
        <v>0</v>
      </c>
      <c r="AV2977">
        <v>0.78500000000000003</v>
      </c>
      <c r="AW2977">
        <v>0.24</v>
      </c>
      <c r="AX2977">
        <v>0</v>
      </c>
      <c r="AY2977">
        <v>0</v>
      </c>
      <c r="AZ2977">
        <v>-156.83000000000001</v>
      </c>
      <c r="BA2977">
        <v>156.81</v>
      </c>
      <c r="BB2977">
        <v>0</v>
      </c>
      <c r="BC2977">
        <v>156.81</v>
      </c>
      <c r="BD2977">
        <v>300652.03000000003</v>
      </c>
      <c r="BE2977" t="b">
        <v>0</v>
      </c>
      <c r="BF2977">
        <v>0</v>
      </c>
      <c r="BG2977">
        <v>0</v>
      </c>
      <c r="BH2977">
        <v>0</v>
      </c>
      <c r="BI2977">
        <v>0</v>
      </c>
      <c r="BJ2977">
        <v>0</v>
      </c>
    </row>
    <row r="2978" spans="1:62" x14ac:dyDescent="0.3">
      <c r="A2978" t="s">
        <v>236</v>
      </c>
      <c r="B2978" t="s">
        <v>72</v>
      </c>
      <c r="C2978" t="s">
        <v>80</v>
      </c>
      <c r="D2978">
        <v>42</v>
      </c>
      <c r="E2978">
        <v>121990.27</v>
      </c>
      <c r="F2978">
        <v>-4.6200803890700103E-2</v>
      </c>
      <c r="G2978" t="s">
        <v>108</v>
      </c>
      <c r="H2978">
        <v>-1.4800875398777389E-2</v>
      </c>
      <c r="I2978" t="s">
        <v>108</v>
      </c>
      <c r="J2978">
        <v>0.1723581320454205</v>
      </c>
      <c r="K2978" t="s">
        <v>108</v>
      </c>
      <c r="L2978">
        <v>0</v>
      </c>
      <c r="M2978" t="s">
        <v>109</v>
      </c>
      <c r="N2978">
        <v>0</v>
      </c>
      <c r="O2978" t="s">
        <v>108</v>
      </c>
      <c r="P2978">
        <v>0</v>
      </c>
      <c r="Q2978" t="s">
        <v>110</v>
      </c>
      <c r="R2978">
        <v>0</v>
      </c>
      <c r="S2978" t="s">
        <v>110</v>
      </c>
      <c r="T2978">
        <v>0</v>
      </c>
      <c r="U2978" t="s">
        <v>110</v>
      </c>
      <c r="V2978">
        <v>0</v>
      </c>
      <c r="W2978">
        <v>-5636.05</v>
      </c>
      <c r="X2978">
        <v>-1805.56</v>
      </c>
      <c r="Y2978">
        <v>1752.17</v>
      </c>
      <c r="Z2978">
        <v>0</v>
      </c>
      <c r="AA2978">
        <v>0</v>
      </c>
      <c r="AB2978">
        <v>0</v>
      </c>
      <c r="AC2978">
        <v>0</v>
      </c>
      <c r="AD2978">
        <v>116300.83</v>
      </c>
      <c r="AE2978">
        <v>0.103727</v>
      </c>
      <c r="AF2978">
        <v>1</v>
      </c>
      <c r="AG2978">
        <v>0.10621</v>
      </c>
      <c r="AH2978" t="s">
        <v>108</v>
      </c>
      <c r="AQ2978">
        <v>12352.3</v>
      </c>
      <c r="AR2978">
        <v>12956.58</v>
      </c>
      <c r="AS2978">
        <v>-604.28</v>
      </c>
      <c r="AT2978" t="b">
        <v>0</v>
      </c>
      <c r="AU2978">
        <v>0</v>
      </c>
      <c r="AV2978">
        <v>0.78500000000000003</v>
      </c>
      <c r="AW2978">
        <v>0.24</v>
      </c>
      <c r="AX2978">
        <v>0</v>
      </c>
      <c r="AY2978">
        <v>0</v>
      </c>
      <c r="AZ2978">
        <v>-604.28</v>
      </c>
      <c r="BA2978">
        <v>604.28</v>
      </c>
      <c r="BB2978">
        <v>0</v>
      </c>
      <c r="BC2978">
        <v>604.28</v>
      </c>
      <c r="BD2978">
        <v>103948.52</v>
      </c>
      <c r="BE2978" t="b">
        <v>0</v>
      </c>
      <c r="BF2978">
        <v>0</v>
      </c>
      <c r="BG2978">
        <v>0</v>
      </c>
      <c r="BH2978">
        <v>0</v>
      </c>
      <c r="BI2978">
        <v>0</v>
      </c>
      <c r="BJ2978">
        <v>0</v>
      </c>
    </row>
    <row r="2979" spans="1:62" x14ac:dyDescent="0.3">
      <c r="A2979" t="s">
        <v>236</v>
      </c>
      <c r="B2979" t="s">
        <v>72</v>
      </c>
      <c r="C2979" t="s">
        <v>81</v>
      </c>
      <c r="D2979">
        <v>41</v>
      </c>
      <c r="E2979">
        <v>35160.1</v>
      </c>
      <c r="F2979">
        <v>-8.3839984215165666E-3</v>
      </c>
      <c r="G2979" t="s">
        <v>108</v>
      </c>
      <c r="H2979">
        <v>-1.24144198706896E-2</v>
      </c>
      <c r="I2979" t="s">
        <v>108</v>
      </c>
      <c r="J2979">
        <v>0.1400676904072532</v>
      </c>
      <c r="K2979" t="s">
        <v>108</v>
      </c>
      <c r="L2979">
        <v>0</v>
      </c>
      <c r="M2979" t="s">
        <v>109</v>
      </c>
      <c r="N2979">
        <v>0</v>
      </c>
      <c r="O2979" t="s">
        <v>108</v>
      </c>
      <c r="P2979">
        <v>0</v>
      </c>
      <c r="Q2979" t="s">
        <v>110</v>
      </c>
      <c r="R2979">
        <v>0</v>
      </c>
      <c r="S2979" t="s">
        <v>110</v>
      </c>
      <c r="T2979">
        <v>0</v>
      </c>
      <c r="U2979" t="s">
        <v>110</v>
      </c>
      <c r="V2979">
        <v>0</v>
      </c>
      <c r="W2979">
        <v>-294.77999999999997</v>
      </c>
      <c r="X2979">
        <v>-436.49</v>
      </c>
      <c r="Y2979">
        <v>410.4</v>
      </c>
      <c r="Z2979">
        <v>0</v>
      </c>
      <c r="AA2979">
        <v>0</v>
      </c>
      <c r="AB2979">
        <v>0</v>
      </c>
      <c r="AC2979">
        <v>0</v>
      </c>
      <c r="AD2979">
        <v>34839.22</v>
      </c>
      <c r="AE2979">
        <v>0.11680599999999999</v>
      </c>
      <c r="AF2979">
        <v>1</v>
      </c>
      <c r="AG2979">
        <v>0.120389</v>
      </c>
      <c r="AH2979" t="s">
        <v>108</v>
      </c>
      <c r="AQ2979">
        <v>4194.2700000000004</v>
      </c>
      <c r="AR2979">
        <v>4232.8999999999996</v>
      </c>
      <c r="AS2979">
        <v>-38.630000000000003</v>
      </c>
      <c r="AT2979" t="b">
        <v>0</v>
      </c>
      <c r="AU2979">
        <v>0</v>
      </c>
      <c r="AV2979">
        <v>0.78500000000000003</v>
      </c>
      <c r="AW2979">
        <v>0.24</v>
      </c>
      <c r="AX2979">
        <v>0</v>
      </c>
      <c r="AY2979">
        <v>0</v>
      </c>
      <c r="AZ2979">
        <v>-38.630000000000003</v>
      </c>
      <c r="BA2979">
        <v>38.630000000000003</v>
      </c>
      <c r="BB2979">
        <v>0</v>
      </c>
      <c r="BC2979">
        <v>38.630000000000003</v>
      </c>
      <c r="BD2979">
        <v>30644.95</v>
      </c>
      <c r="BE2979" t="b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</row>
    <row r="2980" spans="1:62" x14ac:dyDescent="0.3">
      <c r="A2980" t="s">
        <v>236</v>
      </c>
      <c r="B2980" t="s">
        <v>72</v>
      </c>
      <c r="C2980" t="s">
        <v>82</v>
      </c>
      <c r="D2980">
        <v>40</v>
      </c>
      <c r="E2980">
        <v>34004.67</v>
      </c>
      <c r="F2980">
        <v>-1.545889336815017E-2</v>
      </c>
      <c r="G2980" t="s">
        <v>108</v>
      </c>
      <c r="H2980">
        <v>-1.752498003471456E-2</v>
      </c>
      <c r="I2980" t="s">
        <v>108</v>
      </c>
      <c r="J2980">
        <v>0.20366776267116721</v>
      </c>
      <c r="K2980" t="s">
        <v>108</v>
      </c>
      <c r="L2980">
        <v>0</v>
      </c>
      <c r="M2980" t="s">
        <v>109</v>
      </c>
      <c r="N2980">
        <v>0</v>
      </c>
      <c r="O2980" t="s">
        <v>108</v>
      </c>
      <c r="P2980">
        <v>0</v>
      </c>
      <c r="Q2980" t="s">
        <v>110</v>
      </c>
      <c r="R2980">
        <v>0</v>
      </c>
      <c r="S2980" t="s">
        <v>110</v>
      </c>
      <c r="T2980">
        <v>0</v>
      </c>
      <c r="U2980" t="s">
        <v>110</v>
      </c>
      <c r="V2980">
        <v>0</v>
      </c>
      <c r="W2980">
        <v>-525.66999999999996</v>
      </c>
      <c r="X2980">
        <v>-595.92999999999995</v>
      </c>
      <c r="Y2980">
        <v>577.14</v>
      </c>
      <c r="Z2980">
        <v>0</v>
      </c>
      <c r="AA2980">
        <v>0</v>
      </c>
      <c r="AB2980">
        <v>0</v>
      </c>
      <c r="AC2980">
        <v>0</v>
      </c>
      <c r="AD2980">
        <v>33460.199999999997</v>
      </c>
      <c r="AE2980">
        <v>0</v>
      </c>
      <c r="AF2980">
        <v>1</v>
      </c>
      <c r="AG2980">
        <v>0</v>
      </c>
      <c r="AH2980" t="s">
        <v>108</v>
      </c>
      <c r="AQ2980">
        <v>0</v>
      </c>
      <c r="AR2980">
        <v>0</v>
      </c>
      <c r="AS2980">
        <v>0</v>
      </c>
      <c r="AT2980" t="b">
        <v>0</v>
      </c>
      <c r="AU2980">
        <v>0</v>
      </c>
      <c r="AV2980">
        <v>0.78500000000000003</v>
      </c>
      <c r="AW2980">
        <v>0.24</v>
      </c>
      <c r="AX2980">
        <v>0</v>
      </c>
      <c r="AY2980">
        <v>0</v>
      </c>
      <c r="AZ2980">
        <v>0</v>
      </c>
      <c r="BA2980">
        <v>0</v>
      </c>
      <c r="BB2980">
        <v>0</v>
      </c>
      <c r="BC2980">
        <v>0</v>
      </c>
      <c r="BD2980">
        <v>33460.199999999997</v>
      </c>
      <c r="BE2980" t="b">
        <v>0</v>
      </c>
      <c r="BF2980">
        <v>0</v>
      </c>
      <c r="BG2980">
        <v>0</v>
      </c>
      <c r="BH2980">
        <v>0</v>
      </c>
      <c r="BI2980">
        <v>0</v>
      </c>
      <c r="BJ2980">
        <v>0</v>
      </c>
    </row>
    <row r="2981" spans="1:62" x14ac:dyDescent="0.3">
      <c r="A2981" t="s">
        <v>236</v>
      </c>
      <c r="B2981" t="s">
        <v>72</v>
      </c>
      <c r="C2981" t="s">
        <v>83</v>
      </c>
      <c r="D2981">
        <v>39</v>
      </c>
      <c r="E2981">
        <v>70215.64</v>
      </c>
      <c r="F2981">
        <v>-1.4135125900178489E-2</v>
      </c>
      <c r="G2981" t="s">
        <v>108</v>
      </c>
      <c r="H2981">
        <v>-1.8947517841666411E-2</v>
      </c>
      <c r="I2981" t="s">
        <v>108</v>
      </c>
      <c r="J2981">
        <v>0.19405890472093601</v>
      </c>
      <c r="K2981" t="s">
        <v>108</v>
      </c>
      <c r="L2981">
        <v>0</v>
      </c>
      <c r="M2981" t="s">
        <v>109</v>
      </c>
      <c r="N2981">
        <v>0</v>
      </c>
      <c r="O2981" t="s">
        <v>108</v>
      </c>
      <c r="P2981">
        <v>0</v>
      </c>
      <c r="Q2981" t="s">
        <v>110</v>
      </c>
      <c r="R2981">
        <v>0</v>
      </c>
      <c r="S2981" t="s">
        <v>110</v>
      </c>
      <c r="T2981">
        <v>0</v>
      </c>
      <c r="U2981" t="s">
        <v>110</v>
      </c>
      <c r="V2981">
        <v>0</v>
      </c>
      <c r="W2981">
        <v>-992.51</v>
      </c>
      <c r="X2981">
        <v>-1330.41</v>
      </c>
      <c r="Y2981">
        <v>1135.5</v>
      </c>
      <c r="Z2981">
        <v>0</v>
      </c>
      <c r="AA2981">
        <v>0</v>
      </c>
      <c r="AB2981">
        <v>0</v>
      </c>
      <c r="AC2981">
        <v>0</v>
      </c>
      <c r="AD2981">
        <v>69028.22</v>
      </c>
      <c r="AE2981">
        <v>0</v>
      </c>
      <c r="AF2981">
        <v>1</v>
      </c>
      <c r="AG2981">
        <v>0</v>
      </c>
      <c r="AH2981" t="s">
        <v>108</v>
      </c>
      <c r="AQ2981">
        <v>0</v>
      </c>
      <c r="AR2981">
        <v>0</v>
      </c>
      <c r="AS2981">
        <v>0</v>
      </c>
      <c r="AT2981" t="b">
        <v>0</v>
      </c>
      <c r="AU2981">
        <v>0</v>
      </c>
      <c r="AV2981">
        <v>0.78500000000000003</v>
      </c>
      <c r="AW2981">
        <v>0.24</v>
      </c>
      <c r="AX2981">
        <v>0</v>
      </c>
      <c r="AY2981">
        <v>0</v>
      </c>
      <c r="AZ2981">
        <v>0</v>
      </c>
      <c r="BA2981">
        <v>0</v>
      </c>
      <c r="BB2981">
        <v>0</v>
      </c>
      <c r="BC2981">
        <v>0</v>
      </c>
      <c r="BD2981">
        <v>69028.22</v>
      </c>
      <c r="BE2981" t="b">
        <v>0</v>
      </c>
      <c r="BF2981">
        <v>0</v>
      </c>
      <c r="BG2981">
        <v>0</v>
      </c>
      <c r="BH2981">
        <v>0</v>
      </c>
      <c r="BI2981">
        <v>0</v>
      </c>
      <c r="BJ2981">
        <v>0</v>
      </c>
    </row>
    <row r="2982" spans="1:62" x14ac:dyDescent="0.3">
      <c r="A2982" t="s">
        <v>236</v>
      </c>
      <c r="B2982" t="s">
        <v>72</v>
      </c>
      <c r="C2982" t="s">
        <v>84</v>
      </c>
      <c r="D2982">
        <v>38</v>
      </c>
      <c r="E2982">
        <v>59196.25</v>
      </c>
      <c r="F2982">
        <v>-8.5048144786137609E-3</v>
      </c>
      <c r="G2982" t="s">
        <v>108</v>
      </c>
      <c r="H2982">
        <v>-1.3756775265259249E-2</v>
      </c>
      <c r="I2982" t="s">
        <v>108</v>
      </c>
      <c r="J2982">
        <v>0.20739309429668859</v>
      </c>
      <c r="K2982" t="s">
        <v>108</v>
      </c>
      <c r="L2982">
        <v>0</v>
      </c>
      <c r="M2982" t="s">
        <v>109</v>
      </c>
      <c r="N2982">
        <v>0</v>
      </c>
      <c r="O2982" t="s">
        <v>108</v>
      </c>
      <c r="P2982">
        <v>0</v>
      </c>
      <c r="Q2982" t="s">
        <v>110</v>
      </c>
      <c r="R2982">
        <v>0</v>
      </c>
      <c r="S2982" t="s">
        <v>110</v>
      </c>
      <c r="T2982">
        <v>0</v>
      </c>
      <c r="U2982" t="s">
        <v>110</v>
      </c>
      <c r="V2982">
        <v>0</v>
      </c>
      <c r="W2982">
        <v>-503.45</v>
      </c>
      <c r="X2982">
        <v>-814.35</v>
      </c>
      <c r="Y2982">
        <v>1023.07</v>
      </c>
      <c r="Z2982">
        <v>0</v>
      </c>
      <c r="AA2982">
        <v>0</v>
      </c>
      <c r="AB2982">
        <v>0</v>
      </c>
      <c r="AC2982">
        <v>0</v>
      </c>
      <c r="AD2982">
        <v>58901.53</v>
      </c>
      <c r="AE2982">
        <v>2.7223000000000001E-2</v>
      </c>
      <c r="AF2982">
        <v>1</v>
      </c>
      <c r="AG2982">
        <v>8.4690000000000001E-2</v>
      </c>
      <c r="AH2982" t="s">
        <v>108</v>
      </c>
      <c r="AQ2982">
        <v>4988.38</v>
      </c>
      <c r="AR2982">
        <v>5013.34</v>
      </c>
      <c r="AS2982">
        <v>-24.96</v>
      </c>
      <c r="AT2982" t="b">
        <v>0</v>
      </c>
      <c r="AU2982">
        <v>0</v>
      </c>
      <c r="AV2982">
        <v>0.78500000000000003</v>
      </c>
      <c r="AW2982">
        <v>0.24</v>
      </c>
      <c r="AX2982">
        <v>0</v>
      </c>
      <c r="AY2982">
        <v>0</v>
      </c>
      <c r="AZ2982">
        <v>-24.96</v>
      </c>
      <c r="BA2982">
        <v>24.96</v>
      </c>
      <c r="BB2982">
        <v>0</v>
      </c>
      <c r="BC2982">
        <v>24.96</v>
      </c>
      <c r="BD2982">
        <v>53913.15</v>
      </c>
      <c r="BE2982" t="b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</row>
    <row r="2983" spans="1:62" x14ac:dyDescent="0.3">
      <c r="A2983" t="s">
        <v>236</v>
      </c>
      <c r="B2983" t="s">
        <v>72</v>
      </c>
      <c r="C2983" t="s">
        <v>85</v>
      </c>
      <c r="D2983">
        <v>37</v>
      </c>
      <c r="E2983">
        <v>32617.58</v>
      </c>
      <c r="F2983">
        <v>-1.9933616141192229E-2</v>
      </c>
      <c r="G2983" t="s">
        <v>108</v>
      </c>
      <c r="H2983">
        <v>-1.6746804918744789E-2</v>
      </c>
      <c r="I2983" t="s">
        <v>108</v>
      </c>
      <c r="J2983">
        <v>0.2037829232122319</v>
      </c>
      <c r="K2983" t="s">
        <v>108</v>
      </c>
      <c r="L2983">
        <v>0</v>
      </c>
      <c r="M2983" t="s">
        <v>109</v>
      </c>
      <c r="N2983">
        <v>0</v>
      </c>
      <c r="O2983" t="s">
        <v>108</v>
      </c>
      <c r="P2983">
        <v>0</v>
      </c>
      <c r="Q2983" t="s">
        <v>110</v>
      </c>
      <c r="R2983">
        <v>0</v>
      </c>
      <c r="S2983" t="s">
        <v>110</v>
      </c>
      <c r="T2983">
        <v>0</v>
      </c>
      <c r="U2983" t="s">
        <v>110</v>
      </c>
      <c r="V2983">
        <v>0</v>
      </c>
      <c r="W2983">
        <v>-650.19000000000005</v>
      </c>
      <c r="X2983">
        <v>-546.24</v>
      </c>
      <c r="Y2983">
        <v>553.91</v>
      </c>
      <c r="Z2983">
        <v>0</v>
      </c>
      <c r="AA2983">
        <v>0</v>
      </c>
      <c r="AB2983">
        <v>0</v>
      </c>
      <c r="AC2983">
        <v>0</v>
      </c>
      <c r="AD2983">
        <v>31975.07</v>
      </c>
      <c r="AE2983">
        <v>0</v>
      </c>
      <c r="AF2983">
        <v>1</v>
      </c>
      <c r="AG2983">
        <v>0</v>
      </c>
      <c r="AH2983" t="s">
        <v>108</v>
      </c>
      <c r="AQ2983">
        <v>0</v>
      </c>
      <c r="AR2983">
        <v>0</v>
      </c>
      <c r="AS2983">
        <v>0</v>
      </c>
      <c r="AT2983" t="b">
        <v>0</v>
      </c>
      <c r="AU2983">
        <v>0</v>
      </c>
      <c r="AV2983">
        <v>0.78500000000000003</v>
      </c>
      <c r="AW2983">
        <v>0.24</v>
      </c>
      <c r="AX2983">
        <v>0</v>
      </c>
      <c r="AY2983">
        <v>0</v>
      </c>
      <c r="AZ2983">
        <v>0</v>
      </c>
      <c r="BA2983">
        <v>0</v>
      </c>
      <c r="BB2983">
        <v>0</v>
      </c>
      <c r="BC2983">
        <v>0</v>
      </c>
      <c r="BD2983">
        <v>31975.07</v>
      </c>
      <c r="BE2983" t="b">
        <v>0</v>
      </c>
      <c r="BF2983">
        <v>0</v>
      </c>
      <c r="BG2983">
        <v>0</v>
      </c>
      <c r="BH2983">
        <v>0</v>
      </c>
      <c r="BI2983">
        <v>0</v>
      </c>
      <c r="BJ2983">
        <v>0</v>
      </c>
    </row>
    <row r="2984" spans="1:62" x14ac:dyDescent="0.3">
      <c r="A2984" t="s">
        <v>236</v>
      </c>
      <c r="B2984" t="s">
        <v>72</v>
      </c>
      <c r="C2984" t="s">
        <v>86</v>
      </c>
      <c r="D2984">
        <v>36</v>
      </c>
      <c r="E2984">
        <v>10568.89</v>
      </c>
      <c r="F2984">
        <v>-7.2943482649628702E-3</v>
      </c>
      <c r="G2984" t="s">
        <v>107</v>
      </c>
      <c r="H2984">
        <v>-1.6741106639431319E-2</v>
      </c>
      <c r="I2984" t="s">
        <v>108</v>
      </c>
      <c r="J2984">
        <v>0.20579285115243731</v>
      </c>
      <c r="K2984" t="s">
        <v>107</v>
      </c>
      <c r="L2984">
        <v>0</v>
      </c>
      <c r="M2984" t="s">
        <v>109</v>
      </c>
      <c r="N2984">
        <v>0</v>
      </c>
      <c r="O2984" t="s">
        <v>108</v>
      </c>
      <c r="P2984">
        <v>0</v>
      </c>
      <c r="Q2984" t="s">
        <v>110</v>
      </c>
      <c r="R2984">
        <v>0</v>
      </c>
      <c r="S2984" t="s">
        <v>110</v>
      </c>
      <c r="T2984">
        <v>0</v>
      </c>
      <c r="U2984" t="s">
        <v>110</v>
      </c>
      <c r="V2984">
        <v>0</v>
      </c>
      <c r="W2984">
        <v>-77.09</v>
      </c>
      <c r="X2984">
        <v>-176.93</v>
      </c>
      <c r="Y2984">
        <v>181.25</v>
      </c>
      <c r="Z2984">
        <v>0</v>
      </c>
      <c r="AA2984">
        <v>0</v>
      </c>
      <c r="AB2984">
        <v>0</v>
      </c>
      <c r="AC2984">
        <v>0</v>
      </c>
      <c r="AD2984">
        <v>10496.11</v>
      </c>
      <c r="AE2984">
        <v>0</v>
      </c>
      <c r="AF2984">
        <v>1</v>
      </c>
      <c r="AG2984">
        <v>0</v>
      </c>
      <c r="AH2984" t="s">
        <v>108</v>
      </c>
      <c r="AQ2984">
        <v>0</v>
      </c>
      <c r="AR2984">
        <v>0</v>
      </c>
      <c r="AS2984">
        <v>0</v>
      </c>
      <c r="AT2984" t="b">
        <v>0</v>
      </c>
      <c r="AU2984">
        <v>0</v>
      </c>
      <c r="AV2984">
        <v>0.78500000000000003</v>
      </c>
      <c r="AW2984">
        <v>0.24</v>
      </c>
      <c r="AX2984">
        <v>0</v>
      </c>
      <c r="AY2984">
        <v>0</v>
      </c>
      <c r="AZ2984">
        <v>0</v>
      </c>
      <c r="BA2984">
        <v>0</v>
      </c>
      <c r="BB2984">
        <v>0</v>
      </c>
      <c r="BC2984">
        <v>0</v>
      </c>
      <c r="BD2984">
        <v>10496.11</v>
      </c>
      <c r="BE2984" t="b">
        <v>0</v>
      </c>
      <c r="BF2984">
        <v>0</v>
      </c>
      <c r="BG2984">
        <v>0</v>
      </c>
      <c r="BH2984">
        <v>0</v>
      </c>
      <c r="BI2984">
        <v>0</v>
      </c>
      <c r="BJ2984">
        <v>0</v>
      </c>
    </row>
    <row r="2985" spans="1:62" x14ac:dyDescent="0.3">
      <c r="A2985" t="s">
        <v>236</v>
      </c>
      <c r="B2985" t="s">
        <v>72</v>
      </c>
      <c r="C2985" t="s">
        <v>87</v>
      </c>
      <c r="D2985">
        <v>35</v>
      </c>
      <c r="E2985">
        <v>17174.62</v>
      </c>
      <c r="F2985">
        <v>-1.265379832387095E-2</v>
      </c>
      <c r="G2985" t="s">
        <v>107</v>
      </c>
      <c r="H2985">
        <v>-1.6936796540247191E-2</v>
      </c>
      <c r="I2985" t="s">
        <v>108</v>
      </c>
      <c r="J2985">
        <v>0.19808834006075229</v>
      </c>
      <c r="K2985" t="s">
        <v>107</v>
      </c>
      <c r="L2985">
        <v>0</v>
      </c>
      <c r="M2985" t="s">
        <v>109</v>
      </c>
      <c r="N2985">
        <v>0</v>
      </c>
      <c r="O2985" t="s">
        <v>108</v>
      </c>
      <c r="P2985">
        <v>0</v>
      </c>
      <c r="Q2985" t="s">
        <v>110</v>
      </c>
      <c r="R2985">
        <v>0</v>
      </c>
      <c r="S2985" t="s">
        <v>110</v>
      </c>
      <c r="T2985">
        <v>0</v>
      </c>
      <c r="U2985" t="s">
        <v>110</v>
      </c>
      <c r="V2985">
        <v>0</v>
      </c>
      <c r="W2985">
        <v>-217.32</v>
      </c>
      <c r="X2985">
        <v>-290.88</v>
      </c>
      <c r="Y2985">
        <v>283.51</v>
      </c>
      <c r="Z2985">
        <v>0</v>
      </c>
      <c r="AA2985">
        <v>0</v>
      </c>
      <c r="AB2985">
        <v>0</v>
      </c>
      <c r="AC2985">
        <v>0</v>
      </c>
      <c r="AD2985">
        <v>16949.919999999998</v>
      </c>
      <c r="AE2985">
        <v>0</v>
      </c>
      <c r="AF2985">
        <v>1</v>
      </c>
      <c r="AG2985">
        <v>0</v>
      </c>
      <c r="AH2985" t="s">
        <v>108</v>
      </c>
      <c r="AQ2985">
        <v>0</v>
      </c>
      <c r="AR2985">
        <v>0</v>
      </c>
      <c r="AS2985">
        <v>0</v>
      </c>
      <c r="AT2985" t="b">
        <v>0</v>
      </c>
      <c r="AU2985">
        <v>0</v>
      </c>
      <c r="AV2985">
        <v>0.78500000000000003</v>
      </c>
      <c r="AW2985">
        <v>0.24</v>
      </c>
      <c r="AX2985">
        <v>0</v>
      </c>
      <c r="AY2985">
        <v>0</v>
      </c>
      <c r="AZ2985">
        <v>0</v>
      </c>
      <c r="BA2985">
        <v>0</v>
      </c>
      <c r="BB2985">
        <v>0</v>
      </c>
      <c r="BC2985">
        <v>0</v>
      </c>
      <c r="BD2985">
        <v>16949.919999999998</v>
      </c>
      <c r="BE2985" t="b">
        <v>0</v>
      </c>
      <c r="BF2985">
        <v>0</v>
      </c>
      <c r="BG2985">
        <v>0</v>
      </c>
      <c r="BH2985">
        <v>0</v>
      </c>
      <c r="BI2985">
        <v>0</v>
      </c>
      <c r="BJ2985">
        <v>0</v>
      </c>
    </row>
    <row r="2986" spans="1:62" x14ac:dyDescent="0.3">
      <c r="A2986" t="s">
        <v>236</v>
      </c>
      <c r="B2986" t="s">
        <v>72</v>
      </c>
      <c r="C2986" t="s">
        <v>88</v>
      </c>
      <c r="D2986">
        <v>34</v>
      </c>
      <c r="E2986">
        <v>67332.87</v>
      </c>
      <c r="F2986">
        <v>-1.0014837100138211E-2</v>
      </c>
      <c r="G2986" t="s">
        <v>107</v>
      </c>
      <c r="H2986">
        <v>-1.8505495645467659E-2</v>
      </c>
      <c r="I2986" t="s">
        <v>108</v>
      </c>
      <c r="J2986">
        <v>0.20849974357462819</v>
      </c>
      <c r="K2986" t="s">
        <v>107</v>
      </c>
      <c r="L2986">
        <v>0</v>
      </c>
      <c r="M2986" t="s">
        <v>109</v>
      </c>
      <c r="N2986">
        <v>0</v>
      </c>
      <c r="O2986" t="s">
        <v>108</v>
      </c>
      <c r="P2986">
        <v>0</v>
      </c>
      <c r="Q2986" t="s">
        <v>110</v>
      </c>
      <c r="R2986">
        <v>0</v>
      </c>
      <c r="S2986" t="s">
        <v>110</v>
      </c>
      <c r="T2986">
        <v>0</v>
      </c>
      <c r="U2986" t="s">
        <v>110</v>
      </c>
      <c r="V2986">
        <v>0</v>
      </c>
      <c r="W2986">
        <v>-674.33</v>
      </c>
      <c r="X2986">
        <v>-1246.03</v>
      </c>
      <c r="Y2986">
        <v>1169.9100000000001</v>
      </c>
      <c r="Z2986">
        <v>0</v>
      </c>
      <c r="AA2986">
        <v>0</v>
      </c>
      <c r="AB2986">
        <v>0</v>
      </c>
      <c r="AC2986">
        <v>0</v>
      </c>
      <c r="AD2986">
        <v>66582.42</v>
      </c>
      <c r="AE2986">
        <v>0</v>
      </c>
      <c r="AF2986">
        <v>1</v>
      </c>
      <c r="AG2986">
        <v>0</v>
      </c>
      <c r="AH2986" t="s">
        <v>108</v>
      </c>
      <c r="AQ2986">
        <v>0</v>
      </c>
      <c r="AR2986">
        <v>0</v>
      </c>
      <c r="AS2986">
        <v>0</v>
      </c>
      <c r="AT2986" t="b">
        <v>0</v>
      </c>
      <c r="AU2986">
        <v>0</v>
      </c>
      <c r="AV2986">
        <v>0.78500000000000003</v>
      </c>
      <c r="AW2986">
        <v>0.24</v>
      </c>
      <c r="AX2986">
        <v>0</v>
      </c>
      <c r="AY2986">
        <v>0</v>
      </c>
      <c r="AZ2986">
        <v>0</v>
      </c>
      <c r="BA2986">
        <v>0</v>
      </c>
      <c r="BB2986">
        <v>0</v>
      </c>
      <c r="BC2986">
        <v>0</v>
      </c>
      <c r="BD2986">
        <v>66582.42</v>
      </c>
      <c r="BE2986" t="b">
        <v>0</v>
      </c>
      <c r="BF2986">
        <v>0</v>
      </c>
      <c r="BG2986">
        <v>0</v>
      </c>
      <c r="BH2986">
        <v>0</v>
      </c>
      <c r="BI2986">
        <v>0</v>
      </c>
      <c r="BJ2986">
        <v>0</v>
      </c>
    </row>
    <row r="2987" spans="1:62" x14ac:dyDescent="0.3">
      <c r="A2987" t="s">
        <v>236</v>
      </c>
      <c r="B2987" t="s">
        <v>72</v>
      </c>
      <c r="C2987" t="s">
        <v>89</v>
      </c>
      <c r="D2987">
        <v>33</v>
      </c>
      <c r="E2987">
        <v>26480.52</v>
      </c>
      <c r="F2987">
        <v>-1.4652170425441939E-2</v>
      </c>
      <c r="G2987" t="s">
        <v>107</v>
      </c>
      <c r="H2987">
        <v>-1.51370906681021E-2</v>
      </c>
      <c r="I2987" t="s">
        <v>108</v>
      </c>
      <c r="J2987">
        <v>0.18495613380585971</v>
      </c>
      <c r="K2987" t="s">
        <v>107</v>
      </c>
      <c r="L2987">
        <v>0</v>
      </c>
      <c r="M2987" t="s">
        <v>109</v>
      </c>
      <c r="N2987">
        <v>0</v>
      </c>
      <c r="O2987" t="s">
        <v>108</v>
      </c>
      <c r="P2987">
        <v>0</v>
      </c>
      <c r="Q2987" t="s">
        <v>110</v>
      </c>
      <c r="R2987">
        <v>0</v>
      </c>
      <c r="S2987" t="s">
        <v>110</v>
      </c>
      <c r="T2987">
        <v>0</v>
      </c>
      <c r="U2987" t="s">
        <v>110</v>
      </c>
      <c r="V2987">
        <v>0</v>
      </c>
      <c r="W2987">
        <v>-388</v>
      </c>
      <c r="X2987">
        <v>-400.84</v>
      </c>
      <c r="Y2987">
        <v>408.14</v>
      </c>
      <c r="Z2987">
        <v>0</v>
      </c>
      <c r="AA2987">
        <v>0</v>
      </c>
      <c r="AB2987">
        <v>0</v>
      </c>
      <c r="AC2987">
        <v>0</v>
      </c>
      <c r="AD2987">
        <v>26099.83</v>
      </c>
      <c r="AE2987">
        <v>0</v>
      </c>
      <c r="AF2987">
        <v>1</v>
      </c>
      <c r="AG2987">
        <v>0</v>
      </c>
      <c r="AH2987" t="s">
        <v>108</v>
      </c>
      <c r="AQ2987">
        <v>0</v>
      </c>
      <c r="AR2987">
        <v>0</v>
      </c>
      <c r="AS2987">
        <v>0</v>
      </c>
      <c r="AT2987" t="b">
        <v>0</v>
      </c>
      <c r="AU2987">
        <v>0</v>
      </c>
      <c r="AV2987">
        <v>0.78500000000000003</v>
      </c>
      <c r="AW2987">
        <v>0.24</v>
      </c>
      <c r="AX2987">
        <v>0</v>
      </c>
      <c r="AY2987">
        <v>0</v>
      </c>
      <c r="AZ2987">
        <v>0</v>
      </c>
      <c r="BA2987">
        <v>0</v>
      </c>
      <c r="BB2987">
        <v>0</v>
      </c>
      <c r="BC2987">
        <v>0</v>
      </c>
      <c r="BD2987">
        <v>26099.83</v>
      </c>
      <c r="BE2987" t="b">
        <v>0</v>
      </c>
      <c r="BF2987">
        <v>0</v>
      </c>
      <c r="BG2987">
        <v>0</v>
      </c>
      <c r="BH2987">
        <v>0</v>
      </c>
      <c r="BI2987">
        <v>0</v>
      </c>
      <c r="BJ2987">
        <v>0</v>
      </c>
    </row>
    <row r="2988" spans="1:62" x14ac:dyDescent="0.3">
      <c r="A2988" t="s">
        <v>236</v>
      </c>
      <c r="B2988" t="s">
        <v>72</v>
      </c>
      <c r="C2988" t="s">
        <v>90</v>
      </c>
      <c r="D2988">
        <v>32</v>
      </c>
      <c r="E2988">
        <v>2924.36</v>
      </c>
      <c r="F2988">
        <v>-6.3528791558061765E-2</v>
      </c>
      <c r="G2988" t="s">
        <v>111</v>
      </c>
      <c r="H2988">
        <v>-1.5228804456404231E-2</v>
      </c>
      <c r="I2988" t="s">
        <v>111</v>
      </c>
      <c r="J2988">
        <v>0</v>
      </c>
      <c r="K2988" t="s">
        <v>107</v>
      </c>
      <c r="L2988">
        <v>0</v>
      </c>
      <c r="M2988" t="s">
        <v>109</v>
      </c>
      <c r="N2988">
        <v>0</v>
      </c>
      <c r="O2988" t="s">
        <v>108</v>
      </c>
      <c r="P2988">
        <v>0</v>
      </c>
      <c r="Q2988" t="s">
        <v>110</v>
      </c>
      <c r="R2988">
        <v>0</v>
      </c>
      <c r="S2988" t="s">
        <v>110</v>
      </c>
      <c r="T2988">
        <v>0</v>
      </c>
      <c r="U2988" t="s">
        <v>110</v>
      </c>
      <c r="V2988">
        <v>0</v>
      </c>
      <c r="W2988">
        <v>-185.78</v>
      </c>
      <c r="X2988">
        <v>-44.53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2694.04</v>
      </c>
      <c r="AE2988">
        <v>0</v>
      </c>
      <c r="AF2988">
        <v>1</v>
      </c>
      <c r="AG2988">
        <v>0</v>
      </c>
      <c r="AH2988" t="s">
        <v>108</v>
      </c>
      <c r="AQ2988">
        <v>0</v>
      </c>
      <c r="AR2988">
        <v>0</v>
      </c>
      <c r="AS2988">
        <v>0</v>
      </c>
      <c r="AT2988" t="b">
        <v>0</v>
      </c>
      <c r="AU2988">
        <v>0</v>
      </c>
      <c r="AV2988">
        <v>0.78500000000000003</v>
      </c>
      <c r="AW2988">
        <v>0.24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2694.04</v>
      </c>
      <c r="BE2988" t="b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</row>
    <row r="2989" spans="1:62" x14ac:dyDescent="0.3">
      <c r="A2989" t="s">
        <v>236</v>
      </c>
      <c r="B2989" t="s">
        <v>67</v>
      </c>
      <c r="C2989" t="s">
        <v>68</v>
      </c>
      <c r="D2989">
        <v>88</v>
      </c>
      <c r="E2989">
        <v>5116.22</v>
      </c>
      <c r="F2989">
        <v>-0.1932907099181137</v>
      </c>
      <c r="G2989" t="s">
        <v>108</v>
      </c>
      <c r="H2989">
        <v>-1.321125296040495E-2</v>
      </c>
      <c r="I2989" t="s">
        <v>107</v>
      </c>
      <c r="J2989">
        <v>0.1566508013086709</v>
      </c>
      <c r="K2989" t="s">
        <v>108</v>
      </c>
      <c r="L2989">
        <v>0</v>
      </c>
      <c r="M2989" t="s">
        <v>109</v>
      </c>
      <c r="N2989">
        <v>1.007288621009899E-7</v>
      </c>
      <c r="O2989" t="s">
        <v>108</v>
      </c>
      <c r="P2989">
        <v>0</v>
      </c>
      <c r="Q2989" t="s">
        <v>110</v>
      </c>
      <c r="R2989">
        <v>0</v>
      </c>
      <c r="S2989" t="s">
        <v>110</v>
      </c>
      <c r="T2989">
        <v>0</v>
      </c>
      <c r="U2989" t="s">
        <v>110</v>
      </c>
      <c r="V2989">
        <v>0</v>
      </c>
      <c r="W2989">
        <v>-988.92</v>
      </c>
      <c r="X2989">
        <v>-67.59</v>
      </c>
      <c r="Y2989">
        <v>66.790000000000006</v>
      </c>
      <c r="Z2989">
        <v>0</v>
      </c>
      <c r="AA2989">
        <v>0</v>
      </c>
      <c r="AB2989">
        <v>0</v>
      </c>
      <c r="AC2989">
        <v>0</v>
      </c>
      <c r="AD2989">
        <v>4126.5</v>
      </c>
      <c r="AE2989">
        <v>0.4</v>
      </c>
      <c r="AF2989">
        <v>1</v>
      </c>
      <c r="AG2989">
        <v>0.4</v>
      </c>
      <c r="AH2989" t="s">
        <v>107</v>
      </c>
      <c r="AQ2989">
        <v>1650.6</v>
      </c>
      <c r="AR2989">
        <v>2046.49</v>
      </c>
      <c r="AS2989">
        <v>-395.89</v>
      </c>
      <c r="AT2989" t="b">
        <v>0</v>
      </c>
      <c r="AU2989">
        <v>0</v>
      </c>
      <c r="AV2989">
        <v>0.78500000000000003</v>
      </c>
      <c r="AW2989">
        <v>0.24</v>
      </c>
      <c r="AX2989">
        <v>0</v>
      </c>
      <c r="AY2989">
        <v>0</v>
      </c>
      <c r="AZ2989">
        <v>-395.89</v>
      </c>
      <c r="BA2989">
        <v>395.89</v>
      </c>
      <c r="BB2989">
        <v>0</v>
      </c>
      <c r="BC2989">
        <v>395.89</v>
      </c>
      <c r="BD2989">
        <v>2475.9</v>
      </c>
      <c r="BE2989" t="b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</row>
    <row r="2990" spans="1:62" x14ac:dyDescent="0.3">
      <c r="A2990" t="s">
        <v>236</v>
      </c>
      <c r="B2990" t="s">
        <v>67</v>
      </c>
      <c r="C2990" t="s">
        <v>70</v>
      </c>
      <c r="D2990">
        <v>68</v>
      </c>
      <c r="E2990">
        <v>19995.169999999998</v>
      </c>
      <c r="F2990">
        <v>-6.4332401439242223E-2</v>
      </c>
      <c r="G2990" t="s">
        <v>108</v>
      </c>
      <c r="H2990">
        <v>-1.3047186383849571E-2</v>
      </c>
      <c r="I2990" t="s">
        <v>107</v>
      </c>
      <c r="J2990">
        <v>0.1498757877625024</v>
      </c>
      <c r="K2990" t="s">
        <v>108</v>
      </c>
      <c r="L2990">
        <v>0</v>
      </c>
      <c r="M2990" t="s">
        <v>109</v>
      </c>
      <c r="N2990">
        <v>4.3016609423236053E-7</v>
      </c>
      <c r="O2990" t="s">
        <v>108</v>
      </c>
      <c r="P2990">
        <v>0</v>
      </c>
      <c r="Q2990" t="s">
        <v>110</v>
      </c>
      <c r="R2990">
        <v>0</v>
      </c>
      <c r="S2990" t="s">
        <v>110</v>
      </c>
      <c r="T2990">
        <v>0</v>
      </c>
      <c r="U2990" t="s">
        <v>110</v>
      </c>
      <c r="V2990">
        <v>0</v>
      </c>
      <c r="W2990">
        <v>-1286.3399999999999</v>
      </c>
      <c r="X2990">
        <v>-260.88</v>
      </c>
      <c r="Y2990">
        <v>249.73</v>
      </c>
      <c r="Z2990">
        <v>0</v>
      </c>
      <c r="AA2990">
        <v>-0.01</v>
      </c>
      <c r="AB2990">
        <v>0</v>
      </c>
      <c r="AC2990">
        <v>0</v>
      </c>
      <c r="AD2990">
        <v>18697.68</v>
      </c>
      <c r="AE2990">
        <v>0.28508099999999997</v>
      </c>
      <c r="AF2990">
        <v>1</v>
      </c>
      <c r="AG2990">
        <v>0.28508099999999997</v>
      </c>
      <c r="AH2990" t="s">
        <v>107</v>
      </c>
      <c r="AQ2990">
        <v>5330.36</v>
      </c>
      <c r="AR2990">
        <v>5640.06</v>
      </c>
      <c r="AS2990">
        <v>-309.7</v>
      </c>
      <c r="AT2990" t="b">
        <v>0</v>
      </c>
      <c r="AU2990">
        <v>0</v>
      </c>
      <c r="AV2990">
        <v>0.78500000000000003</v>
      </c>
      <c r="AW2990">
        <v>0.24</v>
      </c>
      <c r="AX2990">
        <v>0</v>
      </c>
      <c r="AY2990">
        <v>0</v>
      </c>
      <c r="AZ2990">
        <v>-309.7</v>
      </c>
      <c r="BA2990">
        <v>309.69</v>
      </c>
      <c r="BB2990">
        <v>0</v>
      </c>
      <c r="BC2990">
        <v>309.69</v>
      </c>
      <c r="BD2990">
        <v>13367.32</v>
      </c>
      <c r="BE2990" t="b">
        <v>0</v>
      </c>
      <c r="BF2990">
        <v>0</v>
      </c>
      <c r="BG2990">
        <v>0</v>
      </c>
      <c r="BH2990">
        <v>0</v>
      </c>
      <c r="BI2990">
        <v>0</v>
      </c>
      <c r="BJ2990">
        <v>0</v>
      </c>
    </row>
    <row r="2991" spans="1:62" x14ac:dyDescent="0.3">
      <c r="A2991" t="s">
        <v>236</v>
      </c>
      <c r="B2991" t="s">
        <v>67</v>
      </c>
      <c r="C2991" t="s">
        <v>71</v>
      </c>
      <c r="D2991">
        <v>59</v>
      </c>
      <c r="E2991">
        <v>2808863.34</v>
      </c>
      <c r="F2991">
        <v>-3.5816330783055142E-2</v>
      </c>
      <c r="G2991" t="s">
        <v>108</v>
      </c>
      <c r="H2991">
        <v>-1.469313067164936E-2</v>
      </c>
      <c r="I2991" t="s">
        <v>107</v>
      </c>
      <c r="J2991">
        <v>0.17435688851410969</v>
      </c>
      <c r="K2991" t="s">
        <v>108</v>
      </c>
      <c r="L2991">
        <v>0</v>
      </c>
      <c r="M2991" t="s">
        <v>109</v>
      </c>
      <c r="N2991">
        <v>1.7094286542734881E-8</v>
      </c>
      <c r="O2991" t="s">
        <v>108</v>
      </c>
      <c r="P2991">
        <v>0</v>
      </c>
      <c r="Q2991" t="s">
        <v>110</v>
      </c>
      <c r="R2991">
        <v>0</v>
      </c>
      <c r="S2991" t="s">
        <v>110</v>
      </c>
      <c r="T2991">
        <v>0</v>
      </c>
      <c r="U2991" t="s">
        <v>110</v>
      </c>
      <c r="V2991">
        <v>0</v>
      </c>
      <c r="W2991">
        <v>-100603.18</v>
      </c>
      <c r="X2991">
        <v>-41271</v>
      </c>
      <c r="Y2991">
        <v>40812.06</v>
      </c>
      <c r="Z2991">
        <v>0</v>
      </c>
      <c r="AA2991">
        <v>-0.05</v>
      </c>
      <c r="AB2991">
        <v>0</v>
      </c>
      <c r="AC2991">
        <v>0</v>
      </c>
      <c r="AD2991">
        <v>2707801.17</v>
      </c>
      <c r="AE2991">
        <v>0.28212500000000001</v>
      </c>
      <c r="AF2991">
        <v>1</v>
      </c>
      <c r="AG2991">
        <v>0.28212500000000001</v>
      </c>
      <c r="AH2991" t="s">
        <v>107</v>
      </c>
      <c r="AQ2991">
        <v>763938.22</v>
      </c>
      <c r="AR2991">
        <v>780471.02</v>
      </c>
      <c r="AS2991">
        <v>-16532.8</v>
      </c>
      <c r="AT2991" t="b">
        <v>0</v>
      </c>
      <c r="AU2991">
        <v>0</v>
      </c>
      <c r="AV2991">
        <v>0.78500000000000003</v>
      </c>
      <c r="AW2991">
        <v>0.24</v>
      </c>
      <c r="AX2991">
        <v>0</v>
      </c>
      <c r="AY2991">
        <v>0</v>
      </c>
      <c r="AZ2991">
        <v>-16532.8</v>
      </c>
      <c r="BA2991">
        <v>16532.759999999998</v>
      </c>
      <c r="BB2991">
        <v>0</v>
      </c>
      <c r="BC2991">
        <v>16532.759999999998</v>
      </c>
      <c r="BD2991">
        <v>1943862.96</v>
      </c>
      <c r="BE2991" t="b">
        <v>0</v>
      </c>
      <c r="BF2991">
        <v>0</v>
      </c>
      <c r="BG2991">
        <v>0</v>
      </c>
      <c r="BH2991">
        <v>0</v>
      </c>
      <c r="BI2991">
        <v>0</v>
      </c>
      <c r="BJ2991">
        <v>0</v>
      </c>
    </row>
    <row r="2992" spans="1:62" x14ac:dyDescent="0.3">
      <c r="A2992" t="s">
        <v>236</v>
      </c>
      <c r="B2992" t="s">
        <v>67</v>
      </c>
      <c r="C2992" t="s">
        <v>73</v>
      </c>
      <c r="D2992">
        <v>49</v>
      </c>
      <c r="E2992">
        <v>561598.96</v>
      </c>
      <c r="F2992">
        <v>-4.2924085517050917E-2</v>
      </c>
      <c r="G2992" t="s">
        <v>108</v>
      </c>
      <c r="H2992">
        <v>-1.5876761028292781E-2</v>
      </c>
      <c r="I2992" t="s">
        <v>107</v>
      </c>
      <c r="J2992">
        <v>0.1757657622064096</v>
      </c>
      <c r="K2992" t="s">
        <v>108</v>
      </c>
      <c r="L2992">
        <v>2.5658963137390418E-2</v>
      </c>
      <c r="M2992" t="s">
        <v>109</v>
      </c>
      <c r="N2992">
        <v>9.7247884652675746E-8</v>
      </c>
      <c r="O2992" t="s">
        <v>108</v>
      </c>
      <c r="P2992">
        <v>0</v>
      </c>
      <c r="Q2992" t="s">
        <v>110</v>
      </c>
      <c r="R2992">
        <v>0</v>
      </c>
      <c r="S2992" t="s">
        <v>110</v>
      </c>
      <c r="T2992">
        <v>0</v>
      </c>
      <c r="U2992" t="s">
        <v>110</v>
      </c>
      <c r="V2992">
        <v>0</v>
      </c>
      <c r="W2992">
        <v>-24106.12</v>
      </c>
      <c r="X2992">
        <v>-8916.3700000000008</v>
      </c>
      <c r="Y2992">
        <v>8225.82</v>
      </c>
      <c r="Z2992">
        <v>0</v>
      </c>
      <c r="AA2992">
        <v>-0.05</v>
      </c>
      <c r="AB2992">
        <v>0</v>
      </c>
      <c r="AC2992">
        <v>0</v>
      </c>
      <c r="AD2992">
        <v>536802.24</v>
      </c>
      <c r="AE2992">
        <v>0.36792000000000002</v>
      </c>
      <c r="AF2992">
        <v>1</v>
      </c>
      <c r="AG2992">
        <v>0.36792000000000002</v>
      </c>
      <c r="AH2992" t="s">
        <v>107</v>
      </c>
      <c r="AQ2992">
        <v>197500.21</v>
      </c>
      <c r="AR2992">
        <v>202390.56</v>
      </c>
      <c r="AS2992">
        <v>-4890.3500000000004</v>
      </c>
      <c r="AT2992" t="b">
        <v>0</v>
      </c>
      <c r="AU2992">
        <v>0</v>
      </c>
      <c r="AV2992">
        <v>0.78500000000000003</v>
      </c>
      <c r="AW2992">
        <v>0.24</v>
      </c>
      <c r="AX2992">
        <v>0</v>
      </c>
      <c r="AY2992">
        <v>0</v>
      </c>
      <c r="AZ2992">
        <v>-4890.3500000000004</v>
      </c>
      <c r="BA2992">
        <v>4890.29</v>
      </c>
      <c r="BB2992">
        <v>0</v>
      </c>
      <c r="BC2992">
        <v>4890.29</v>
      </c>
      <c r="BD2992">
        <v>339302.02</v>
      </c>
      <c r="BE2992" t="b">
        <v>0</v>
      </c>
      <c r="BF2992">
        <v>0</v>
      </c>
      <c r="BG2992">
        <v>0</v>
      </c>
      <c r="BH2992">
        <v>0</v>
      </c>
      <c r="BI2992">
        <v>0</v>
      </c>
      <c r="BJ2992">
        <v>0</v>
      </c>
    </row>
    <row r="2993" spans="1:62" x14ac:dyDescent="0.3">
      <c r="A2993" t="s">
        <v>236</v>
      </c>
      <c r="B2993" t="s">
        <v>67</v>
      </c>
      <c r="C2993" t="s">
        <v>74</v>
      </c>
      <c r="D2993">
        <v>48</v>
      </c>
      <c r="E2993">
        <v>1219250.77</v>
      </c>
      <c r="F2993">
        <v>-1.9014589972040471E-2</v>
      </c>
      <c r="G2993" t="s">
        <v>108</v>
      </c>
      <c r="H2993">
        <v>-1.421806067863988E-2</v>
      </c>
      <c r="I2993" t="s">
        <v>107</v>
      </c>
      <c r="J2993">
        <v>0.17298066755810071</v>
      </c>
      <c r="K2993" t="s">
        <v>108</v>
      </c>
      <c r="L2993">
        <v>2.957356817616167E-2</v>
      </c>
      <c r="M2993" t="s">
        <v>109</v>
      </c>
      <c r="N2993">
        <v>1.0141913358480371E-7</v>
      </c>
      <c r="O2993" t="s">
        <v>108</v>
      </c>
      <c r="P2993">
        <v>0</v>
      </c>
      <c r="Q2993" t="s">
        <v>110</v>
      </c>
      <c r="R2993">
        <v>0</v>
      </c>
      <c r="S2993" t="s">
        <v>110</v>
      </c>
      <c r="T2993">
        <v>0</v>
      </c>
      <c r="U2993" t="s">
        <v>110</v>
      </c>
      <c r="V2993">
        <v>0</v>
      </c>
      <c r="W2993">
        <v>-23183.55</v>
      </c>
      <c r="X2993">
        <v>-17335.38</v>
      </c>
      <c r="Y2993">
        <v>17575.57</v>
      </c>
      <c r="Z2993">
        <v>0</v>
      </c>
      <c r="AA2993">
        <v>-0.12</v>
      </c>
      <c r="AB2993">
        <v>0</v>
      </c>
      <c r="AC2993">
        <v>0</v>
      </c>
      <c r="AD2993">
        <v>1196307.28</v>
      </c>
      <c r="AE2993">
        <v>0.328343</v>
      </c>
      <c r="AF2993">
        <v>1</v>
      </c>
      <c r="AG2993">
        <v>0.328343</v>
      </c>
      <c r="AH2993" t="s">
        <v>107</v>
      </c>
      <c r="AQ2993">
        <v>392799.37</v>
      </c>
      <c r="AR2993">
        <v>391992.23</v>
      </c>
      <c r="AS2993">
        <v>807.14</v>
      </c>
      <c r="AT2993" t="b">
        <v>0</v>
      </c>
      <c r="AU2993">
        <v>0</v>
      </c>
      <c r="AV2993">
        <v>0.78500000000000003</v>
      </c>
      <c r="AW2993">
        <v>0.24</v>
      </c>
      <c r="AX2993">
        <v>0</v>
      </c>
      <c r="AY2993">
        <v>0</v>
      </c>
      <c r="AZ2993">
        <v>807.14</v>
      </c>
      <c r="BA2993">
        <v>-807.26</v>
      </c>
      <c r="BB2993">
        <v>0</v>
      </c>
      <c r="BC2993">
        <v>-807.26</v>
      </c>
      <c r="BD2993">
        <v>803507.91</v>
      </c>
      <c r="BE2993" t="b">
        <v>0</v>
      </c>
      <c r="BF2993">
        <v>0</v>
      </c>
      <c r="BG2993">
        <v>0</v>
      </c>
      <c r="BH2993">
        <v>0</v>
      </c>
      <c r="BI2993">
        <v>0</v>
      </c>
      <c r="BJ2993">
        <v>0</v>
      </c>
    </row>
    <row r="2994" spans="1:62" x14ac:dyDescent="0.3">
      <c r="A2994" t="s">
        <v>236</v>
      </c>
      <c r="B2994" t="s">
        <v>67</v>
      </c>
      <c r="C2994" t="s">
        <v>75</v>
      </c>
      <c r="D2994">
        <v>47</v>
      </c>
      <c r="E2994">
        <v>824218.07</v>
      </c>
      <c r="F2994">
        <v>-2.760328492373133E-2</v>
      </c>
      <c r="G2994" t="s">
        <v>108</v>
      </c>
      <c r="H2994">
        <v>-1.4167174867498E-2</v>
      </c>
      <c r="I2994" t="s">
        <v>107</v>
      </c>
      <c r="J2994">
        <v>0.17144578949646899</v>
      </c>
      <c r="K2994" t="s">
        <v>108</v>
      </c>
      <c r="L2994">
        <v>2.499505902693187E-2</v>
      </c>
      <c r="M2994" t="s">
        <v>109</v>
      </c>
      <c r="N2994">
        <v>7.1917285455904442E-8</v>
      </c>
      <c r="O2994" t="s">
        <v>108</v>
      </c>
      <c r="P2994">
        <v>0</v>
      </c>
      <c r="Q2994" t="s">
        <v>110</v>
      </c>
      <c r="R2994">
        <v>0</v>
      </c>
      <c r="S2994" t="s">
        <v>110</v>
      </c>
      <c r="T2994">
        <v>0</v>
      </c>
      <c r="U2994" t="s">
        <v>110</v>
      </c>
      <c r="V2994">
        <v>0</v>
      </c>
      <c r="W2994">
        <v>-22751.13</v>
      </c>
      <c r="X2994">
        <v>-11676.84</v>
      </c>
      <c r="Y2994">
        <v>11775.73</v>
      </c>
      <c r="Z2994">
        <v>0</v>
      </c>
      <c r="AA2994">
        <v>-0.06</v>
      </c>
      <c r="AB2994">
        <v>0</v>
      </c>
      <c r="AC2994">
        <v>0</v>
      </c>
      <c r="AD2994">
        <v>801565.77</v>
      </c>
      <c r="AE2994">
        <v>0.4</v>
      </c>
      <c r="AF2994">
        <v>1</v>
      </c>
      <c r="AG2994">
        <v>0.4</v>
      </c>
      <c r="AH2994" t="s">
        <v>107</v>
      </c>
      <c r="AQ2994">
        <v>320626.31</v>
      </c>
      <c r="AR2994">
        <v>329687.23</v>
      </c>
      <c r="AS2994">
        <v>-9060.92</v>
      </c>
      <c r="AT2994" t="b">
        <v>0</v>
      </c>
      <c r="AU2994">
        <v>0</v>
      </c>
      <c r="AV2994">
        <v>0.78500000000000003</v>
      </c>
      <c r="AW2994">
        <v>0.24</v>
      </c>
      <c r="AX2994">
        <v>0</v>
      </c>
      <c r="AY2994">
        <v>0</v>
      </c>
      <c r="AZ2994">
        <v>-9060.92</v>
      </c>
      <c r="BA2994">
        <v>9060.86</v>
      </c>
      <c r="BB2994">
        <v>0</v>
      </c>
      <c r="BC2994">
        <v>9060.86</v>
      </c>
      <c r="BD2994">
        <v>480939.46</v>
      </c>
      <c r="BE2994" t="b">
        <v>0</v>
      </c>
      <c r="BF2994">
        <v>0</v>
      </c>
      <c r="BG2994">
        <v>0</v>
      </c>
      <c r="BH2994">
        <v>0</v>
      </c>
      <c r="BI2994">
        <v>0</v>
      </c>
      <c r="BJ2994">
        <v>0</v>
      </c>
    </row>
    <row r="2995" spans="1:62" x14ac:dyDescent="0.3">
      <c r="A2995" t="s">
        <v>236</v>
      </c>
      <c r="B2995" t="s">
        <v>67</v>
      </c>
      <c r="C2995" t="s">
        <v>76</v>
      </c>
      <c r="D2995">
        <v>46</v>
      </c>
      <c r="E2995">
        <v>1444668.91</v>
      </c>
      <c r="F2995">
        <v>-2.7325002828925919E-2</v>
      </c>
      <c r="G2995" t="s">
        <v>108</v>
      </c>
      <c r="H2995">
        <v>-1.5146163659704691E-2</v>
      </c>
      <c r="I2995" t="s">
        <v>107</v>
      </c>
      <c r="J2995">
        <v>0.17536842221493709</v>
      </c>
      <c r="K2995" t="s">
        <v>108</v>
      </c>
      <c r="L2995">
        <v>2.174435809861917E-2</v>
      </c>
      <c r="M2995" t="s">
        <v>109</v>
      </c>
      <c r="N2995">
        <v>6.6115407914952326E-6</v>
      </c>
      <c r="O2995" t="s">
        <v>108</v>
      </c>
      <c r="P2995">
        <v>0</v>
      </c>
      <c r="Q2995" t="s">
        <v>110</v>
      </c>
      <c r="R2995">
        <v>0</v>
      </c>
      <c r="S2995" t="s">
        <v>110</v>
      </c>
      <c r="T2995">
        <v>0</v>
      </c>
      <c r="U2995" t="s">
        <v>110</v>
      </c>
      <c r="V2995">
        <v>0</v>
      </c>
      <c r="W2995">
        <v>-39475.58</v>
      </c>
      <c r="X2995">
        <v>-21881.19</v>
      </c>
      <c r="Y2995">
        <v>21112.44</v>
      </c>
      <c r="Z2995">
        <v>0</v>
      </c>
      <c r="AA2995">
        <v>-9.5500000000000007</v>
      </c>
      <c r="AB2995">
        <v>0</v>
      </c>
      <c r="AC2995">
        <v>0</v>
      </c>
      <c r="AD2995">
        <v>1404415.03</v>
      </c>
      <c r="AE2995">
        <v>0.36867899999999998</v>
      </c>
      <c r="AF2995">
        <v>1</v>
      </c>
      <c r="AG2995">
        <v>0.36867899999999998</v>
      </c>
      <c r="AH2995" t="s">
        <v>107</v>
      </c>
      <c r="AQ2995">
        <v>517778.42</v>
      </c>
      <c r="AR2995">
        <v>520695.01</v>
      </c>
      <c r="AS2995">
        <v>-2916.59</v>
      </c>
      <c r="AT2995" t="b">
        <v>0</v>
      </c>
      <c r="AU2995">
        <v>0</v>
      </c>
      <c r="AV2995">
        <v>0.78500000000000003</v>
      </c>
      <c r="AW2995">
        <v>0.24</v>
      </c>
      <c r="AX2995">
        <v>0</v>
      </c>
      <c r="AY2995">
        <v>0</v>
      </c>
      <c r="AZ2995">
        <v>-2916.59</v>
      </c>
      <c r="BA2995">
        <v>2907.04</v>
      </c>
      <c r="BB2995">
        <v>0</v>
      </c>
      <c r="BC2995">
        <v>2907.04</v>
      </c>
      <c r="BD2995">
        <v>886636.61</v>
      </c>
      <c r="BE2995" t="b">
        <v>0</v>
      </c>
      <c r="BF2995">
        <v>0</v>
      </c>
      <c r="BG2995">
        <v>0</v>
      </c>
      <c r="BH2995">
        <v>0</v>
      </c>
      <c r="BI2995">
        <v>0</v>
      </c>
      <c r="BJ2995">
        <v>0</v>
      </c>
    </row>
    <row r="2996" spans="1:62" x14ac:dyDescent="0.3">
      <c r="A2996" t="s">
        <v>236</v>
      </c>
      <c r="B2996" t="s">
        <v>67</v>
      </c>
      <c r="C2996" t="s">
        <v>77</v>
      </c>
      <c r="D2996">
        <v>45</v>
      </c>
      <c r="E2996">
        <v>1153080.6299999999</v>
      </c>
      <c r="F2996">
        <v>-2.3889075082147181E-2</v>
      </c>
      <c r="G2996" t="s">
        <v>108</v>
      </c>
      <c r="H2996">
        <v>-1.5853423625312391E-2</v>
      </c>
      <c r="I2996" t="s">
        <v>107</v>
      </c>
      <c r="J2996">
        <v>0.1874022483670055</v>
      </c>
      <c r="K2996" t="s">
        <v>108</v>
      </c>
      <c r="L2996">
        <v>2.1742781219723201E-2</v>
      </c>
      <c r="M2996" t="s">
        <v>109</v>
      </c>
      <c r="N2996">
        <v>4.2622498249785228E-8</v>
      </c>
      <c r="O2996" t="s">
        <v>108</v>
      </c>
      <c r="P2996">
        <v>0</v>
      </c>
      <c r="Q2996" t="s">
        <v>110</v>
      </c>
      <c r="R2996">
        <v>0</v>
      </c>
      <c r="S2996" t="s">
        <v>110</v>
      </c>
      <c r="T2996">
        <v>0</v>
      </c>
      <c r="U2996" t="s">
        <v>110</v>
      </c>
      <c r="V2996">
        <v>0</v>
      </c>
      <c r="W2996">
        <v>-27546.03</v>
      </c>
      <c r="X2996">
        <v>-18280.28</v>
      </c>
      <c r="Y2996">
        <v>18007.490000000002</v>
      </c>
      <c r="Z2996">
        <v>0</v>
      </c>
      <c r="AA2996">
        <v>-0.05</v>
      </c>
      <c r="AB2996">
        <v>0</v>
      </c>
      <c r="AC2996">
        <v>0</v>
      </c>
      <c r="AD2996">
        <v>1125261.77</v>
      </c>
      <c r="AE2996">
        <v>0.4</v>
      </c>
      <c r="AF2996">
        <v>1</v>
      </c>
      <c r="AG2996">
        <v>0.4</v>
      </c>
      <c r="AH2996" t="s">
        <v>107</v>
      </c>
      <c r="AQ2996">
        <v>450104.71</v>
      </c>
      <c r="AR2996">
        <v>456333.57</v>
      </c>
      <c r="AS2996">
        <v>-6228.86</v>
      </c>
      <c r="AT2996" t="b">
        <v>0</v>
      </c>
      <c r="AU2996">
        <v>0</v>
      </c>
      <c r="AV2996">
        <v>0.78500000000000003</v>
      </c>
      <c r="AW2996">
        <v>0.24</v>
      </c>
      <c r="AX2996">
        <v>0</v>
      </c>
      <c r="AY2996">
        <v>0</v>
      </c>
      <c r="AZ2996">
        <v>-6228.86</v>
      </c>
      <c r="BA2996">
        <v>6228.81</v>
      </c>
      <c r="BB2996">
        <v>0</v>
      </c>
      <c r="BC2996">
        <v>6228.81</v>
      </c>
      <c r="BD2996">
        <v>675157.06</v>
      </c>
      <c r="BE2996" t="b">
        <v>0</v>
      </c>
      <c r="BF2996">
        <v>0</v>
      </c>
      <c r="BG2996">
        <v>0</v>
      </c>
      <c r="BH2996">
        <v>0</v>
      </c>
      <c r="BI2996">
        <v>0</v>
      </c>
      <c r="BJ2996">
        <v>0</v>
      </c>
    </row>
    <row r="2997" spans="1:62" x14ac:dyDescent="0.3">
      <c r="A2997" t="s">
        <v>236</v>
      </c>
      <c r="B2997" t="s">
        <v>67</v>
      </c>
      <c r="C2997" t="s">
        <v>78</v>
      </c>
      <c r="D2997">
        <v>44</v>
      </c>
      <c r="E2997">
        <v>830339.7</v>
      </c>
      <c r="F2997">
        <v>-3.2721656572557163E-2</v>
      </c>
      <c r="G2997" t="s">
        <v>108</v>
      </c>
      <c r="H2997">
        <v>-1.647721193134323E-2</v>
      </c>
      <c r="I2997" t="s">
        <v>107</v>
      </c>
      <c r="J2997">
        <v>0.18433419706915899</v>
      </c>
      <c r="K2997" t="s">
        <v>108</v>
      </c>
      <c r="L2997">
        <v>2.1741204340827231E-2</v>
      </c>
      <c r="M2997" t="s">
        <v>109</v>
      </c>
      <c r="N2997">
        <v>7.3314750316832377E-6</v>
      </c>
      <c r="O2997" t="s">
        <v>108</v>
      </c>
      <c r="P2997">
        <v>0</v>
      </c>
      <c r="Q2997" t="s">
        <v>110</v>
      </c>
      <c r="R2997">
        <v>0</v>
      </c>
      <c r="S2997" t="s">
        <v>110</v>
      </c>
      <c r="T2997">
        <v>0</v>
      </c>
      <c r="U2997" t="s">
        <v>110</v>
      </c>
      <c r="V2997">
        <v>0</v>
      </c>
      <c r="W2997">
        <v>-27170.09</v>
      </c>
      <c r="X2997">
        <v>-13681.68</v>
      </c>
      <c r="Y2997">
        <v>12755</v>
      </c>
      <c r="Z2997">
        <v>0</v>
      </c>
      <c r="AA2997">
        <v>-6.09</v>
      </c>
      <c r="AB2997">
        <v>0</v>
      </c>
      <c r="AC2997">
        <v>0</v>
      </c>
      <c r="AD2997">
        <v>802236.84</v>
      </c>
      <c r="AE2997">
        <v>0.30753000000000003</v>
      </c>
      <c r="AF2997">
        <v>1</v>
      </c>
      <c r="AG2997">
        <v>0.30753000000000003</v>
      </c>
      <c r="AH2997" t="s">
        <v>107</v>
      </c>
      <c r="AQ2997">
        <v>246711.66</v>
      </c>
      <c r="AR2997">
        <v>249338.12</v>
      </c>
      <c r="AS2997">
        <v>-2626.46</v>
      </c>
      <c r="AT2997" t="b">
        <v>0</v>
      </c>
      <c r="AU2997">
        <v>0</v>
      </c>
      <c r="AV2997">
        <v>0.78500000000000003</v>
      </c>
      <c r="AW2997">
        <v>0.24</v>
      </c>
      <c r="AX2997">
        <v>0</v>
      </c>
      <c r="AY2997">
        <v>0</v>
      </c>
      <c r="AZ2997">
        <v>-2626.46</v>
      </c>
      <c r="BA2997">
        <v>2620.37</v>
      </c>
      <c r="BB2997">
        <v>0</v>
      </c>
      <c r="BC2997">
        <v>2620.37</v>
      </c>
      <c r="BD2997">
        <v>555525.18000000005</v>
      </c>
      <c r="BE2997" t="b">
        <v>0</v>
      </c>
      <c r="BF2997">
        <v>0</v>
      </c>
      <c r="BG2997">
        <v>0</v>
      </c>
      <c r="BH2997">
        <v>0</v>
      </c>
      <c r="BI2997">
        <v>0</v>
      </c>
      <c r="BJ2997">
        <v>0</v>
      </c>
    </row>
    <row r="2998" spans="1:62" x14ac:dyDescent="0.3">
      <c r="A2998" t="s">
        <v>236</v>
      </c>
      <c r="B2998" t="s">
        <v>67</v>
      </c>
      <c r="C2998" t="s">
        <v>79</v>
      </c>
      <c r="D2998">
        <v>43</v>
      </c>
      <c r="E2998">
        <v>646573.59</v>
      </c>
      <c r="F2998">
        <v>-4.1094592154014543E-2</v>
      </c>
      <c r="G2998" t="s">
        <v>108</v>
      </c>
      <c r="H2998">
        <v>-1.6503466534331969E-2</v>
      </c>
      <c r="I2998" t="s">
        <v>107</v>
      </c>
      <c r="J2998">
        <v>0.1807025922284789</v>
      </c>
      <c r="K2998" t="s">
        <v>108</v>
      </c>
      <c r="L2998">
        <v>2.1516796455399081E-2</v>
      </c>
      <c r="M2998" t="s">
        <v>109</v>
      </c>
      <c r="N2998">
        <v>1.7489189374175751E-7</v>
      </c>
      <c r="O2998" t="s">
        <v>108</v>
      </c>
      <c r="P2998">
        <v>0</v>
      </c>
      <c r="Q2998" t="s">
        <v>110</v>
      </c>
      <c r="R2998">
        <v>0</v>
      </c>
      <c r="S2998" t="s">
        <v>110</v>
      </c>
      <c r="T2998">
        <v>0</v>
      </c>
      <c r="U2998" t="s">
        <v>110</v>
      </c>
      <c r="V2998">
        <v>0</v>
      </c>
      <c r="W2998">
        <v>-26570.68</v>
      </c>
      <c r="X2998">
        <v>-10670.71</v>
      </c>
      <c r="Y2998">
        <v>9736.4599999999991</v>
      </c>
      <c r="Z2998">
        <v>0</v>
      </c>
      <c r="AA2998">
        <v>-0.11</v>
      </c>
      <c r="AB2998">
        <v>0</v>
      </c>
      <c r="AC2998">
        <v>0</v>
      </c>
      <c r="AD2998">
        <v>619068.55000000005</v>
      </c>
      <c r="AE2998">
        <v>0.4</v>
      </c>
      <c r="AF2998">
        <v>1</v>
      </c>
      <c r="AG2998">
        <v>0.4</v>
      </c>
      <c r="AH2998" t="s">
        <v>107</v>
      </c>
      <c r="AQ2998">
        <v>247627.42</v>
      </c>
      <c r="AR2998">
        <v>258629.44</v>
      </c>
      <c r="AS2998">
        <v>-11002.01</v>
      </c>
      <c r="AT2998" t="b">
        <v>0</v>
      </c>
      <c r="AU2998">
        <v>0</v>
      </c>
      <c r="AV2998">
        <v>0.78500000000000003</v>
      </c>
      <c r="AW2998">
        <v>0.24</v>
      </c>
      <c r="AX2998">
        <v>0</v>
      </c>
      <c r="AY2998">
        <v>0</v>
      </c>
      <c r="AZ2998">
        <v>-11002.01</v>
      </c>
      <c r="BA2998">
        <v>11001.9</v>
      </c>
      <c r="BB2998">
        <v>0</v>
      </c>
      <c r="BC2998">
        <v>11001.9</v>
      </c>
      <c r="BD2998">
        <v>371441.13</v>
      </c>
      <c r="BE2998" t="b">
        <v>0</v>
      </c>
      <c r="BF2998">
        <v>0</v>
      </c>
      <c r="BG2998">
        <v>0</v>
      </c>
      <c r="BH2998">
        <v>0</v>
      </c>
      <c r="BI2998">
        <v>0</v>
      </c>
      <c r="BJ2998">
        <v>0</v>
      </c>
    </row>
    <row r="2999" spans="1:62" x14ac:dyDescent="0.3">
      <c r="A2999" t="s">
        <v>236</v>
      </c>
      <c r="B2999" t="s">
        <v>67</v>
      </c>
      <c r="C2999" t="s">
        <v>80</v>
      </c>
      <c r="D2999">
        <v>42</v>
      </c>
      <c r="E2999">
        <v>753474.57</v>
      </c>
      <c r="F2999">
        <v>-3.7715639731907571E-2</v>
      </c>
      <c r="G2999" t="s">
        <v>108</v>
      </c>
      <c r="H2999">
        <v>-1.782725479655433E-2</v>
      </c>
      <c r="I2999" t="s">
        <v>107</v>
      </c>
      <c r="J2999">
        <v>0.18876184136864549</v>
      </c>
      <c r="K2999" t="s">
        <v>108</v>
      </c>
      <c r="L2999">
        <v>2.1741204340827231E-2</v>
      </c>
      <c r="M2999" t="s">
        <v>109</v>
      </c>
      <c r="N2999">
        <v>1.751322810416971E-6</v>
      </c>
      <c r="O2999" t="s">
        <v>108</v>
      </c>
      <c r="P2999">
        <v>0</v>
      </c>
      <c r="Q2999" t="s">
        <v>110</v>
      </c>
      <c r="R2999">
        <v>0</v>
      </c>
      <c r="S2999" t="s">
        <v>110</v>
      </c>
      <c r="T2999">
        <v>0</v>
      </c>
      <c r="U2999" t="s">
        <v>110</v>
      </c>
      <c r="V2999">
        <v>0</v>
      </c>
      <c r="W2999">
        <v>-28417.78</v>
      </c>
      <c r="X2999">
        <v>-13432.38</v>
      </c>
      <c r="Y2999">
        <v>11852.27</v>
      </c>
      <c r="Z2999">
        <v>0</v>
      </c>
      <c r="AA2999">
        <v>-1.32</v>
      </c>
      <c r="AB2999">
        <v>0</v>
      </c>
      <c r="AC2999">
        <v>0</v>
      </c>
      <c r="AD2999">
        <v>723475.36</v>
      </c>
      <c r="AE2999">
        <v>0.26882800000000001</v>
      </c>
      <c r="AF2999">
        <v>1</v>
      </c>
      <c r="AG2999">
        <v>0.26882800000000001</v>
      </c>
      <c r="AH2999" t="s">
        <v>107</v>
      </c>
      <c r="AQ2999">
        <v>194490.46</v>
      </c>
      <c r="AR2999">
        <v>197558.65</v>
      </c>
      <c r="AS2999">
        <v>-3068.19</v>
      </c>
      <c r="AT2999" t="b">
        <v>0</v>
      </c>
      <c r="AU2999">
        <v>0</v>
      </c>
      <c r="AV2999">
        <v>0.78500000000000003</v>
      </c>
      <c r="AW2999">
        <v>0.24</v>
      </c>
      <c r="AX2999">
        <v>0</v>
      </c>
      <c r="AY2999">
        <v>0</v>
      </c>
      <c r="AZ2999">
        <v>-3068.19</v>
      </c>
      <c r="BA2999">
        <v>3066.87</v>
      </c>
      <c r="BB2999">
        <v>0</v>
      </c>
      <c r="BC2999">
        <v>3066.87</v>
      </c>
      <c r="BD2999">
        <v>528984.9</v>
      </c>
      <c r="BE2999" t="b">
        <v>0</v>
      </c>
      <c r="BF2999">
        <v>0</v>
      </c>
      <c r="BG2999">
        <v>0</v>
      </c>
      <c r="BH2999">
        <v>0</v>
      </c>
      <c r="BI2999">
        <v>0</v>
      </c>
      <c r="BJ2999">
        <v>0</v>
      </c>
    </row>
    <row r="3000" spans="1:62" x14ac:dyDescent="0.3">
      <c r="A3000" t="s">
        <v>236</v>
      </c>
      <c r="B3000" t="s">
        <v>67</v>
      </c>
      <c r="C3000" t="s">
        <v>81</v>
      </c>
      <c r="D3000">
        <v>41</v>
      </c>
      <c r="E3000">
        <v>1248193.68</v>
      </c>
      <c r="F3000">
        <v>-1.9110718643187561E-2</v>
      </c>
      <c r="G3000" t="s">
        <v>108</v>
      </c>
      <c r="H3000">
        <v>-1.663060306146346E-2</v>
      </c>
      <c r="I3000" t="s">
        <v>107</v>
      </c>
      <c r="J3000">
        <v>0.18769161067664511</v>
      </c>
      <c r="K3000" t="s">
        <v>108</v>
      </c>
      <c r="L3000">
        <v>1.8445160816129041E-2</v>
      </c>
      <c r="M3000" t="s">
        <v>109</v>
      </c>
      <c r="N3000">
        <v>1.062870587448146E-7</v>
      </c>
      <c r="O3000" t="s">
        <v>108</v>
      </c>
      <c r="P3000">
        <v>0</v>
      </c>
      <c r="Q3000" t="s">
        <v>110</v>
      </c>
      <c r="R3000">
        <v>0</v>
      </c>
      <c r="S3000" t="s">
        <v>110</v>
      </c>
      <c r="T3000">
        <v>0</v>
      </c>
      <c r="U3000" t="s">
        <v>110</v>
      </c>
      <c r="V3000">
        <v>0</v>
      </c>
      <c r="W3000">
        <v>-23853.88</v>
      </c>
      <c r="X3000">
        <v>-20758.21</v>
      </c>
      <c r="Y3000">
        <v>19522.96</v>
      </c>
      <c r="Z3000">
        <v>0</v>
      </c>
      <c r="AA3000">
        <v>-0.13</v>
      </c>
      <c r="AB3000">
        <v>0</v>
      </c>
      <c r="AC3000">
        <v>0</v>
      </c>
      <c r="AD3000">
        <v>1223104.42</v>
      </c>
      <c r="AE3000">
        <v>0.36224099999999998</v>
      </c>
      <c r="AF3000">
        <v>1</v>
      </c>
      <c r="AG3000">
        <v>0.36224099999999998</v>
      </c>
      <c r="AH3000" t="s">
        <v>107</v>
      </c>
      <c r="AQ3000">
        <v>443058.65</v>
      </c>
      <c r="AR3000">
        <v>441029.73</v>
      </c>
      <c r="AS3000">
        <v>2028.93</v>
      </c>
      <c r="AT3000" t="b">
        <v>0</v>
      </c>
      <c r="AU3000">
        <v>0</v>
      </c>
      <c r="AV3000">
        <v>0.78500000000000003</v>
      </c>
      <c r="AW3000">
        <v>0.24</v>
      </c>
      <c r="AX3000">
        <v>0</v>
      </c>
      <c r="AY3000">
        <v>0</v>
      </c>
      <c r="AZ3000">
        <v>2028.93</v>
      </c>
      <c r="BA3000">
        <v>-2029.06</v>
      </c>
      <c r="BB3000">
        <v>0</v>
      </c>
      <c r="BC3000">
        <v>-2029.06</v>
      </c>
      <c r="BD3000">
        <v>780045.76</v>
      </c>
      <c r="BE3000" t="b">
        <v>0</v>
      </c>
      <c r="BF3000">
        <v>0</v>
      </c>
      <c r="BG3000">
        <v>0</v>
      </c>
      <c r="BH3000">
        <v>0</v>
      </c>
      <c r="BI3000">
        <v>0</v>
      </c>
      <c r="BJ3000">
        <v>0</v>
      </c>
    </row>
    <row r="3001" spans="1:62" x14ac:dyDescent="0.3">
      <c r="A3001" t="s">
        <v>236</v>
      </c>
      <c r="B3001" t="s">
        <v>67</v>
      </c>
      <c r="C3001" t="s">
        <v>82</v>
      </c>
      <c r="D3001">
        <v>40</v>
      </c>
      <c r="E3001">
        <v>1490849.53</v>
      </c>
      <c r="F3001">
        <v>-3.0815866487830509E-2</v>
      </c>
      <c r="G3001" t="s">
        <v>108</v>
      </c>
      <c r="H3001">
        <v>-1.7803338124119581E-2</v>
      </c>
      <c r="I3001" t="s">
        <v>107</v>
      </c>
      <c r="J3001">
        <v>0.18843441484573559</v>
      </c>
      <c r="K3001" t="s">
        <v>108</v>
      </c>
      <c r="L3001">
        <v>1.559793306228718E-2</v>
      </c>
      <c r="M3001" t="s">
        <v>109</v>
      </c>
      <c r="N3001">
        <v>2.6123410495904621E-6</v>
      </c>
      <c r="O3001" t="s">
        <v>108</v>
      </c>
      <c r="P3001">
        <v>0</v>
      </c>
      <c r="Q3001" t="s">
        <v>110</v>
      </c>
      <c r="R3001">
        <v>0</v>
      </c>
      <c r="S3001" t="s">
        <v>110</v>
      </c>
      <c r="T3001">
        <v>0</v>
      </c>
      <c r="U3001" t="s">
        <v>110</v>
      </c>
      <c r="V3001">
        <v>0</v>
      </c>
      <c r="W3001">
        <v>-45941.82</v>
      </c>
      <c r="X3001">
        <v>-26542.1</v>
      </c>
      <c r="Y3001">
        <v>23410.61</v>
      </c>
      <c r="Z3001">
        <v>0</v>
      </c>
      <c r="AA3001">
        <v>-3.89</v>
      </c>
      <c r="AB3001">
        <v>0</v>
      </c>
      <c r="AC3001">
        <v>0</v>
      </c>
      <c r="AD3001">
        <v>1441772.33</v>
      </c>
      <c r="AE3001">
        <v>0.350138</v>
      </c>
      <c r="AF3001">
        <v>1</v>
      </c>
      <c r="AG3001">
        <v>0.350138</v>
      </c>
      <c r="AH3001" t="s">
        <v>107</v>
      </c>
      <c r="AQ3001">
        <v>504818.86</v>
      </c>
      <c r="AR3001">
        <v>508534.33</v>
      </c>
      <c r="AS3001">
        <v>-3715.47</v>
      </c>
      <c r="AT3001" t="b">
        <v>0</v>
      </c>
      <c r="AU3001">
        <v>0</v>
      </c>
      <c r="AV3001">
        <v>0.78500000000000003</v>
      </c>
      <c r="AW3001">
        <v>0.24</v>
      </c>
      <c r="AX3001">
        <v>0</v>
      </c>
      <c r="AY3001">
        <v>0</v>
      </c>
      <c r="AZ3001">
        <v>-3715.47</v>
      </c>
      <c r="BA3001">
        <v>3711.57</v>
      </c>
      <c r="BB3001">
        <v>0</v>
      </c>
      <c r="BC3001">
        <v>3711.57</v>
      </c>
      <c r="BD3001">
        <v>936953.47</v>
      </c>
      <c r="BE3001" t="b">
        <v>0</v>
      </c>
      <c r="BF3001">
        <v>0</v>
      </c>
      <c r="BG3001">
        <v>0</v>
      </c>
      <c r="BH3001">
        <v>0</v>
      </c>
      <c r="BI3001">
        <v>0</v>
      </c>
      <c r="BJ3001">
        <v>0</v>
      </c>
    </row>
    <row r="3002" spans="1:62" x14ac:dyDescent="0.3">
      <c r="A3002" t="s">
        <v>236</v>
      </c>
      <c r="B3002" t="s">
        <v>67</v>
      </c>
      <c r="C3002" t="s">
        <v>83</v>
      </c>
      <c r="D3002">
        <v>39</v>
      </c>
      <c r="E3002">
        <v>1495595.57</v>
      </c>
      <c r="F3002">
        <v>-3.4799828016043928E-2</v>
      </c>
      <c r="G3002" t="s">
        <v>108</v>
      </c>
      <c r="H3002">
        <v>-1.7745858296815499E-2</v>
      </c>
      <c r="I3002" t="s">
        <v>107</v>
      </c>
      <c r="J3002">
        <v>0.19531993326134611</v>
      </c>
      <c r="K3002" t="s">
        <v>108</v>
      </c>
      <c r="L3002">
        <v>1.583671870050796E-2</v>
      </c>
      <c r="M3002" t="s">
        <v>109</v>
      </c>
      <c r="N3002">
        <v>1.9443622597430619E-8</v>
      </c>
      <c r="O3002" t="s">
        <v>108</v>
      </c>
      <c r="P3002">
        <v>0</v>
      </c>
      <c r="Q3002" t="s">
        <v>110</v>
      </c>
      <c r="R3002">
        <v>0</v>
      </c>
      <c r="S3002" t="s">
        <v>110</v>
      </c>
      <c r="T3002">
        <v>0</v>
      </c>
      <c r="U3002" t="s">
        <v>110</v>
      </c>
      <c r="V3002">
        <v>0</v>
      </c>
      <c r="W3002">
        <v>-52046.47</v>
      </c>
      <c r="X3002">
        <v>-26540.63</v>
      </c>
      <c r="Y3002">
        <v>24343.3</v>
      </c>
      <c r="Z3002">
        <v>0</v>
      </c>
      <c r="AA3002">
        <v>-0.03</v>
      </c>
      <c r="AB3002">
        <v>0</v>
      </c>
      <c r="AC3002">
        <v>0</v>
      </c>
      <c r="AD3002">
        <v>1441351.75</v>
      </c>
      <c r="AE3002">
        <v>0.345217</v>
      </c>
      <c r="AF3002">
        <v>1</v>
      </c>
      <c r="AG3002">
        <v>0.345217</v>
      </c>
      <c r="AH3002" t="s">
        <v>107</v>
      </c>
      <c r="AQ3002">
        <v>497579.69</v>
      </c>
      <c r="AR3002">
        <v>502209.92</v>
      </c>
      <c r="AS3002">
        <v>-4630.24</v>
      </c>
      <c r="AT3002" t="b">
        <v>0</v>
      </c>
      <c r="AU3002">
        <v>0</v>
      </c>
      <c r="AV3002">
        <v>0.78500000000000003</v>
      </c>
      <c r="AW3002">
        <v>0.24</v>
      </c>
      <c r="AX3002">
        <v>0</v>
      </c>
      <c r="AY3002">
        <v>0</v>
      </c>
      <c r="AZ3002">
        <v>-4630.24</v>
      </c>
      <c r="BA3002">
        <v>4630.21</v>
      </c>
      <c r="BB3002">
        <v>0</v>
      </c>
      <c r="BC3002">
        <v>4630.21</v>
      </c>
      <c r="BD3002">
        <v>943772.06</v>
      </c>
      <c r="BE3002" t="b">
        <v>0</v>
      </c>
      <c r="BF3002">
        <v>0</v>
      </c>
      <c r="BG3002">
        <v>0</v>
      </c>
      <c r="BH3002">
        <v>0</v>
      </c>
      <c r="BI3002">
        <v>0</v>
      </c>
      <c r="BJ3002">
        <v>0</v>
      </c>
    </row>
    <row r="3003" spans="1:62" x14ac:dyDescent="0.3">
      <c r="A3003" t="s">
        <v>236</v>
      </c>
      <c r="B3003" t="s">
        <v>67</v>
      </c>
      <c r="C3003" t="s">
        <v>84</v>
      </c>
      <c r="D3003">
        <v>38</v>
      </c>
      <c r="E3003">
        <v>2462492.61</v>
      </c>
      <c r="F3003">
        <v>-2.2621614042999932E-2</v>
      </c>
      <c r="G3003" t="s">
        <v>108</v>
      </c>
      <c r="H3003">
        <v>-1.702640265849591E-2</v>
      </c>
      <c r="I3003" t="s">
        <v>107</v>
      </c>
      <c r="J3003">
        <v>0.2012532866505172</v>
      </c>
      <c r="K3003" t="s">
        <v>108</v>
      </c>
      <c r="L3003">
        <v>1.570093716523362E-2</v>
      </c>
      <c r="M3003" t="s">
        <v>109</v>
      </c>
      <c r="N3003">
        <v>2.366548835344848E-9</v>
      </c>
      <c r="O3003" t="s">
        <v>108</v>
      </c>
      <c r="P3003">
        <v>0</v>
      </c>
      <c r="Q3003" t="s">
        <v>110</v>
      </c>
      <c r="R3003">
        <v>0</v>
      </c>
      <c r="S3003" t="s">
        <v>110</v>
      </c>
      <c r="T3003">
        <v>0</v>
      </c>
      <c r="U3003" t="s">
        <v>110</v>
      </c>
      <c r="V3003">
        <v>0</v>
      </c>
      <c r="W3003">
        <v>-55705.56</v>
      </c>
      <c r="X3003">
        <v>-41927.39</v>
      </c>
      <c r="Y3003">
        <v>41298.730000000003</v>
      </c>
      <c r="Z3003">
        <v>0</v>
      </c>
      <c r="AA3003">
        <v>-0.01</v>
      </c>
      <c r="AB3003">
        <v>0</v>
      </c>
      <c r="AC3003">
        <v>0</v>
      </c>
      <c r="AD3003">
        <v>2406158.38</v>
      </c>
      <c r="AE3003">
        <v>0.22725500000000001</v>
      </c>
      <c r="AF3003">
        <v>1</v>
      </c>
      <c r="AG3003">
        <v>0.22725500000000001</v>
      </c>
      <c r="AH3003" t="s">
        <v>107</v>
      </c>
      <c r="AQ3003">
        <v>546811.1</v>
      </c>
      <c r="AR3003">
        <v>544606.30000000005</v>
      </c>
      <c r="AS3003">
        <v>2204.79</v>
      </c>
      <c r="AT3003" t="b">
        <v>0</v>
      </c>
      <c r="AU3003">
        <v>0</v>
      </c>
      <c r="AV3003">
        <v>0.78500000000000003</v>
      </c>
      <c r="AW3003">
        <v>0.24</v>
      </c>
      <c r="AX3003">
        <v>0</v>
      </c>
      <c r="AY3003">
        <v>0</v>
      </c>
      <c r="AZ3003">
        <v>2204.79</v>
      </c>
      <c r="BA3003">
        <v>-2204.8000000000002</v>
      </c>
      <c r="BB3003">
        <v>0</v>
      </c>
      <c r="BC3003">
        <v>-2204.8000000000002</v>
      </c>
      <c r="BD3003">
        <v>1859347.28</v>
      </c>
      <c r="BE3003" t="b">
        <v>0</v>
      </c>
      <c r="BF3003">
        <v>0</v>
      </c>
      <c r="BG3003">
        <v>0</v>
      </c>
      <c r="BH3003">
        <v>0</v>
      </c>
      <c r="BI3003">
        <v>0</v>
      </c>
      <c r="BJ3003">
        <v>0</v>
      </c>
    </row>
    <row r="3004" spans="1:62" x14ac:dyDescent="0.3">
      <c r="A3004" t="s">
        <v>236</v>
      </c>
      <c r="B3004" t="s">
        <v>67</v>
      </c>
      <c r="C3004" t="s">
        <v>85</v>
      </c>
      <c r="D3004">
        <v>37</v>
      </c>
      <c r="E3004">
        <v>3122754.41</v>
      </c>
      <c r="F3004">
        <v>-2.3921473724009799E-2</v>
      </c>
      <c r="G3004" t="s">
        <v>108</v>
      </c>
      <c r="H3004">
        <v>-1.7060035341027839E-2</v>
      </c>
      <c r="I3004" t="s">
        <v>107</v>
      </c>
      <c r="J3004">
        <v>0.1966487344203037</v>
      </c>
      <c r="K3004" t="s">
        <v>108</v>
      </c>
      <c r="L3004">
        <v>1.2598008046125431E-2</v>
      </c>
      <c r="M3004" t="s">
        <v>109</v>
      </c>
      <c r="N3004">
        <v>7.6688677917015449E-12</v>
      </c>
      <c r="O3004" t="s">
        <v>108</v>
      </c>
      <c r="P3004">
        <v>0</v>
      </c>
      <c r="Q3004" t="s">
        <v>110</v>
      </c>
      <c r="R3004">
        <v>0</v>
      </c>
      <c r="S3004" t="s">
        <v>110</v>
      </c>
      <c r="T3004">
        <v>0</v>
      </c>
      <c r="U3004" t="s">
        <v>110</v>
      </c>
      <c r="V3004">
        <v>0</v>
      </c>
      <c r="W3004">
        <v>-74700.89</v>
      </c>
      <c r="X3004">
        <v>-53274.3</v>
      </c>
      <c r="Y3004">
        <v>51173.81</v>
      </c>
      <c r="Z3004">
        <v>0</v>
      </c>
      <c r="AA3004">
        <v>0</v>
      </c>
      <c r="AB3004">
        <v>0</v>
      </c>
      <c r="AC3004">
        <v>0</v>
      </c>
      <c r="AD3004">
        <v>3045953.03</v>
      </c>
      <c r="AE3004">
        <v>0.290715</v>
      </c>
      <c r="AF3004">
        <v>1</v>
      </c>
      <c r="AG3004">
        <v>0.290715</v>
      </c>
      <c r="AH3004" t="s">
        <v>107</v>
      </c>
      <c r="AQ3004">
        <v>885504.29</v>
      </c>
      <c r="AR3004">
        <v>882106.58</v>
      </c>
      <c r="AS3004">
        <v>3397.71</v>
      </c>
      <c r="AT3004" t="b">
        <v>0</v>
      </c>
      <c r="AU3004">
        <v>0</v>
      </c>
      <c r="AV3004">
        <v>0.78500000000000003</v>
      </c>
      <c r="AW3004">
        <v>0.24</v>
      </c>
      <c r="AX3004">
        <v>0</v>
      </c>
      <c r="AY3004">
        <v>0</v>
      </c>
      <c r="AZ3004">
        <v>3397.71</v>
      </c>
      <c r="BA3004">
        <v>-3397.71</v>
      </c>
      <c r="BB3004">
        <v>0</v>
      </c>
      <c r="BC3004">
        <v>-3397.71</v>
      </c>
      <c r="BD3004">
        <v>2160448.7400000002</v>
      </c>
      <c r="BE3004" t="b">
        <v>0</v>
      </c>
      <c r="BF3004">
        <v>0</v>
      </c>
      <c r="BG3004">
        <v>0</v>
      </c>
      <c r="BH3004">
        <v>0</v>
      </c>
      <c r="BI3004">
        <v>0</v>
      </c>
      <c r="BJ3004">
        <v>0</v>
      </c>
    </row>
    <row r="3005" spans="1:62" x14ac:dyDescent="0.3">
      <c r="A3005" t="s">
        <v>236</v>
      </c>
      <c r="B3005" t="s">
        <v>67</v>
      </c>
      <c r="C3005" t="s">
        <v>86</v>
      </c>
      <c r="D3005">
        <v>36</v>
      </c>
      <c r="E3005">
        <v>2694045.08</v>
      </c>
      <c r="F3005">
        <v>-2.8108425384477252E-2</v>
      </c>
      <c r="G3005" t="s">
        <v>107</v>
      </c>
      <c r="H3005">
        <v>-1.658650028461919E-2</v>
      </c>
      <c r="I3005" t="s">
        <v>107</v>
      </c>
      <c r="J3005">
        <v>0.19341773150317579</v>
      </c>
      <c r="K3005" t="s">
        <v>107</v>
      </c>
      <c r="L3005">
        <v>1.4730619862334661E-2</v>
      </c>
      <c r="M3005" t="s">
        <v>109</v>
      </c>
      <c r="N3005">
        <v>0</v>
      </c>
      <c r="O3005" t="s">
        <v>108</v>
      </c>
      <c r="P3005">
        <v>0</v>
      </c>
      <c r="Q3005" t="s">
        <v>110</v>
      </c>
      <c r="R3005">
        <v>0</v>
      </c>
      <c r="S3005" t="s">
        <v>110</v>
      </c>
      <c r="T3005">
        <v>0</v>
      </c>
      <c r="U3005" t="s">
        <v>110</v>
      </c>
      <c r="V3005">
        <v>0</v>
      </c>
      <c r="W3005">
        <v>-75725.37</v>
      </c>
      <c r="X3005">
        <v>-44684.78</v>
      </c>
      <c r="Y3005">
        <v>43423.01</v>
      </c>
      <c r="Z3005">
        <v>0</v>
      </c>
      <c r="AA3005">
        <v>0</v>
      </c>
      <c r="AB3005">
        <v>0</v>
      </c>
      <c r="AC3005">
        <v>0</v>
      </c>
      <c r="AD3005">
        <v>2617057.94</v>
      </c>
      <c r="AE3005">
        <v>0.4</v>
      </c>
      <c r="AF3005">
        <v>1</v>
      </c>
      <c r="AG3005">
        <v>0.4</v>
      </c>
      <c r="AH3005" t="s">
        <v>107</v>
      </c>
      <c r="AQ3005">
        <v>1046823.18</v>
      </c>
      <c r="AR3005">
        <v>1047385.89</v>
      </c>
      <c r="AS3005">
        <v>-562.72</v>
      </c>
      <c r="AT3005" t="b">
        <v>0</v>
      </c>
      <c r="AU3005">
        <v>0</v>
      </c>
      <c r="AV3005">
        <v>0.78500000000000003</v>
      </c>
      <c r="AW3005">
        <v>0.24</v>
      </c>
      <c r="AX3005">
        <v>0</v>
      </c>
      <c r="AY3005">
        <v>0</v>
      </c>
      <c r="AZ3005">
        <v>-562.72</v>
      </c>
      <c r="BA3005">
        <v>562.72</v>
      </c>
      <c r="BB3005">
        <v>0</v>
      </c>
      <c r="BC3005">
        <v>562.72</v>
      </c>
      <c r="BD3005">
        <v>1570234.77</v>
      </c>
      <c r="BE3005" t="b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</row>
    <row r="3006" spans="1:62" x14ac:dyDescent="0.3">
      <c r="A3006" t="s">
        <v>236</v>
      </c>
      <c r="B3006" t="s">
        <v>67</v>
      </c>
      <c r="C3006" t="s">
        <v>87</v>
      </c>
      <c r="D3006">
        <v>35</v>
      </c>
      <c r="E3006">
        <v>2977652.31</v>
      </c>
      <c r="F3006">
        <v>-2.0529046291162919E-2</v>
      </c>
      <c r="G3006" t="s">
        <v>107</v>
      </c>
      <c r="H3006">
        <v>-1.609450271502318E-2</v>
      </c>
      <c r="I3006" t="s">
        <v>107</v>
      </c>
      <c r="J3006">
        <v>0.19704236000721889</v>
      </c>
      <c r="K3006" t="s">
        <v>107</v>
      </c>
      <c r="L3006">
        <v>1.1781235215900269E-2</v>
      </c>
      <c r="M3006" t="s">
        <v>109</v>
      </c>
      <c r="N3006">
        <v>0</v>
      </c>
      <c r="O3006" t="s">
        <v>108</v>
      </c>
      <c r="P3006">
        <v>0</v>
      </c>
      <c r="Q3006" t="s">
        <v>110</v>
      </c>
      <c r="R3006">
        <v>0</v>
      </c>
      <c r="S3006" t="s">
        <v>110</v>
      </c>
      <c r="T3006">
        <v>0</v>
      </c>
      <c r="U3006" t="s">
        <v>110</v>
      </c>
      <c r="V3006">
        <v>0</v>
      </c>
      <c r="W3006">
        <v>-61128.36</v>
      </c>
      <c r="X3006">
        <v>-47923.83</v>
      </c>
      <c r="Y3006">
        <v>48893.64</v>
      </c>
      <c r="Z3006">
        <v>0</v>
      </c>
      <c r="AA3006">
        <v>0</v>
      </c>
      <c r="AB3006">
        <v>0</v>
      </c>
      <c r="AC3006">
        <v>0</v>
      </c>
      <c r="AD3006">
        <v>2917493.76</v>
      </c>
      <c r="AE3006">
        <v>0.32239299999999999</v>
      </c>
      <c r="AF3006">
        <v>1</v>
      </c>
      <c r="AG3006">
        <v>0.32239299999999999</v>
      </c>
      <c r="AH3006" t="s">
        <v>107</v>
      </c>
      <c r="AQ3006">
        <v>940580.06</v>
      </c>
      <c r="AR3006">
        <v>932205.38</v>
      </c>
      <c r="AS3006">
        <v>8374.68</v>
      </c>
      <c r="AT3006" t="b">
        <v>0</v>
      </c>
      <c r="AU3006">
        <v>0</v>
      </c>
      <c r="AV3006">
        <v>0.78500000000000003</v>
      </c>
      <c r="AW3006">
        <v>0.24</v>
      </c>
      <c r="AX3006">
        <v>0</v>
      </c>
      <c r="AY3006">
        <v>0</v>
      </c>
      <c r="AZ3006">
        <v>8374.68</v>
      </c>
      <c r="BA3006">
        <v>-8374.68</v>
      </c>
      <c r="BB3006">
        <v>0</v>
      </c>
      <c r="BC3006">
        <v>-8374.68</v>
      </c>
      <c r="BD3006">
        <v>1976913.69</v>
      </c>
      <c r="BE3006" t="b">
        <v>0</v>
      </c>
      <c r="BF3006">
        <v>0</v>
      </c>
      <c r="BG3006">
        <v>0</v>
      </c>
      <c r="BH3006">
        <v>0</v>
      </c>
      <c r="BI3006">
        <v>0</v>
      </c>
      <c r="BJ3006">
        <v>0</v>
      </c>
    </row>
    <row r="3007" spans="1:62" x14ac:dyDescent="0.3">
      <c r="A3007" t="s">
        <v>236</v>
      </c>
      <c r="B3007" t="s">
        <v>67</v>
      </c>
      <c r="C3007" t="s">
        <v>88</v>
      </c>
      <c r="D3007">
        <v>34</v>
      </c>
      <c r="E3007">
        <v>3947966.39</v>
      </c>
      <c r="F3007">
        <v>-1.484669657384371E-2</v>
      </c>
      <c r="G3007" t="s">
        <v>107</v>
      </c>
      <c r="H3007">
        <v>-1.7068242104223259E-2</v>
      </c>
      <c r="I3007" t="s">
        <v>107</v>
      </c>
      <c r="J3007">
        <v>0.18510755030488379</v>
      </c>
      <c r="K3007" t="s">
        <v>107</v>
      </c>
      <c r="L3007">
        <v>1.042257788903103E-2</v>
      </c>
      <c r="M3007" t="s">
        <v>109</v>
      </c>
      <c r="N3007">
        <v>0</v>
      </c>
      <c r="O3007" t="s">
        <v>108</v>
      </c>
      <c r="P3007">
        <v>0</v>
      </c>
      <c r="Q3007" t="s">
        <v>110</v>
      </c>
      <c r="R3007">
        <v>0</v>
      </c>
      <c r="S3007" t="s">
        <v>110</v>
      </c>
      <c r="T3007">
        <v>0</v>
      </c>
      <c r="U3007" t="s">
        <v>110</v>
      </c>
      <c r="V3007">
        <v>0</v>
      </c>
      <c r="W3007">
        <v>-58614.26</v>
      </c>
      <c r="X3007">
        <v>-67384.850000000006</v>
      </c>
      <c r="Y3007">
        <v>60899.87</v>
      </c>
      <c r="Z3007">
        <v>0</v>
      </c>
      <c r="AA3007">
        <v>0</v>
      </c>
      <c r="AB3007">
        <v>0</v>
      </c>
      <c r="AC3007">
        <v>0</v>
      </c>
      <c r="AD3007">
        <v>3882867.15</v>
      </c>
      <c r="AE3007">
        <v>0.129389</v>
      </c>
      <c r="AF3007">
        <v>1</v>
      </c>
      <c r="AG3007">
        <v>0.129389</v>
      </c>
      <c r="AH3007" t="s">
        <v>107</v>
      </c>
      <c r="AQ3007">
        <v>502401.01</v>
      </c>
      <c r="AR3007">
        <v>495614.21</v>
      </c>
      <c r="AS3007">
        <v>6786.8</v>
      </c>
      <c r="AT3007" t="b">
        <v>0</v>
      </c>
      <c r="AU3007">
        <v>0</v>
      </c>
      <c r="AV3007">
        <v>0.78500000000000003</v>
      </c>
      <c r="AW3007">
        <v>0.24</v>
      </c>
      <c r="AX3007">
        <v>0</v>
      </c>
      <c r="AY3007">
        <v>0</v>
      </c>
      <c r="AZ3007">
        <v>6786.8</v>
      </c>
      <c r="BA3007">
        <v>-6786.8</v>
      </c>
      <c r="BB3007">
        <v>0</v>
      </c>
      <c r="BC3007">
        <v>-6786.8</v>
      </c>
      <c r="BD3007">
        <v>3380466.13</v>
      </c>
      <c r="BE3007" t="b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</row>
    <row r="3008" spans="1:62" x14ac:dyDescent="0.3">
      <c r="A3008" t="s">
        <v>236</v>
      </c>
      <c r="B3008" t="s">
        <v>67</v>
      </c>
      <c r="C3008" t="s">
        <v>89</v>
      </c>
      <c r="D3008">
        <v>33</v>
      </c>
      <c r="E3008">
        <v>3596000.33</v>
      </c>
      <c r="F3008">
        <v>-1.939918819659563E-2</v>
      </c>
      <c r="G3008" t="s">
        <v>107</v>
      </c>
      <c r="H3008">
        <v>-1.078599560530424E-2</v>
      </c>
      <c r="I3008" t="s">
        <v>107</v>
      </c>
      <c r="J3008">
        <v>0.1879643516441904</v>
      </c>
      <c r="K3008" t="s">
        <v>107</v>
      </c>
      <c r="L3008">
        <v>1.5957807210205819E-2</v>
      </c>
      <c r="M3008" t="s">
        <v>109</v>
      </c>
      <c r="N3008">
        <v>3.544779622688516E-5</v>
      </c>
      <c r="O3008" t="s">
        <v>108</v>
      </c>
      <c r="P3008">
        <v>0</v>
      </c>
      <c r="Q3008" t="s">
        <v>110</v>
      </c>
      <c r="R3008">
        <v>0</v>
      </c>
      <c r="S3008" t="s">
        <v>110</v>
      </c>
      <c r="T3008">
        <v>0</v>
      </c>
      <c r="U3008" t="s">
        <v>110</v>
      </c>
      <c r="V3008">
        <v>0</v>
      </c>
      <c r="W3008">
        <v>-69759.490000000005</v>
      </c>
      <c r="X3008">
        <v>-38786.44</v>
      </c>
      <c r="Y3008">
        <v>56326.66</v>
      </c>
      <c r="Z3008">
        <v>0</v>
      </c>
      <c r="AA3008">
        <v>-127.47</v>
      </c>
      <c r="AB3008">
        <v>0</v>
      </c>
      <c r="AC3008">
        <v>0</v>
      </c>
      <c r="AD3008">
        <v>3543653.59</v>
      </c>
      <c r="AE3008">
        <v>0.111874</v>
      </c>
      <c r="AF3008">
        <v>1</v>
      </c>
      <c r="AG3008">
        <v>0.111874</v>
      </c>
      <c r="AH3008" t="s">
        <v>107</v>
      </c>
      <c r="AQ3008">
        <v>396443.68</v>
      </c>
      <c r="AR3008">
        <v>390000.56</v>
      </c>
      <c r="AS3008">
        <v>6443.11</v>
      </c>
      <c r="AT3008" t="b">
        <v>0</v>
      </c>
      <c r="AU3008">
        <v>0</v>
      </c>
      <c r="AV3008">
        <v>0.78500000000000003</v>
      </c>
      <c r="AW3008">
        <v>0.24</v>
      </c>
      <c r="AX3008">
        <v>0</v>
      </c>
      <c r="AY3008">
        <v>0</v>
      </c>
      <c r="AZ3008">
        <v>6443.11</v>
      </c>
      <c r="BA3008">
        <v>-6570.58</v>
      </c>
      <c r="BB3008">
        <v>0</v>
      </c>
      <c r="BC3008">
        <v>-6570.58</v>
      </c>
      <c r="BD3008">
        <v>3147209.91</v>
      </c>
      <c r="BE3008" t="b">
        <v>0</v>
      </c>
      <c r="BF3008">
        <v>0</v>
      </c>
      <c r="BG3008">
        <v>0</v>
      </c>
      <c r="BH3008">
        <v>0</v>
      </c>
      <c r="BI3008">
        <v>0</v>
      </c>
      <c r="BJ3008">
        <v>0</v>
      </c>
    </row>
    <row r="3009" spans="1:62" x14ac:dyDescent="0.3">
      <c r="A3009" t="s">
        <v>236</v>
      </c>
      <c r="B3009" t="s">
        <v>67</v>
      </c>
      <c r="C3009" t="s">
        <v>90</v>
      </c>
      <c r="D3009">
        <v>32</v>
      </c>
      <c r="E3009">
        <v>4253075.1100000003</v>
      </c>
      <c r="F3009">
        <v>-4.2834307344947253E-2</v>
      </c>
      <c r="G3009" t="s">
        <v>111</v>
      </c>
      <c r="H3009">
        <v>-1.611951243134789E-2</v>
      </c>
      <c r="I3009" t="s">
        <v>111</v>
      </c>
      <c r="J3009">
        <v>0.5</v>
      </c>
      <c r="K3009" t="s">
        <v>107</v>
      </c>
      <c r="L3009">
        <v>1.5696313471193591E-2</v>
      </c>
      <c r="M3009" t="s">
        <v>109</v>
      </c>
      <c r="N3009">
        <v>0</v>
      </c>
      <c r="O3009" t="s">
        <v>108</v>
      </c>
      <c r="P3009">
        <v>0</v>
      </c>
      <c r="Q3009" t="s">
        <v>110</v>
      </c>
      <c r="R3009">
        <v>0</v>
      </c>
      <c r="S3009" t="s">
        <v>110</v>
      </c>
      <c r="T3009">
        <v>0</v>
      </c>
      <c r="U3009" t="s">
        <v>110</v>
      </c>
      <c r="V3009">
        <v>0</v>
      </c>
      <c r="W3009">
        <v>-182177.53</v>
      </c>
      <c r="X3009">
        <v>-68557.5</v>
      </c>
      <c r="Y3009">
        <v>177211.46</v>
      </c>
      <c r="Z3009">
        <v>0</v>
      </c>
      <c r="AA3009">
        <v>0</v>
      </c>
      <c r="AB3009">
        <v>0</v>
      </c>
      <c r="AC3009">
        <v>0</v>
      </c>
      <c r="AD3009">
        <v>4179551.55</v>
      </c>
      <c r="AE3009">
        <v>0.113603</v>
      </c>
      <c r="AF3009">
        <v>1</v>
      </c>
      <c r="AG3009">
        <v>0.113603</v>
      </c>
      <c r="AH3009" t="s">
        <v>107</v>
      </c>
      <c r="AQ3009">
        <v>474810.66</v>
      </c>
      <c r="AR3009">
        <v>467886.42</v>
      </c>
      <c r="AS3009">
        <v>6924.24</v>
      </c>
      <c r="AT3009" t="b">
        <v>0</v>
      </c>
      <c r="AU3009">
        <v>0</v>
      </c>
      <c r="AV3009">
        <v>0.78500000000000003</v>
      </c>
      <c r="AW3009">
        <v>0.24</v>
      </c>
      <c r="AX3009">
        <v>0</v>
      </c>
      <c r="AY3009">
        <v>0</v>
      </c>
      <c r="AZ3009">
        <v>6924.24</v>
      </c>
      <c r="BA3009">
        <v>-6924.24</v>
      </c>
      <c r="BB3009">
        <v>0</v>
      </c>
      <c r="BC3009">
        <v>-6924.24</v>
      </c>
      <c r="BD3009">
        <v>3704740.88</v>
      </c>
      <c r="BE3009" t="b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</row>
    <row r="3010" spans="1:62" x14ac:dyDescent="0.3">
      <c r="A3010" t="s">
        <v>236</v>
      </c>
      <c r="B3010" t="s">
        <v>65</v>
      </c>
      <c r="C3010" t="s">
        <v>63</v>
      </c>
      <c r="D3010">
        <v>101</v>
      </c>
      <c r="E3010">
        <v>48455.49</v>
      </c>
      <c r="F3010">
        <v>-6.8320546272340006E-3</v>
      </c>
      <c r="G3010" t="s">
        <v>108</v>
      </c>
      <c r="H3010">
        <v>0</v>
      </c>
      <c r="I3010" t="s">
        <v>110</v>
      </c>
      <c r="J3010">
        <v>0</v>
      </c>
      <c r="K3010" t="s">
        <v>108</v>
      </c>
      <c r="L3010">
        <v>0</v>
      </c>
      <c r="M3010" t="s">
        <v>109</v>
      </c>
      <c r="N3010">
        <v>8.3616379006843928E-7</v>
      </c>
      <c r="O3010" t="s">
        <v>108</v>
      </c>
      <c r="P3010">
        <v>0</v>
      </c>
      <c r="Q3010" t="s">
        <v>110</v>
      </c>
      <c r="R3010">
        <v>0</v>
      </c>
      <c r="S3010" t="s">
        <v>110</v>
      </c>
      <c r="T3010">
        <v>0</v>
      </c>
      <c r="U3010" t="s">
        <v>110</v>
      </c>
      <c r="V3010">
        <v>0</v>
      </c>
      <c r="W3010">
        <v>-331.05</v>
      </c>
      <c r="X3010">
        <v>0</v>
      </c>
      <c r="Y3010">
        <v>0</v>
      </c>
      <c r="Z3010">
        <v>0</v>
      </c>
      <c r="AA3010">
        <v>-0.04</v>
      </c>
      <c r="AB3010">
        <v>0</v>
      </c>
      <c r="AC3010">
        <v>0</v>
      </c>
      <c r="AD3010">
        <v>48124.4</v>
      </c>
      <c r="AE3010">
        <v>0.4</v>
      </c>
      <c r="AF3010">
        <v>1</v>
      </c>
      <c r="AG3010">
        <v>0.979244</v>
      </c>
      <c r="AH3010" t="s">
        <v>107</v>
      </c>
      <c r="AQ3010">
        <v>47125.54</v>
      </c>
      <c r="AR3010">
        <v>47449.75</v>
      </c>
      <c r="AS3010">
        <v>-324.22000000000003</v>
      </c>
      <c r="AT3010" t="b">
        <v>0</v>
      </c>
      <c r="AU3010">
        <v>0</v>
      </c>
      <c r="AV3010">
        <v>0.78500000000000003</v>
      </c>
      <c r="AW3010">
        <v>0.24</v>
      </c>
      <c r="AX3010">
        <v>0</v>
      </c>
      <c r="AY3010">
        <v>0</v>
      </c>
      <c r="AZ3010">
        <v>-324.22000000000003</v>
      </c>
      <c r="BA3010">
        <v>324.18</v>
      </c>
      <c r="BB3010">
        <v>0</v>
      </c>
      <c r="BC3010">
        <v>324.18</v>
      </c>
      <c r="BD3010">
        <v>998.87</v>
      </c>
      <c r="BE3010" t="b">
        <v>0</v>
      </c>
      <c r="BF3010">
        <v>0</v>
      </c>
      <c r="BG3010">
        <v>0</v>
      </c>
      <c r="BH3010">
        <v>0</v>
      </c>
      <c r="BI3010">
        <v>0</v>
      </c>
      <c r="BJ3010">
        <v>0</v>
      </c>
    </row>
    <row r="3011" spans="1:62" x14ac:dyDescent="0.3">
      <c r="A3011" t="s">
        <v>236</v>
      </c>
      <c r="B3011" t="s">
        <v>65</v>
      </c>
      <c r="C3011" t="s">
        <v>66</v>
      </c>
      <c r="D3011">
        <v>100</v>
      </c>
      <c r="E3011">
        <v>0</v>
      </c>
      <c r="F3011">
        <v>-0.5</v>
      </c>
      <c r="G3011" t="s">
        <v>108</v>
      </c>
      <c r="H3011">
        <v>0</v>
      </c>
      <c r="I3011" t="s">
        <v>110</v>
      </c>
      <c r="J3011">
        <v>0</v>
      </c>
      <c r="K3011" t="s">
        <v>108</v>
      </c>
      <c r="L3011">
        <v>0</v>
      </c>
      <c r="M3011" t="s">
        <v>109</v>
      </c>
      <c r="N3011">
        <v>6.7083180690623406E-7</v>
      </c>
      <c r="O3011" t="s">
        <v>108</v>
      </c>
      <c r="P3011">
        <v>0</v>
      </c>
      <c r="Q3011" t="s">
        <v>110</v>
      </c>
      <c r="R3011">
        <v>0</v>
      </c>
      <c r="S3011" t="s">
        <v>110</v>
      </c>
      <c r="T3011">
        <v>0</v>
      </c>
      <c r="U3011" t="s">
        <v>11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.4</v>
      </c>
      <c r="AF3011">
        <v>1</v>
      </c>
      <c r="AG3011">
        <v>0.96045800000000003</v>
      </c>
      <c r="AH3011" t="s">
        <v>107</v>
      </c>
      <c r="AQ3011">
        <v>0</v>
      </c>
      <c r="AR3011">
        <v>0</v>
      </c>
      <c r="AS3011">
        <v>0</v>
      </c>
      <c r="AT3011" t="b">
        <v>0</v>
      </c>
      <c r="AU3011">
        <v>0</v>
      </c>
      <c r="AV3011">
        <v>0.78500000000000003</v>
      </c>
      <c r="AW3011">
        <v>0.24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 t="b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</row>
    <row r="3012" spans="1:62" x14ac:dyDescent="0.3">
      <c r="A3012" t="s">
        <v>236</v>
      </c>
      <c r="B3012" t="s">
        <v>65</v>
      </c>
      <c r="C3012" t="s">
        <v>68</v>
      </c>
      <c r="D3012">
        <v>88</v>
      </c>
      <c r="E3012">
        <v>94177.12</v>
      </c>
      <c r="F3012">
        <v>-0.1051711117743124</v>
      </c>
      <c r="G3012" t="s">
        <v>108</v>
      </c>
      <c r="H3012">
        <v>0</v>
      </c>
      <c r="I3012" t="s">
        <v>110</v>
      </c>
      <c r="J3012">
        <v>0.1088809132074926</v>
      </c>
      <c r="K3012" t="s">
        <v>108</v>
      </c>
      <c r="L3012">
        <v>0</v>
      </c>
      <c r="M3012" t="s">
        <v>109</v>
      </c>
      <c r="N3012">
        <v>4.1773265802358111E-7</v>
      </c>
      <c r="O3012" t="s">
        <v>108</v>
      </c>
      <c r="P3012">
        <v>0</v>
      </c>
      <c r="Q3012" t="s">
        <v>110</v>
      </c>
      <c r="R3012">
        <v>0</v>
      </c>
      <c r="S3012" t="s">
        <v>110</v>
      </c>
      <c r="T3012">
        <v>0</v>
      </c>
      <c r="U3012" t="s">
        <v>110</v>
      </c>
      <c r="V3012">
        <v>0</v>
      </c>
      <c r="W3012">
        <v>-9904.7099999999991</v>
      </c>
      <c r="X3012">
        <v>0</v>
      </c>
      <c r="Y3012">
        <v>854.51</v>
      </c>
      <c r="Z3012">
        <v>0</v>
      </c>
      <c r="AA3012">
        <v>-0.04</v>
      </c>
      <c r="AB3012">
        <v>0</v>
      </c>
      <c r="AC3012">
        <v>0</v>
      </c>
      <c r="AD3012">
        <v>85126.88</v>
      </c>
      <c r="AE3012">
        <v>0.4</v>
      </c>
      <c r="AF3012">
        <v>1</v>
      </c>
      <c r="AG3012">
        <v>0.4</v>
      </c>
      <c r="AH3012" t="s">
        <v>107</v>
      </c>
      <c r="AQ3012">
        <v>34050.75</v>
      </c>
      <c r="AR3012">
        <v>37670.85</v>
      </c>
      <c r="AS3012">
        <v>-3620.1</v>
      </c>
      <c r="AT3012" t="b">
        <v>0</v>
      </c>
      <c r="AU3012">
        <v>0</v>
      </c>
      <c r="AV3012">
        <v>0.78500000000000003</v>
      </c>
      <c r="AW3012">
        <v>0.24</v>
      </c>
      <c r="AX3012">
        <v>0</v>
      </c>
      <c r="AY3012">
        <v>0</v>
      </c>
      <c r="AZ3012">
        <v>-3620.1</v>
      </c>
      <c r="BA3012">
        <v>3620.06</v>
      </c>
      <c r="BB3012">
        <v>0</v>
      </c>
      <c r="BC3012">
        <v>3620.06</v>
      </c>
      <c r="BD3012">
        <v>51076.13</v>
      </c>
      <c r="BE3012" t="b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</row>
    <row r="3013" spans="1:62" x14ac:dyDescent="0.3">
      <c r="A3013" t="s">
        <v>236</v>
      </c>
      <c r="B3013" t="s">
        <v>65</v>
      </c>
      <c r="C3013" t="s">
        <v>70</v>
      </c>
      <c r="D3013">
        <v>68</v>
      </c>
      <c r="E3013">
        <v>26924.69</v>
      </c>
      <c r="F3013">
        <v>-8.8822572101520517E-2</v>
      </c>
      <c r="G3013" t="s">
        <v>108</v>
      </c>
      <c r="H3013">
        <v>0</v>
      </c>
      <c r="I3013" t="s">
        <v>110</v>
      </c>
      <c r="J3013">
        <v>0.1126032605499622</v>
      </c>
      <c r="K3013" t="s">
        <v>108</v>
      </c>
      <c r="L3013">
        <v>0</v>
      </c>
      <c r="M3013" t="s">
        <v>109</v>
      </c>
      <c r="N3013">
        <v>9.065886407798175E-4</v>
      </c>
      <c r="O3013" t="s">
        <v>108</v>
      </c>
      <c r="P3013">
        <v>0</v>
      </c>
      <c r="Q3013" t="s">
        <v>110</v>
      </c>
      <c r="R3013">
        <v>0</v>
      </c>
      <c r="S3013" t="s">
        <v>110</v>
      </c>
      <c r="T3013">
        <v>0</v>
      </c>
      <c r="U3013" t="s">
        <v>110</v>
      </c>
      <c r="V3013">
        <v>0</v>
      </c>
      <c r="W3013">
        <v>-2391.52</v>
      </c>
      <c r="X3013">
        <v>0</v>
      </c>
      <c r="Y3013">
        <v>252.65</v>
      </c>
      <c r="Z3013">
        <v>0</v>
      </c>
      <c r="AA3013">
        <v>-24.41</v>
      </c>
      <c r="AB3013">
        <v>0</v>
      </c>
      <c r="AC3013">
        <v>0</v>
      </c>
      <c r="AD3013">
        <v>24761.41</v>
      </c>
      <c r="AE3013">
        <v>0.4</v>
      </c>
      <c r="AF3013">
        <v>1</v>
      </c>
      <c r="AG3013">
        <v>0.4</v>
      </c>
      <c r="AH3013" t="s">
        <v>107</v>
      </c>
      <c r="AQ3013">
        <v>9904.56</v>
      </c>
      <c r="AR3013">
        <v>10769.88</v>
      </c>
      <c r="AS3013">
        <v>-865.31</v>
      </c>
      <c r="AT3013" t="b">
        <v>0</v>
      </c>
      <c r="AU3013">
        <v>0</v>
      </c>
      <c r="AV3013">
        <v>0.78500000000000003</v>
      </c>
      <c r="AW3013">
        <v>0.24</v>
      </c>
      <c r="AX3013">
        <v>0</v>
      </c>
      <c r="AY3013">
        <v>0</v>
      </c>
      <c r="AZ3013">
        <v>-865.31</v>
      </c>
      <c r="BA3013">
        <v>840.9</v>
      </c>
      <c r="BB3013">
        <v>0</v>
      </c>
      <c r="BC3013">
        <v>840.9</v>
      </c>
      <c r="BD3013">
        <v>14856.85</v>
      </c>
      <c r="BE3013" t="b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</row>
    <row r="3014" spans="1:62" x14ac:dyDescent="0.3">
      <c r="A3014" t="s">
        <v>236</v>
      </c>
      <c r="B3014" t="s">
        <v>65</v>
      </c>
      <c r="C3014" t="s">
        <v>71</v>
      </c>
      <c r="D3014">
        <v>59</v>
      </c>
      <c r="E3014">
        <v>580138.19999999995</v>
      </c>
      <c r="F3014">
        <v>-6.9807479835248709E-2</v>
      </c>
      <c r="G3014" t="s">
        <v>108</v>
      </c>
      <c r="H3014">
        <v>0</v>
      </c>
      <c r="I3014" t="s">
        <v>110</v>
      </c>
      <c r="J3014">
        <v>0.19076357778280301</v>
      </c>
      <c r="K3014" t="s">
        <v>108</v>
      </c>
      <c r="L3014">
        <v>0</v>
      </c>
      <c r="M3014" t="s">
        <v>109</v>
      </c>
      <c r="N3014">
        <v>3.8315459370049622E-7</v>
      </c>
      <c r="O3014" t="s">
        <v>108</v>
      </c>
      <c r="P3014">
        <v>0</v>
      </c>
      <c r="Q3014" t="s">
        <v>110</v>
      </c>
      <c r="R3014">
        <v>0</v>
      </c>
      <c r="S3014" t="s">
        <v>110</v>
      </c>
      <c r="T3014">
        <v>0</v>
      </c>
      <c r="U3014" t="s">
        <v>110</v>
      </c>
      <c r="V3014">
        <v>0</v>
      </c>
      <c r="W3014">
        <v>-40497.99</v>
      </c>
      <c r="X3014">
        <v>0</v>
      </c>
      <c r="Y3014">
        <v>9222.44</v>
      </c>
      <c r="Z3014">
        <v>0</v>
      </c>
      <c r="AA3014">
        <v>-0.22</v>
      </c>
      <c r="AB3014">
        <v>0</v>
      </c>
      <c r="AC3014">
        <v>0</v>
      </c>
      <c r="AD3014">
        <v>548862.43000000005</v>
      </c>
      <c r="AE3014">
        <v>0.4</v>
      </c>
      <c r="AF3014">
        <v>1</v>
      </c>
      <c r="AG3014">
        <v>0.4</v>
      </c>
      <c r="AH3014" t="s">
        <v>107</v>
      </c>
      <c r="AQ3014">
        <v>219544.97</v>
      </c>
      <c r="AR3014">
        <v>232055.28</v>
      </c>
      <c r="AS3014">
        <v>-12510.31</v>
      </c>
      <c r="AT3014" t="b">
        <v>0</v>
      </c>
      <c r="AU3014">
        <v>0</v>
      </c>
      <c r="AV3014">
        <v>0.78500000000000003</v>
      </c>
      <c r="AW3014">
        <v>0.24</v>
      </c>
      <c r="AX3014">
        <v>0</v>
      </c>
      <c r="AY3014">
        <v>0</v>
      </c>
      <c r="AZ3014">
        <v>-12510.31</v>
      </c>
      <c r="BA3014">
        <v>12510.09</v>
      </c>
      <c r="BB3014">
        <v>0</v>
      </c>
      <c r="BC3014">
        <v>12510.09</v>
      </c>
      <c r="BD3014">
        <v>329317.46000000002</v>
      </c>
      <c r="BE3014" t="b">
        <v>0</v>
      </c>
      <c r="BF3014">
        <v>0</v>
      </c>
      <c r="BG3014">
        <v>0</v>
      </c>
      <c r="BH3014">
        <v>0</v>
      </c>
      <c r="BI3014">
        <v>0</v>
      </c>
      <c r="BJ3014">
        <v>0</v>
      </c>
    </row>
    <row r="3015" spans="1:62" x14ac:dyDescent="0.3">
      <c r="A3015" t="s">
        <v>236</v>
      </c>
      <c r="B3015" t="s">
        <v>65</v>
      </c>
      <c r="C3015" t="s">
        <v>73</v>
      </c>
      <c r="D3015">
        <v>49</v>
      </c>
      <c r="E3015">
        <v>295856.67</v>
      </c>
      <c r="F3015">
        <v>-5.0075704172238222E-2</v>
      </c>
      <c r="G3015" t="s">
        <v>108</v>
      </c>
      <c r="H3015">
        <v>0</v>
      </c>
      <c r="I3015" t="s">
        <v>110</v>
      </c>
      <c r="J3015">
        <v>0.19090991896072471</v>
      </c>
      <c r="K3015" t="s">
        <v>108</v>
      </c>
      <c r="L3015">
        <v>3.2226318343723477E-2</v>
      </c>
      <c r="M3015" t="s">
        <v>109</v>
      </c>
      <c r="N3015">
        <v>9.5423077130460706E-7</v>
      </c>
      <c r="O3015" t="s">
        <v>108</v>
      </c>
      <c r="P3015">
        <v>0</v>
      </c>
      <c r="Q3015" t="s">
        <v>110</v>
      </c>
      <c r="R3015">
        <v>0</v>
      </c>
      <c r="S3015" t="s">
        <v>110</v>
      </c>
      <c r="T3015">
        <v>0</v>
      </c>
      <c r="U3015" t="s">
        <v>110</v>
      </c>
      <c r="V3015">
        <v>0</v>
      </c>
      <c r="W3015">
        <v>-14815.23</v>
      </c>
      <c r="X3015">
        <v>0</v>
      </c>
      <c r="Y3015">
        <v>4706.83</v>
      </c>
      <c r="Z3015">
        <v>0</v>
      </c>
      <c r="AA3015">
        <v>-0.28000000000000003</v>
      </c>
      <c r="AB3015">
        <v>0</v>
      </c>
      <c r="AC3015">
        <v>0</v>
      </c>
      <c r="AD3015">
        <v>285747.99</v>
      </c>
      <c r="AE3015">
        <v>0.4</v>
      </c>
      <c r="AF3015">
        <v>1</v>
      </c>
      <c r="AG3015">
        <v>0.4</v>
      </c>
      <c r="AH3015" t="s">
        <v>107</v>
      </c>
      <c r="AQ3015">
        <v>114299.2</v>
      </c>
      <c r="AR3015">
        <v>118342.67</v>
      </c>
      <c r="AS3015">
        <v>-4043.47</v>
      </c>
      <c r="AT3015" t="b">
        <v>0</v>
      </c>
      <c r="AU3015">
        <v>0</v>
      </c>
      <c r="AV3015">
        <v>0.78500000000000003</v>
      </c>
      <c r="AW3015">
        <v>0.24</v>
      </c>
      <c r="AX3015">
        <v>0</v>
      </c>
      <c r="AY3015">
        <v>0</v>
      </c>
      <c r="AZ3015">
        <v>-4043.47</v>
      </c>
      <c r="BA3015">
        <v>4043.19</v>
      </c>
      <c r="BB3015">
        <v>0</v>
      </c>
      <c r="BC3015">
        <v>4043.19</v>
      </c>
      <c r="BD3015">
        <v>171448.79</v>
      </c>
      <c r="BE3015" t="b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</row>
    <row r="3016" spans="1:62" x14ac:dyDescent="0.3">
      <c r="A3016" t="s">
        <v>236</v>
      </c>
      <c r="B3016" t="s">
        <v>65</v>
      </c>
      <c r="C3016" t="s">
        <v>74</v>
      </c>
      <c r="D3016">
        <v>48</v>
      </c>
      <c r="E3016">
        <v>252535.81</v>
      </c>
      <c r="F3016">
        <v>-5.2146657855456677E-2</v>
      </c>
      <c r="G3016" t="s">
        <v>108</v>
      </c>
      <c r="H3016">
        <v>0</v>
      </c>
      <c r="I3016" t="s">
        <v>110</v>
      </c>
      <c r="J3016">
        <v>0.19940042076793951</v>
      </c>
      <c r="K3016" t="s">
        <v>108</v>
      </c>
      <c r="L3016">
        <v>3.3377694797324997E-2</v>
      </c>
      <c r="M3016" t="s">
        <v>109</v>
      </c>
      <c r="N3016">
        <v>3.5665580493506862E-7</v>
      </c>
      <c r="O3016" t="s">
        <v>108</v>
      </c>
      <c r="P3016">
        <v>0</v>
      </c>
      <c r="Q3016" t="s">
        <v>110</v>
      </c>
      <c r="R3016">
        <v>0</v>
      </c>
      <c r="S3016" t="s">
        <v>110</v>
      </c>
      <c r="T3016">
        <v>0</v>
      </c>
      <c r="U3016" t="s">
        <v>110</v>
      </c>
      <c r="V3016">
        <v>0</v>
      </c>
      <c r="W3016">
        <v>-13168.9</v>
      </c>
      <c r="X3016">
        <v>0</v>
      </c>
      <c r="Y3016">
        <v>4196.3100000000004</v>
      </c>
      <c r="Z3016">
        <v>0</v>
      </c>
      <c r="AA3016">
        <v>-0.09</v>
      </c>
      <c r="AB3016">
        <v>0</v>
      </c>
      <c r="AC3016">
        <v>0</v>
      </c>
      <c r="AD3016">
        <v>243563.14</v>
      </c>
      <c r="AE3016">
        <v>0.4</v>
      </c>
      <c r="AF3016">
        <v>1</v>
      </c>
      <c r="AG3016">
        <v>0.4</v>
      </c>
      <c r="AH3016" t="s">
        <v>107</v>
      </c>
      <c r="AQ3016">
        <v>97425.26</v>
      </c>
      <c r="AR3016">
        <v>101014.33</v>
      </c>
      <c r="AS3016">
        <v>-3589.07</v>
      </c>
      <c r="AT3016" t="b">
        <v>0</v>
      </c>
      <c r="AU3016">
        <v>0</v>
      </c>
      <c r="AV3016">
        <v>0.78500000000000003</v>
      </c>
      <c r="AW3016">
        <v>0.24</v>
      </c>
      <c r="AX3016">
        <v>0</v>
      </c>
      <c r="AY3016">
        <v>0</v>
      </c>
      <c r="AZ3016">
        <v>-3589.07</v>
      </c>
      <c r="BA3016">
        <v>3588.98</v>
      </c>
      <c r="BB3016">
        <v>0</v>
      </c>
      <c r="BC3016">
        <v>3588.98</v>
      </c>
      <c r="BD3016">
        <v>146137.88</v>
      </c>
      <c r="BE3016" t="b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</row>
    <row r="3017" spans="1:62" x14ac:dyDescent="0.3">
      <c r="A3017" t="s">
        <v>236</v>
      </c>
      <c r="B3017" t="s">
        <v>65</v>
      </c>
      <c r="C3017" t="s">
        <v>75</v>
      </c>
      <c r="D3017">
        <v>47</v>
      </c>
      <c r="E3017">
        <v>318683.69</v>
      </c>
      <c r="F3017">
        <v>-4.8051402356412573E-2</v>
      </c>
      <c r="G3017" t="s">
        <v>108</v>
      </c>
      <c r="H3017">
        <v>0</v>
      </c>
      <c r="I3017" t="s">
        <v>110</v>
      </c>
      <c r="J3017">
        <v>0.20180711033984</v>
      </c>
      <c r="K3017" t="s">
        <v>108</v>
      </c>
      <c r="L3017">
        <v>3.2226318343723477E-2</v>
      </c>
      <c r="M3017" t="s">
        <v>109</v>
      </c>
      <c r="N3017">
        <v>1.384557827089227E-7</v>
      </c>
      <c r="O3017" t="s">
        <v>108</v>
      </c>
      <c r="P3017">
        <v>0</v>
      </c>
      <c r="Q3017" t="s">
        <v>110</v>
      </c>
      <c r="R3017">
        <v>0</v>
      </c>
      <c r="S3017" t="s">
        <v>110</v>
      </c>
      <c r="T3017">
        <v>0</v>
      </c>
      <c r="U3017" t="s">
        <v>110</v>
      </c>
      <c r="V3017">
        <v>0</v>
      </c>
      <c r="W3017">
        <v>-15313.2</v>
      </c>
      <c r="X3017">
        <v>0</v>
      </c>
      <c r="Y3017">
        <v>5359.39</v>
      </c>
      <c r="Z3017">
        <v>0</v>
      </c>
      <c r="AA3017">
        <v>-0.04</v>
      </c>
      <c r="AB3017">
        <v>0</v>
      </c>
      <c r="AC3017">
        <v>0</v>
      </c>
      <c r="AD3017">
        <v>308729.84000000003</v>
      </c>
      <c r="AE3017">
        <v>0.4</v>
      </c>
      <c r="AF3017">
        <v>1</v>
      </c>
      <c r="AG3017">
        <v>0.4</v>
      </c>
      <c r="AH3017" t="s">
        <v>107</v>
      </c>
      <c r="AQ3017">
        <v>123491.93</v>
      </c>
      <c r="AR3017">
        <v>127473.48</v>
      </c>
      <c r="AS3017">
        <v>-3981.54</v>
      </c>
      <c r="AT3017" t="b">
        <v>0</v>
      </c>
      <c r="AU3017">
        <v>0</v>
      </c>
      <c r="AV3017">
        <v>0.78500000000000003</v>
      </c>
      <c r="AW3017">
        <v>0.24</v>
      </c>
      <c r="AX3017">
        <v>0</v>
      </c>
      <c r="AY3017">
        <v>0</v>
      </c>
      <c r="AZ3017">
        <v>-3981.54</v>
      </c>
      <c r="BA3017">
        <v>3981.5</v>
      </c>
      <c r="BB3017">
        <v>0</v>
      </c>
      <c r="BC3017">
        <v>3981.5</v>
      </c>
      <c r="BD3017">
        <v>185237.9</v>
      </c>
      <c r="BE3017" t="b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</row>
    <row r="3018" spans="1:62" x14ac:dyDescent="0.3">
      <c r="A3018" t="s">
        <v>236</v>
      </c>
      <c r="B3018" t="s">
        <v>65</v>
      </c>
      <c r="C3018" t="s">
        <v>76</v>
      </c>
      <c r="D3018">
        <v>46</v>
      </c>
      <c r="E3018">
        <v>144098.26</v>
      </c>
      <c r="F3018">
        <v>-6.8227804316628046E-2</v>
      </c>
      <c r="G3018" t="s">
        <v>108</v>
      </c>
      <c r="H3018">
        <v>0</v>
      </c>
      <c r="I3018" t="s">
        <v>110</v>
      </c>
      <c r="J3018">
        <v>0.20594954781209759</v>
      </c>
      <c r="K3018" t="s">
        <v>108</v>
      </c>
      <c r="L3018">
        <v>3.0505765463052489E-2</v>
      </c>
      <c r="M3018" t="s">
        <v>109</v>
      </c>
      <c r="N3018">
        <v>4.5202620642745896E-6</v>
      </c>
      <c r="O3018" t="s">
        <v>108</v>
      </c>
      <c r="P3018">
        <v>0</v>
      </c>
      <c r="Q3018" t="s">
        <v>110</v>
      </c>
      <c r="R3018">
        <v>0</v>
      </c>
      <c r="S3018" t="s">
        <v>110</v>
      </c>
      <c r="T3018">
        <v>0</v>
      </c>
      <c r="U3018" t="s">
        <v>110</v>
      </c>
      <c r="V3018">
        <v>0</v>
      </c>
      <c r="W3018">
        <v>-9831.51</v>
      </c>
      <c r="X3018">
        <v>0</v>
      </c>
      <c r="Y3018">
        <v>2473.08</v>
      </c>
      <c r="Z3018">
        <v>0</v>
      </c>
      <c r="AA3018">
        <v>-0.65</v>
      </c>
      <c r="AB3018">
        <v>0</v>
      </c>
      <c r="AC3018">
        <v>0</v>
      </c>
      <c r="AD3018">
        <v>136739.18</v>
      </c>
      <c r="AE3018">
        <v>0.4</v>
      </c>
      <c r="AF3018">
        <v>1</v>
      </c>
      <c r="AG3018">
        <v>0.4</v>
      </c>
      <c r="AH3018" t="s">
        <v>107</v>
      </c>
      <c r="AQ3018">
        <v>54695.67</v>
      </c>
      <c r="AR3018">
        <v>57639.31</v>
      </c>
      <c r="AS3018">
        <v>-2943.63</v>
      </c>
      <c r="AT3018" t="b">
        <v>0</v>
      </c>
      <c r="AU3018">
        <v>0</v>
      </c>
      <c r="AV3018">
        <v>0.78500000000000003</v>
      </c>
      <c r="AW3018">
        <v>0.24</v>
      </c>
      <c r="AX3018">
        <v>0</v>
      </c>
      <c r="AY3018">
        <v>0</v>
      </c>
      <c r="AZ3018">
        <v>-2943.63</v>
      </c>
      <c r="BA3018">
        <v>2942.98</v>
      </c>
      <c r="BB3018">
        <v>0</v>
      </c>
      <c r="BC3018">
        <v>2942.98</v>
      </c>
      <c r="BD3018">
        <v>82043.509999999995</v>
      </c>
      <c r="BE3018" t="b">
        <v>0</v>
      </c>
      <c r="BF3018">
        <v>0</v>
      </c>
      <c r="BG3018">
        <v>0</v>
      </c>
      <c r="BH3018">
        <v>0</v>
      </c>
      <c r="BI3018">
        <v>0</v>
      </c>
      <c r="BJ3018">
        <v>0</v>
      </c>
    </row>
    <row r="3019" spans="1:62" x14ac:dyDescent="0.3">
      <c r="A3019" t="s">
        <v>236</v>
      </c>
      <c r="B3019" t="s">
        <v>65</v>
      </c>
      <c r="C3019" t="s">
        <v>77</v>
      </c>
      <c r="D3019">
        <v>45</v>
      </c>
      <c r="E3019">
        <v>367151.84</v>
      </c>
      <c r="F3019">
        <v>-4.9891371493287998E-2</v>
      </c>
      <c r="G3019" t="s">
        <v>108</v>
      </c>
      <c r="H3019">
        <v>0</v>
      </c>
      <c r="I3019" t="s">
        <v>110</v>
      </c>
      <c r="J3019">
        <v>0.21296348410982749</v>
      </c>
      <c r="K3019" t="s">
        <v>108</v>
      </c>
      <c r="L3019">
        <v>3.2226318343723477E-2</v>
      </c>
      <c r="M3019" t="s">
        <v>109</v>
      </c>
      <c r="N3019">
        <v>1.840895886055133E-7</v>
      </c>
      <c r="O3019" t="s">
        <v>108</v>
      </c>
      <c r="P3019">
        <v>0</v>
      </c>
      <c r="Q3019" t="s">
        <v>110</v>
      </c>
      <c r="R3019">
        <v>0</v>
      </c>
      <c r="S3019" t="s">
        <v>110</v>
      </c>
      <c r="T3019">
        <v>0</v>
      </c>
      <c r="U3019" t="s">
        <v>110</v>
      </c>
      <c r="V3019">
        <v>0</v>
      </c>
      <c r="W3019">
        <v>-18317.71</v>
      </c>
      <c r="X3019">
        <v>0</v>
      </c>
      <c r="Y3019">
        <v>6515.83</v>
      </c>
      <c r="Z3019">
        <v>0</v>
      </c>
      <c r="AA3019">
        <v>-7.0000000000000007E-2</v>
      </c>
      <c r="AB3019">
        <v>0</v>
      </c>
      <c r="AC3019">
        <v>0</v>
      </c>
      <c r="AD3019">
        <v>355349.89</v>
      </c>
      <c r="AE3019">
        <v>0.4</v>
      </c>
      <c r="AF3019">
        <v>1</v>
      </c>
      <c r="AG3019">
        <v>0.4</v>
      </c>
      <c r="AH3019" t="s">
        <v>107</v>
      </c>
      <c r="AQ3019">
        <v>142139.96</v>
      </c>
      <c r="AR3019">
        <v>146860.74</v>
      </c>
      <c r="AS3019">
        <v>-4720.78</v>
      </c>
      <c r="AT3019" t="b">
        <v>0</v>
      </c>
      <c r="AU3019">
        <v>0</v>
      </c>
      <c r="AV3019">
        <v>0.78500000000000003</v>
      </c>
      <c r="AW3019">
        <v>0.24</v>
      </c>
      <c r="AX3019">
        <v>0</v>
      </c>
      <c r="AY3019">
        <v>0</v>
      </c>
      <c r="AZ3019">
        <v>-4720.78</v>
      </c>
      <c r="BA3019">
        <v>4720.71</v>
      </c>
      <c r="BB3019">
        <v>0</v>
      </c>
      <c r="BC3019">
        <v>4720.71</v>
      </c>
      <c r="BD3019">
        <v>213209.94</v>
      </c>
      <c r="BE3019" t="b">
        <v>0</v>
      </c>
      <c r="BF3019">
        <v>0</v>
      </c>
      <c r="BG3019">
        <v>0</v>
      </c>
      <c r="BH3019">
        <v>0</v>
      </c>
      <c r="BI3019">
        <v>0</v>
      </c>
      <c r="BJ3019">
        <v>0</v>
      </c>
    </row>
    <row r="3020" spans="1:62" x14ac:dyDescent="0.3">
      <c r="A3020" t="s">
        <v>236</v>
      </c>
      <c r="B3020" t="s">
        <v>65</v>
      </c>
      <c r="C3020" t="s">
        <v>78</v>
      </c>
      <c r="D3020">
        <v>44</v>
      </c>
      <c r="E3020">
        <v>123261.29</v>
      </c>
      <c r="F3020">
        <v>-7.4910343749896233E-2</v>
      </c>
      <c r="G3020" t="s">
        <v>108</v>
      </c>
      <c r="H3020">
        <v>0</v>
      </c>
      <c r="I3020" t="s">
        <v>110</v>
      </c>
      <c r="J3020">
        <v>0.20920206953437359</v>
      </c>
      <c r="K3020" t="s">
        <v>108</v>
      </c>
      <c r="L3020">
        <v>2.7949907195213751E-2</v>
      </c>
      <c r="M3020" t="s">
        <v>109</v>
      </c>
      <c r="N3020">
        <v>1.7605332581032771E-7</v>
      </c>
      <c r="O3020" t="s">
        <v>108</v>
      </c>
      <c r="P3020">
        <v>0</v>
      </c>
      <c r="Q3020" t="s">
        <v>110</v>
      </c>
      <c r="R3020">
        <v>0</v>
      </c>
      <c r="S3020" t="s">
        <v>110</v>
      </c>
      <c r="T3020">
        <v>0</v>
      </c>
      <c r="U3020" t="s">
        <v>110</v>
      </c>
      <c r="V3020">
        <v>0</v>
      </c>
      <c r="W3020">
        <v>-9233.5499999999993</v>
      </c>
      <c r="X3020">
        <v>0</v>
      </c>
      <c r="Y3020">
        <v>2148.88</v>
      </c>
      <c r="Z3020">
        <v>0</v>
      </c>
      <c r="AA3020">
        <v>-0.02</v>
      </c>
      <c r="AB3020">
        <v>0</v>
      </c>
      <c r="AC3020">
        <v>0</v>
      </c>
      <c r="AD3020">
        <v>116176.6</v>
      </c>
      <c r="AE3020">
        <v>0.4</v>
      </c>
      <c r="AF3020">
        <v>1</v>
      </c>
      <c r="AG3020">
        <v>0.4</v>
      </c>
      <c r="AH3020" t="s">
        <v>107</v>
      </c>
      <c r="AQ3020">
        <v>46470.64</v>
      </c>
      <c r="AR3020">
        <v>49248.52</v>
      </c>
      <c r="AS3020">
        <v>-2777.88</v>
      </c>
      <c r="AT3020" t="b">
        <v>0</v>
      </c>
      <c r="AU3020">
        <v>0</v>
      </c>
      <c r="AV3020">
        <v>0.78500000000000003</v>
      </c>
      <c r="AW3020">
        <v>0.24</v>
      </c>
      <c r="AX3020">
        <v>0</v>
      </c>
      <c r="AY3020">
        <v>0</v>
      </c>
      <c r="AZ3020">
        <v>-2777.88</v>
      </c>
      <c r="BA3020">
        <v>2777.86</v>
      </c>
      <c r="BB3020">
        <v>0</v>
      </c>
      <c r="BC3020">
        <v>2777.86</v>
      </c>
      <c r="BD3020">
        <v>69705.960000000006</v>
      </c>
      <c r="BE3020" t="b">
        <v>0</v>
      </c>
      <c r="BF3020">
        <v>0</v>
      </c>
      <c r="BG3020">
        <v>0</v>
      </c>
      <c r="BH3020">
        <v>0</v>
      </c>
      <c r="BI3020">
        <v>0</v>
      </c>
      <c r="BJ3020">
        <v>0</v>
      </c>
    </row>
    <row r="3021" spans="1:62" x14ac:dyDescent="0.3">
      <c r="A3021" t="s">
        <v>236</v>
      </c>
      <c r="B3021" t="s">
        <v>65</v>
      </c>
      <c r="C3021" t="s">
        <v>79</v>
      </c>
      <c r="D3021">
        <v>43</v>
      </c>
      <c r="E3021">
        <v>347040.27</v>
      </c>
      <c r="F3021">
        <v>-4.8239600104503289E-2</v>
      </c>
      <c r="G3021" t="s">
        <v>108</v>
      </c>
      <c r="H3021">
        <v>0</v>
      </c>
      <c r="I3021" t="s">
        <v>110</v>
      </c>
      <c r="J3021">
        <v>0.21148622217068469</v>
      </c>
      <c r="K3021" t="s">
        <v>108</v>
      </c>
      <c r="L3021">
        <v>2.7114601808046E-2</v>
      </c>
      <c r="M3021" t="s">
        <v>109</v>
      </c>
      <c r="N3021">
        <v>9.5821237764913989E-7</v>
      </c>
      <c r="O3021" t="s">
        <v>108</v>
      </c>
      <c r="P3021">
        <v>0</v>
      </c>
      <c r="Q3021" t="s">
        <v>110</v>
      </c>
      <c r="R3021">
        <v>0</v>
      </c>
      <c r="S3021" t="s">
        <v>110</v>
      </c>
      <c r="T3021">
        <v>0</v>
      </c>
      <c r="U3021" t="s">
        <v>110</v>
      </c>
      <c r="V3021">
        <v>0</v>
      </c>
      <c r="W3021">
        <v>-16741.080000000002</v>
      </c>
      <c r="X3021">
        <v>0</v>
      </c>
      <c r="Y3021">
        <v>6116.19</v>
      </c>
      <c r="Z3021">
        <v>0</v>
      </c>
      <c r="AA3021">
        <v>-0.33</v>
      </c>
      <c r="AB3021">
        <v>0</v>
      </c>
      <c r="AC3021">
        <v>0</v>
      </c>
      <c r="AD3021">
        <v>336415.04</v>
      </c>
      <c r="AE3021">
        <v>0.4</v>
      </c>
      <c r="AF3021">
        <v>1</v>
      </c>
      <c r="AG3021">
        <v>0.4</v>
      </c>
      <c r="AH3021" t="s">
        <v>107</v>
      </c>
      <c r="AQ3021">
        <v>134566.01999999999</v>
      </c>
      <c r="AR3021">
        <v>138816.10999999999</v>
      </c>
      <c r="AS3021">
        <v>-4250.09</v>
      </c>
      <c r="AT3021" t="b">
        <v>0</v>
      </c>
      <c r="AU3021">
        <v>0</v>
      </c>
      <c r="AV3021">
        <v>0.78500000000000003</v>
      </c>
      <c r="AW3021">
        <v>0.24</v>
      </c>
      <c r="AX3021">
        <v>0</v>
      </c>
      <c r="AY3021">
        <v>0</v>
      </c>
      <c r="AZ3021">
        <v>-4250.09</v>
      </c>
      <c r="BA3021">
        <v>4249.76</v>
      </c>
      <c r="BB3021">
        <v>0</v>
      </c>
      <c r="BC3021">
        <v>4249.76</v>
      </c>
      <c r="BD3021">
        <v>201849.02</v>
      </c>
      <c r="BE3021" t="b">
        <v>0</v>
      </c>
      <c r="BF3021">
        <v>0</v>
      </c>
      <c r="BG3021">
        <v>0</v>
      </c>
      <c r="BH3021">
        <v>0</v>
      </c>
      <c r="BI3021">
        <v>0</v>
      </c>
      <c r="BJ3021">
        <v>0</v>
      </c>
    </row>
    <row r="3022" spans="1:62" x14ac:dyDescent="0.3">
      <c r="A3022" t="s">
        <v>236</v>
      </c>
      <c r="B3022" t="s">
        <v>65</v>
      </c>
      <c r="C3022" t="s">
        <v>80</v>
      </c>
      <c r="D3022">
        <v>42</v>
      </c>
      <c r="E3022">
        <v>336071.32</v>
      </c>
      <c r="F3022">
        <v>-5.2455312745951471E-2</v>
      </c>
      <c r="G3022" t="s">
        <v>108</v>
      </c>
      <c r="H3022">
        <v>0</v>
      </c>
      <c r="I3022" t="s">
        <v>110</v>
      </c>
      <c r="J3022">
        <v>0.2214162703954744</v>
      </c>
      <c r="K3022" t="s">
        <v>108</v>
      </c>
      <c r="L3022">
        <v>2.6210177993420111E-2</v>
      </c>
      <c r="M3022" t="s">
        <v>109</v>
      </c>
      <c r="N3022">
        <v>5.9284593658782843E-8</v>
      </c>
      <c r="O3022" t="s">
        <v>108</v>
      </c>
      <c r="P3022">
        <v>0</v>
      </c>
      <c r="Q3022" t="s">
        <v>110</v>
      </c>
      <c r="R3022">
        <v>0</v>
      </c>
      <c r="S3022" t="s">
        <v>110</v>
      </c>
      <c r="T3022">
        <v>0</v>
      </c>
      <c r="U3022" t="s">
        <v>110</v>
      </c>
      <c r="V3022">
        <v>0</v>
      </c>
      <c r="W3022">
        <v>-17628.73</v>
      </c>
      <c r="X3022">
        <v>0</v>
      </c>
      <c r="Y3022">
        <v>6200.97</v>
      </c>
      <c r="Z3022">
        <v>0</v>
      </c>
      <c r="AA3022">
        <v>-0.02</v>
      </c>
      <c r="AB3022">
        <v>0</v>
      </c>
      <c r="AC3022">
        <v>0</v>
      </c>
      <c r="AD3022">
        <v>324643.53999999998</v>
      </c>
      <c r="AE3022">
        <v>0.35900300000000002</v>
      </c>
      <c r="AF3022">
        <v>1</v>
      </c>
      <c r="AG3022">
        <v>0.35900300000000002</v>
      </c>
      <c r="AH3022" t="s">
        <v>107</v>
      </c>
      <c r="AQ3022">
        <v>116547.91</v>
      </c>
      <c r="AR3022">
        <v>117754.5</v>
      </c>
      <c r="AS3022">
        <v>-1206.5899999999999</v>
      </c>
      <c r="AT3022" t="b">
        <v>0</v>
      </c>
      <c r="AU3022">
        <v>0</v>
      </c>
      <c r="AV3022">
        <v>0.78500000000000003</v>
      </c>
      <c r="AW3022">
        <v>0.24</v>
      </c>
      <c r="AX3022">
        <v>0</v>
      </c>
      <c r="AY3022">
        <v>0</v>
      </c>
      <c r="AZ3022">
        <v>-1206.5899999999999</v>
      </c>
      <c r="BA3022">
        <v>1206.57</v>
      </c>
      <c r="BB3022">
        <v>0</v>
      </c>
      <c r="BC3022">
        <v>1206.57</v>
      </c>
      <c r="BD3022">
        <v>208095.64</v>
      </c>
      <c r="BE3022" t="b">
        <v>0</v>
      </c>
      <c r="BF3022">
        <v>0</v>
      </c>
      <c r="BG3022">
        <v>0</v>
      </c>
      <c r="BH3022">
        <v>0</v>
      </c>
      <c r="BI3022">
        <v>0</v>
      </c>
      <c r="BJ3022">
        <v>0</v>
      </c>
    </row>
    <row r="3023" spans="1:62" x14ac:dyDescent="0.3">
      <c r="A3023" t="s">
        <v>236</v>
      </c>
      <c r="B3023" t="s">
        <v>65</v>
      </c>
      <c r="C3023" t="s">
        <v>81</v>
      </c>
      <c r="D3023">
        <v>41</v>
      </c>
      <c r="E3023">
        <v>396671.38</v>
      </c>
      <c r="F3023">
        <v>-5.0334518069376048E-2</v>
      </c>
      <c r="G3023" t="s">
        <v>108</v>
      </c>
      <c r="H3023">
        <v>0</v>
      </c>
      <c r="I3023" t="s">
        <v>110</v>
      </c>
      <c r="J3023">
        <v>0.21944254704819541</v>
      </c>
      <c r="K3023" t="s">
        <v>108</v>
      </c>
      <c r="L3023">
        <v>2.5305754178794208E-2</v>
      </c>
      <c r="M3023" t="s">
        <v>109</v>
      </c>
      <c r="N3023">
        <v>9.4314926179702549E-7</v>
      </c>
      <c r="O3023" t="s">
        <v>108</v>
      </c>
      <c r="P3023">
        <v>0</v>
      </c>
      <c r="Q3023" t="s">
        <v>110</v>
      </c>
      <c r="R3023">
        <v>0</v>
      </c>
      <c r="S3023" t="s">
        <v>110</v>
      </c>
      <c r="T3023">
        <v>0</v>
      </c>
      <c r="U3023" t="s">
        <v>110</v>
      </c>
      <c r="V3023">
        <v>0</v>
      </c>
      <c r="W3023">
        <v>-19966.259999999998</v>
      </c>
      <c r="X3023">
        <v>0</v>
      </c>
      <c r="Y3023">
        <v>7253.88</v>
      </c>
      <c r="Z3023">
        <v>0</v>
      </c>
      <c r="AA3023">
        <v>-0.37</v>
      </c>
      <c r="AB3023">
        <v>0</v>
      </c>
      <c r="AC3023">
        <v>0</v>
      </c>
      <c r="AD3023">
        <v>383958.63</v>
      </c>
      <c r="AE3023">
        <v>0.4</v>
      </c>
      <c r="AF3023">
        <v>1</v>
      </c>
      <c r="AG3023">
        <v>0.4</v>
      </c>
      <c r="AH3023" t="s">
        <v>107</v>
      </c>
      <c r="AQ3023">
        <v>153583.45000000001</v>
      </c>
      <c r="AR3023">
        <v>158668.54999999999</v>
      </c>
      <c r="AS3023">
        <v>-5085.1000000000004</v>
      </c>
      <c r="AT3023" t="b">
        <v>0</v>
      </c>
      <c r="AU3023">
        <v>0</v>
      </c>
      <c r="AV3023">
        <v>0.78500000000000003</v>
      </c>
      <c r="AW3023">
        <v>0.24</v>
      </c>
      <c r="AX3023">
        <v>0</v>
      </c>
      <c r="AY3023">
        <v>0</v>
      </c>
      <c r="AZ3023">
        <v>-5085.1000000000004</v>
      </c>
      <c r="BA3023">
        <v>5084.7299999999996</v>
      </c>
      <c r="BB3023">
        <v>0</v>
      </c>
      <c r="BC3023">
        <v>5084.7299999999996</v>
      </c>
      <c r="BD3023">
        <v>230375.18</v>
      </c>
      <c r="BE3023" t="b">
        <v>0</v>
      </c>
      <c r="BF3023">
        <v>0</v>
      </c>
      <c r="BG3023">
        <v>0</v>
      </c>
      <c r="BH3023">
        <v>0</v>
      </c>
      <c r="BI3023">
        <v>0</v>
      </c>
      <c r="BJ3023">
        <v>0</v>
      </c>
    </row>
    <row r="3024" spans="1:62" x14ac:dyDescent="0.3">
      <c r="A3024" t="s">
        <v>236</v>
      </c>
      <c r="B3024" t="s">
        <v>65</v>
      </c>
      <c r="C3024" t="s">
        <v>82</v>
      </c>
      <c r="D3024">
        <v>40</v>
      </c>
      <c r="E3024">
        <v>569586.93999999994</v>
      </c>
      <c r="F3024">
        <v>-5.3093324208567057E-2</v>
      </c>
      <c r="G3024" t="s">
        <v>108</v>
      </c>
      <c r="H3024">
        <v>0</v>
      </c>
      <c r="I3024" t="s">
        <v>110</v>
      </c>
      <c r="J3024">
        <v>0.22158069589391599</v>
      </c>
      <c r="K3024" t="s">
        <v>108</v>
      </c>
      <c r="L3024">
        <v>2.6210177993420111E-2</v>
      </c>
      <c r="M3024" t="s">
        <v>109</v>
      </c>
      <c r="N3024">
        <v>1.530275947217522E-5</v>
      </c>
      <c r="O3024" t="s">
        <v>108</v>
      </c>
      <c r="P3024">
        <v>0</v>
      </c>
      <c r="Q3024" t="s">
        <v>110</v>
      </c>
      <c r="R3024">
        <v>0</v>
      </c>
      <c r="S3024" t="s">
        <v>110</v>
      </c>
      <c r="T3024">
        <v>0</v>
      </c>
      <c r="U3024" t="s">
        <v>110</v>
      </c>
      <c r="V3024">
        <v>0</v>
      </c>
      <c r="W3024">
        <v>-30241.26</v>
      </c>
      <c r="X3024">
        <v>0</v>
      </c>
      <c r="Y3024">
        <v>10517.46</v>
      </c>
      <c r="Z3024">
        <v>0</v>
      </c>
      <c r="AA3024">
        <v>-8.7200000000000006</v>
      </c>
      <c r="AB3024">
        <v>0</v>
      </c>
      <c r="AC3024">
        <v>0</v>
      </c>
      <c r="AD3024">
        <v>549854.41</v>
      </c>
      <c r="AE3024">
        <v>0.4</v>
      </c>
      <c r="AF3024">
        <v>1</v>
      </c>
      <c r="AG3024">
        <v>0.4</v>
      </c>
      <c r="AH3024" t="s">
        <v>107</v>
      </c>
      <c r="AQ3024">
        <v>219941.76000000001</v>
      </c>
      <c r="AR3024">
        <v>227834.77</v>
      </c>
      <c r="AS3024">
        <v>-7893.01</v>
      </c>
      <c r="AT3024" t="b">
        <v>0</v>
      </c>
      <c r="AU3024">
        <v>0</v>
      </c>
      <c r="AV3024">
        <v>0.78500000000000003</v>
      </c>
      <c r="AW3024">
        <v>0.24</v>
      </c>
      <c r="AX3024">
        <v>0</v>
      </c>
      <c r="AY3024">
        <v>0</v>
      </c>
      <c r="AZ3024">
        <v>-7893.01</v>
      </c>
      <c r="BA3024">
        <v>7884.29</v>
      </c>
      <c r="BB3024">
        <v>0</v>
      </c>
      <c r="BC3024">
        <v>7884.29</v>
      </c>
      <c r="BD3024">
        <v>329912.65000000002</v>
      </c>
      <c r="BE3024" t="b">
        <v>0</v>
      </c>
      <c r="BF3024">
        <v>0</v>
      </c>
      <c r="BG3024">
        <v>0</v>
      </c>
      <c r="BH3024">
        <v>0</v>
      </c>
      <c r="BI3024">
        <v>0</v>
      </c>
      <c r="BJ3024">
        <v>0</v>
      </c>
    </row>
    <row r="3025" spans="1:62" x14ac:dyDescent="0.3">
      <c r="A3025" t="s">
        <v>236</v>
      </c>
      <c r="B3025" t="s">
        <v>65</v>
      </c>
      <c r="C3025" t="s">
        <v>83</v>
      </c>
      <c r="D3025">
        <v>39</v>
      </c>
      <c r="E3025">
        <v>610155.67000000004</v>
      </c>
      <c r="F3025">
        <v>-5.4090177093465641E-2</v>
      </c>
      <c r="G3025" t="s">
        <v>108</v>
      </c>
      <c r="H3025">
        <v>0</v>
      </c>
      <c r="I3025" t="s">
        <v>110</v>
      </c>
      <c r="J3025">
        <v>0.22173198383863399</v>
      </c>
      <c r="K3025" t="s">
        <v>108</v>
      </c>
      <c r="L3025">
        <v>1.9546304838760551E-2</v>
      </c>
      <c r="M3025" t="s">
        <v>109</v>
      </c>
      <c r="N3025">
        <v>3.8966156045525612E-4</v>
      </c>
      <c r="O3025" t="s">
        <v>108</v>
      </c>
      <c r="P3025">
        <v>0</v>
      </c>
      <c r="Q3025" t="s">
        <v>110</v>
      </c>
      <c r="R3025">
        <v>0</v>
      </c>
      <c r="S3025" t="s">
        <v>110</v>
      </c>
      <c r="T3025">
        <v>0</v>
      </c>
      <c r="U3025" t="s">
        <v>110</v>
      </c>
      <c r="V3025">
        <v>0</v>
      </c>
      <c r="W3025">
        <v>-33003.43</v>
      </c>
      <c r="X3025">
        <v>0</v>
      </c>
      <c r="Y3025">
        <v>11274.25</v>
      </c>
      <c r="Z3025">
        <v>0</v>
      </c>
      <c r="AA3025">
        <v>-237.75</v>
      </c>
      <c r="AB3025">
        <v>0</v>
      </c>
      <c r="AC3025">
        <v>0</v>
      </c>
      <c r="AD3025">
        <v>588188.74</v>
      </c>
      <c r="AE3025">
        <v>0.4</v>
      </c>
      <c r="AF3025">
        <v>1</v>
      </c>
      <c r="AG3025">
        <v>0.4</v>
      </c>
      <c r="AH3025" t="s">
        <v>107</v>
      </c>
      <c r="AQ3025">
        <v>235275.5</v>
      </c>
      <c r="AR3025">
        <v>239839.11</v>
      </c>
      <c r="AS3025">
        <v>-4563.6099999999997</v>
      </c>
      <c r="AT3025" t="b">
        <v>0</v>
      </c>
      <c r="AU3025">
        <v>0</v>
      </c>
      <c r="AV3025">
        <v>0.78500000000000003</v>
      </c>
      <c r="AW3025">
        <v>0.24</v>
      </c>
      <c r="AX3025">
        <v>0</v>
      </c>
      <c r="AY3025">
        <v>0</v>
      </c>
      <c r="AZ3025">
        <v>-4563.6099999999997</v>
      </c>
      <c r="BA3025">
        <v>4325.8599999999997</v>
      </c>
      <c r="BB3025">
        <v>0</v>
      </c>
      <c r="BC3025">
        <v>4325.8599999999997</v>
      </c>
      <c r="BD3025">
        <v>352913.24</v>
      </c>
      <c r="BE3025" t="b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</row>
    <row r="3026" spans="1:62" x14ac:dyDescent="0.3">
      <c r="A3026" t="s">
        <v>236</v>
      </c>
      <c r="B3026" t="s">
        <v>65</v>
      </c>
      <c r="C3026" t="s">
        <v>84</v>
      </c>
      <c r="D3026">
        <v>38</v>
      </c>
      <c r="E3026">
        <v>974659.35</v>
      </c>
      <c r="F3026">
        <v>-4.4749135290039883E-2</v>
      </c>
      <c r="G3026" t="s">
        <v>108</v>
      </c>
      <c r="H3026">
        <v>0</v>
      </c>
      <c r="I3026" t="s">
        <v>110</v>
      </c>
      <c r="J3026">
        <v>0.25454418599291823</v>
      </c>
      <c r="K3026" t="s">
        <v>108</v>
      </c>
      <c r="L3026">
        <v>1.9546304838760551E-2</v>
      </c>
      <c r="M3026" t="s">
        <v>109</v>
      </c>
      <c r="N3026">
        <v>3.1852377662243952E-8</v>
      </c>
      <c r="O3026" t="s">
        <v>108</v>
      </c>
      <c r="P3026">
        <v>0</v>
      </c>
      <c r="Q3026" t="s">
        <v>110</v>
      </c>
      <c r="R3026">
        <v>0</v>
      </c>
      <c r="S3026" t="s">
        <v>110</v>
      </c>
      <c r="T3026">
        <v>0</v>
      </c>
      <c r="U3026" t="s">
        <v>110</v>
      </c>
      <c r="V3026">
        <v>0</v>
      </c>
      <c r="W3026">
        <v>-43615.16</v>
      </c>
      <c r="X3026">
        <v>0</v>
      </c>
      <c r="Y3026">
        <v>20674.490000000002</v>
      </c>
      <c r="Z3026">
        <v>0</v>
      </c>
      <c r="AA3026">
        <v>-0.03</v>
      </c>
      <c r="AB3026">
        <v>0</v>
      </c>
      <c r="AC3026">
        <v>0</v>
      </c>
      <c r="AD3026">
        <v>951718.65</v>
      </c>
      <c r="AE3026">
        <v>0.33133800000000002</v>
      </c>
      <c r="AF3026">
        <v>1</v>
      </c>
      <c r="AG3026">
        <v>0.33133800000000002</v>
      </c>
      <c r="AH3026" t="s">
        <v>107</v>
      </c>
      <c r="AQ3026">
        <v>315340.34000000003</v>
      </c>
      <c r="AR3026">
        <v>314133.62</v>
      </c>
      <c r="AS3026">
        <v>1206.72</v>
      </c>
      <c r="AT3026" t="b">
        <v>0</v>
      </c>
      <c r="AU3026">
        <v>0</v>
      </c>
      <c r="AV3026">
        <v>0.78500000000000003</v>
      </c>
      <c r="AW3026">
        <v>0.24</v>
      </c>
      <c r="AX3026">
        <v>0</v>
      </c>
      <c r="AY3026">
        <v>0</v>
      </c>
      <c r="AZ3026">
        <v>1206.72</v>
      </c>
      <c r="BA3026">
        <v>-1206.75</v>
      </c>
      <c r="BB3026">
        <v>0</v>
      </c>
      <c r="BC3026">
        <v>-1206.75</v>
      </c>
      <c r="BD3026">
        <v>636378.31000000006</v>
      </c>
      <c r="BE3026" t="b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</row>
    <row r="3027" spans="1:62" x14ac:dyDescent="0.3">
      <c r="A3027" t="s">
        <v>236</v>
      </c>
      <c r="B3027" t="s">
        <v>65</v>
      </c>
      <c r="C3027" t="s">
        <v>85</v>
      </c>
      <c r="D3027">
        <v>37</v>
      </c>
      <c r="E3027">
        <v>634427.96</v>
      </c>
      <c r="F3027">
        <v>-5.7380069940922478E-2</v>
      </c>
      <c r="G3027" t="s">
        <v>108</v>
      </c>
      <c r="H3027">
        <v>0</v>
      </c>
      <c r="I3027" t="s">
        <v>110</v>
      </c>
      <c r="J3027">
        <v>0.25124562901636649</v>
      </c>
      <c r="K3027" t="s">
        <v>108</v>
      </c>
      <c r="L3027">
        <v>1.9546304838760551E-2</v>
      </c>
      <c r="M3027" t="s">
        <v>109</v>
      </c>
      <c r="N3027">
        <v>6.1795468085575507E-9</v>
      </c>
      <c r="O3027" t="s">
        <v>108</v>
      </c>
      <c r="P3027">
        <v>0</v>
      </c>
      <c r="Q3027" t="s">
        <v>110</v>
      </c>
      <c r="R3027">
        <v>0</v>
      </c>
      <c r="S3027" t="s">
        <v>110</v>
      </c>
      <c r="T3027">
        <v>0</v>
      </c>
      <c r="U3027" t="s">
        <v>110</v>
      </c>
      <c r="V3027">
        <v>0</v>
      </c>
      <c r="W3027">
        <v>-36403.519999999997</v>
      </c>
      <c r="X3027">
        <v>0</v>
      </c>
      <c r="Y3027">
        <v>13283.1</v>
      </c>
      <c r="Z3027">
        <v>0</v>
      </c>
      <c r="AA3027">
        <v>0</v>
      </c>
      <c r="AB3027">
        <v>0</v>
      </c>
      <c r="AC3027">
        <v>0</v>
      </c>
      <c r="AD3027">
        <v>611307.53</v>
      </c>
      <c r="AE3027">
        <v>0.36493100000000001</v>
      </c>
      <c r="AF3027">
        <v>1</v>
      </c>
      <c r="AG3027">
        <v>0.36493100000000001</v>
      </c>
      <c r="AH3027" t="s">
        <v>107</v>
      </c>
      <c r="AQ3027">
        <v>223085.27</v>
      </c>
      <c r="AR3027">
        <v>225089.05</v>
      </c>
      <c r="AS3027">
        <v>-2003.78</v>
      </c>
      <c r="AT3027" t="b">
        <v>0</v>
      </c>
      <c r="AU3027">
        <v>0</v>
      </c>
      <c r="AV3027">
        <v>0.78500000000000003</v>
      </c>
      <c r="AW3027">
        <v>0.24</v>
      </c>
      <c r="AX3027">
        <v>0</v>
      </c>
      <c r="AY3027">
        <v>0</v>
      </c>
      <c r="AZ3027">
        <v>-2003.78</v>
      </c>
      <c r="BA3027">
        <v>2003.77</v>
      </c>
      <c r="BB3027">
        <v>0</v>
      </c>
      <c r="BC3027">
        <v>2003.77</v>
      </c>
      <c r="BD3027">
        <v>388222.26</v>
      </c>
      <c r="BE3027" t="b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</row>
    <row r="3028" spans="1:62" x14ac:dyDescent="0.3">
      <c r="A3028" t="s">
        <v>236</v>
      </c>
      <c r="B3028" t="s">
        <v>65</v>
      </c>
      <c r="C3028" t="s">
        <v>86</v>
      </c>
      <c r="D3028">
        <v>36</v>
      </c>
      <c r="E3028">
        <v>769203.11</v>
      </c>
      <c r="F3028">
        <v>-4.9798008993980132E-2</v>
      </c>
      <c r="G3028" t="s">
        <v>107</v>
      </c>
      <c r="H3028">
        <v>0</v>
      </c>
      <c r="I3028" t="s">
        <v>110</v>
      </c>
      <c r="J3028">
        <v>0.24307034573351771</v>
      </c>
      <c r="K3028" t="s">
        <v>107</v>
      </c>
      <c r="L3028">
        <v>1.996922940294454E-2</v>
      </c>
      <c r="M3028" t="s">
        <v>109</v>
      </c>
      <c r="N3028">
        <v>0</v>
      </c>
      <c r="O3028" t="s">
        <v>108</v>
      </c>
      <c r="P3028">
        <v>0</v>
      </c>
      <c r="Q3028" t="s">
        <v>110</v>
      </c>
      <c r="R3028">
        <v>0</v>
      </c>
      <c r="S3028" t="s">
        <v>110</v>
      </c>
      <c r="T3028">
        <v>0</v>
      </c>
      <c r="U3028" t="s">
        <v>110</v>
      </c>
      <c r="V3028">
        <v>0</v>
      </c>
      <c r="W3028">
        <v>-38304.78</v>
      </c>
      <c r="X3028">
        <v>0</v>
      </c>
      <c r="Y3028">
        <v>15580.87</v>
      </c>
      <c r="Z3028">
        <v>0</v>
      </c>
      <c r="AA3028">
        <v>0</v>
      </c>
      <c r="AB3028">
        <v>0</v>
      </c>
      <c r="AC3028">
        <v>0</v>
      </c>
      <c r="AD3028">
        <v>746479.2</v>
      </c>
      <c r="AE3028">
        <v>0.17762800000000001</v>
      </c>
      <c r="AF3028">
        <v>1</v>
      </c>
      <c r="AG3028">
        <v>0.17762800000000001</v>
      </c>
      <c r="AH3028" t="s">
        <v>107</v>
      </c>
      <c r="AQ3028">
        <v>132595.45000000001</v>
      </c>
      <c r="AR3028">
        <v>132858.07999999999</v>
      </c>
      <c r="AS3028">
        <v>-262.63</v>
      </c>
      <c r="AT3028" t="b">
        <v>0</v>
      </c>
      <c r="AU3028">
        <v>0</v>
      </c>
      <c r="AV3028">
        <v>0.78500000000000003</v>
      </c>
      <c r="AW3028">
        <v>0.24</v>
      </c>
      <c r="AX3028">
        <v>0</v>
      </c>
      <c r="AY3028">
        <v>0</v>
      </c>
      <c r="AZ3028">
        <v>-262.63</v>
      </c>
      <c r="BA3028">
        <v>262.63</v>
      </c>
      <c r="BB3028">
        <v>0</v>
      </c>
      <c r="BC3028">
        <v>262.63</v>
      </c>
      <c r="BD3028">
        <v>613883.75</v>
      </c>
      <c r="BE3028" t="b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</row>
    <row r="3029" spans="1:62" x14ac:dyDescent="0.3">
      <c r="A3029" t="s">
        <v>236</v>
      </c>
      <c r="B3029" t="s">
        <v>65</v>
      </c>
      <c r="C3029" t="s">
        <v>87</v>
      </c>
      <c r="D3029">
        <v>35</v>
      </c>
      <c r="E3029">
        <v>833562.49</v>
      </c>
      <c r="F3029">
        <v>-5.4400816493410463E-2</v>
      </c>
      <c r="G3029" t="s">
        <v>107</v>
      </c>
      <c r="H3029">
        <v>0</v>
      </c>
      <c r="I3029" t="s">
        <v>110</v>
      </c>
      <c r="J3029">
        <v>0.25773171406903711</v>
      </c>
      <c r="K3029" t="s">
        <v>107</v>
      </c>
      <c r="L3029">
        <v>1.417657788534735E-2</v>
      </c>
      <c r="M3029" t="s">
        <v>109</v>
      </c>
      <c r="N3029">
        <v>7.8808841577139107E-9</v>
      </c>
      <c r="O3029" t="s">
        <v>108</v>
      </c>
      <c r="P3029">
        <v>0</v>
      </c>
      <c r="Q3029" t="s">
        <v>110</v>
      </c>
      <c r="R3029">
        <v>0</v>
      </c>
      <c r="S3029" t="s">
        <v>110</v>
      </c>
      <c r="T3029">
        <v>0</v>
      </c>
      <c r="U3029" t="s">
        <v>110</v>
      </c>
      <c r="V3029">
        <v>0</v>
      </c>
      <c r="W3029">
        <v>-45346.48</v>
      </c>
      <c r="X3029">
        <v>0</v>
      </c>
      <c r="Y3029">
        <v>17902.96</v>
      </c>
      <c r="Z3029">
        <v>0</v>
      </c>
      <c r="AA3029">
        <v>-0.01</v>
      </c>
      <c r="AB3029">
        <v>0</v>
      </c>
      <c r="AC3029">
        <v>0</v>
      </c>
      <c r="AD3029">
        <v>806118.96</v>
      </c>
      <c r="AE3029">
        <v>0.202593</v>
      </c>
      <c r="AF3029">
        <v>1</v>
      </c>
      <c r="AG3029">
        <v>0.202593</v>
      </c>
      <c r="AH3029" t="s">
        <v>107</v>
      </c>
      <c r="AQ3029">
        <v>163313.69</v>
      </c>
      <c r="AR3029">
        <v>164081.82</v>
      </c>
      <c r="AS3029">
        <v>-768.13</v>
      </c>
      <c r="AT3029" t="b">
        <v>0</v>
      </c>
      <c r="AU3029">
        <v>0</v>
      </c>
      <c r="AV3029">
        <v>0.78500000000000003</v>
      </c>
      <c r="AW3029">
        <v>0.24</v>
      </c>
      <c r="AX3029">
        <v>0</v>
      </c>
      <c r="AY3029">
        <v>0</v>
      </c>
      <c r="AZ3029">
        <v>-768.13</v>
      </c>
      <c r="BA3029">
        <v>768.12</v>
      </c>
      <c r="BB3029">
        <v>0</v>
      </c>
      <c r="BC3029">
        <v>768.12</v>
      </c>
      <c r="BD3029">
        <v>642805.27</v>
      </c>
      <c r="BE3029" t="b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</row>
    <row r="3030" spans="1:62" x14ac:dyDescent="0.3">
      <c r="A3030" t="s">
        <v>236</v>
      </c>
      <c r="B3030" t="s">
        <v>65</v>
      </c>
      <c r="C3030" t="s">
        <v>88</v>
      </c>
      <c r="D3030">
        <v>34</v>
      </c>
      <c r="E3030">
        <v>1286732.1499999999</v>
      </c>
      <c r="F3030">
        <v>-3.731642601965858E-2</v>
      </c>
      <c r="G3030" t="s">
        <v>107</v>
      </c>
      <c r="H3030">
        <v>0</v>
      </c>
      <c r="I3030" t="s">
        <v>110</v>
      </c>
      <c r="J3030">
        <v>0.25908046953635139</v>
      </c>
      <c r="K3030" t="s">
        <v>107</v>
      </c>
      <c r="L3030">
        <v>1.9546304838760551E-2</v>
      </c>
      <c r="M3030" t="s">
        <v>109</v>
      </c>
      <c r="N3030">
        <v>1.2660798786041761E-9</v>
      </c>
      <c r="O3030" t="s">
        <v>108</v>
      </c>
      <c r="P3030">
        <v>0</v>
      </c>
      <c r="Q3030" t="s">
        <v>110</v>
      </c>
      <c r="R3030">
        <v>0</v>
      </c>
      <c r="S3030" t="s">
        <v>110</v>
      </c>
      <c r="T3030">
        <v>0</v>
      </c>
      <c r="U3030" t="s">
        <v>110</v>
      </c>
      <c r="V3030">
        <v>0</v>
      </c>
      <c r="W3030">
        <v>-48016.25</v>
      </c>
      <c r="X3030">
        <v>0</v>
      </c>
      <c r="Y3030">
        <v>27780.6</v>
      </c>
      <c r="Z3030">
        <v>0</v>
      </c>
      <c r="AA3030">
        <v>0</v>
      </c>
      <c r="AB3030">
        <v>0</v>
      </c>
      <c r="AC3030">
        <v>0</v>
      </c>
      <c r="AD3030">
        <v>1266496.5</v>
      </c>
      <c r="AE3030">
        <v>0.23319500000000001</v>
      </c>
      <c r="AF3030">
        <v>1</v>
      </c>
      <c r="AG3030">
        <v>0.23319500000000001</v>
      </c>
      <c r="AH3030" t="s">
        <v>107</v>
      </c>
      <c r="AQ3030">
        <v>295340.84999999998</v>
      </c>
      <c r="AR3030">
        <v>291015.90000000002</v>
      </c>
      <c r="AS3030">
        <v>4324.95</v>
      </c>
      <c r="AT3030" t="b">
        <v>0</v>
      </c>
      <c r="AU3030">
        <v>0</v>
      </c>
      <c r="AV3030">
        <v>0.78500000000000003</v>
      </c>
      <c r="AW3030">
        <v>0.24</v>
      </c>
      <c r="AX3030">
        <v>0</v>
      </c>
      <c r="AY3030">
        <v>0</v>
      </c>
      <c r="AZ3030">
        <v>4324.95</v>
      </c>
      <c r="BA3030">
        <v>-4324.95</v>
      </c>
      <c r="BB3030">
        <v>0</v>
      </c>
      <c r="BC3030">
        <v>-4324.95</v>
      </c>
      <c r="BD3030">
        <v>971155.65</v>
      </c>
      <c r="BE3030" t="b">
        <v>0</v>
      </c>
      <c r="BF3030">
        <v>0</v>
      </c>
      <c r="BG3030">
        <v>0</v>
      </c>
      <c r="BH3030">
        <v>0</v>
      </c>
      <c r="BI3030">
        <v>0</v>
      </c>
      <c r="BJ3030">
        <v>0</v>
      </c>
    </row>
    <row r="3031" spans="1:62" x14ac:dyDescent="0.3">
      <c r="A3031" t="s">
        <v>236</v>
      </c>
      <c r="B3031" t="s">
        <v>65</v>
      </c>
      <c r="C3031" t="s">
        <v>89</v>
      </c>
      <c r="D3031">
        <v>33</v>
      </c>
      <c r="E3031">
        <v>1318809.76</v>
      </c>
      <c r="F3031">
        <v>-3.7650132661572452E-2</v>
      </c>
      <c r="G3031" t="s">
        <v>107</v>
      </c>
      <c r="H3031">
        <v>0</v>
      </c>
      <c r="I3031" t="s">
        <v>110</v>
      </c>
      <c r="J3031">
        <v>0.24754550989983609</v>
      </c>
      <c r="K3031" t="s">
        <v>107</v>
      </c>
      <c r="L3031">
        <v>2.5305754178794208E-2</v>
      </c>
      <c r="M3031" t="s">
        <v>109</v>
      </c>
      <c r="N3031">
        <v>0</v>
      </c>
      <c r="O3031" t="s">
        <v>108</v>
      </c>
      <c r="P3031">
        <v>0</v>
      </c>
      <c r="Q3031" t="s">
        <v>110</v>
      </c>
      <c r="R3031">
        <v>0</v>
      </c>
      <c r="S3031" t="s">
        <v>110</v>
      </c>
      <c r="T3031">
        <v>0</v>
      </c>
      <c r="U3031" t="s">
        <v>110</v>
      </c>
      <c r="V3031">
        <v>0</v>
      </c>
      <c r="W3031">
        <v>-49653.36</v>
      </c>
      <c r="X3031">
        <v>0</v>
      </c>
      <c r="Y3031">
        <v>27205.45</v>
      </c>
      <c r="Z3031">
        <v>0</v>
      </c>
      <c r="AA3031">
        <v>0</v>
      </c>
      <c r="AB3031">
        <v>0</v>
      </c>
      <c r="AC3031">
        <v>0</v>
      </c>
      <c r="AD3031">
        <v>1296361.8500000001</v>
      </c>
      <c r="AE3031">
        <v>0.211619</v>
      </c>
      <c r="AF3031">
        <v>1</v>
      </c>
      <c r="AG3031">
        <v>0.211619</v>
      </c>
      <c r="AH3031" t="s">
        <v>107</v>
      </c>
      <c r="AQ3031">
        <v>274334.56</v>
      </c>
      <c r="AR3031">
        <v>270401.96999999997</v>
      </c>
      <c r="AS3031">
        <v>3932.58</v>
      </c>
      <c r="AT3031" t="b">
        <v>0</v>
      </c>
      <c r="AU3031">
        <v>0</v>
      </c>
      <c r="AV3031">
        <v>0.78500000000000003</v>
      </c>
      <c r="AW3031">
        <v>0.24</v>
      </c>
      <c r="AX3031">
        <v>0</v>
      </c>
      <c r="AY3031">
        <v>0</v>
      </c>
      <c r="AZ3031">
        <v>3932.58</v>
      </c>
      <c r="BA3031">
        <v>-3932.58</v>
      </c>
      <c r="BB3031">
        <v>0</v>
      </c>
      <c r="BC3031">
        <v>-3932.58</v>
      </c>
      <c r="BD3031">
        <v>1022027.3</v>
      </c>
      <c r="BE3031" t="b">
        <v>0</v>
      </c>
      <c r="BF3031">
        <v>0</v>
      </c>
      <c r="BG3031">
        <v>0</v>
      </c>
      <c r="BH3031">
        <v>0</v>
      </c>
      <c r="BI3031">
        <v>0</v>
      </c>
      <c r="BJ3031">
        <v>0</v>
      </c>
    </row>
    <row r="3032" spans="1:62" x14ac:dyDescent="0.3">
      <c r="A3032" t="s">
        <v>236</v>
      </c>
      <c r="B3032" t="s">
        <v>65</v>
      </c>
      <c r="C3032" t="s">
        <v>90</v>
      </c>
      <c r="D3032">
        <v>32</v>
      </c>
      <c r="E3032">
        <v>1038653.01</v>
      </c>
      <c r="F3032">
        <v>-5.0056872248614839E-2</v>
      </c>
      <c r="G3032" t="s">
        <v>111</v>
      </c>
      <c r="H3032">
        <v>-1.7543987841403361E-2</v>
      </c>
      <c r="I3032" t="s">
        <v>111</v>
      </c>
      <c r="J3032">
        <v>0.5</v>
      </c>
      <c r="K3032" t="s">
        <v>107</v>
      </c>
      <c r="L3032">
        <v>1.6710643568474251E-2</v>
      </c>
      <c r="M3032" t="s">
        <v>109</v>
      </c>
      <c r="N3032">
        <v>1.0751679947017651E-8</v>
      </c>
      <c r="O3032" t="s">
        <v>108</v>
      </c>
      <c r="P3032">
        <v>0</v>
      </c>
      <c r="Q3032" t="s">
        <v>110</v>
      </c>
      <c r="R3032">
        <v>0</v>
      </c>
      <c r="S3032" t="s">
        <v>110</v>
      </c>
      <c r="T3032">
        <v>0</v>
      </c>
      <c r="U3032" t="s">
        <v>110</v>
      </c>
      <c r="V3032">
        <v>0</v>
      </c>
      <c r="W3032">
        <v>-51991.72</v>
      </c>
      <c r="X3032">
        <v>-18222.12</v>
      </c>
      <c r="Y3032">
        <v>43277.21</v>
      </c>
      <c r="Z3032">
        <v>0</v>
      </c>
      <c r="AA3032">
        <v>-0.01</v>
      </c>
      <c r="AB3032">
        <v>0</v>
      </c>
      <c r="AC3032">
        <v>0</v>
      </c>
      <c r="AD3032">
        <v>1011716.37</v>
      </c>
      <c r="AE3032">
        <v>0.16139999999999999</v>
      </c>
      <c r="AF3032">
        <v>1</v>
      </c>
      <c r="AG3032">
        <v>0.16139999999999999</v>
      </c>
      <c r="AH3032" t="s">
        <v>107</v>
      </c>
      <c r="AQ3032">
        <v>163291.29999999999</v>
      </c>
      <c r="AR3032">
        <v>162311.15</v>
      </c>
      <c r="AS3032">
        <v>980.16</v>
      </c>
      <c r="AT3032" t="b">
        <v>0</v>
      </c>
      <c r="AU3032">
        <v>0</v>
      </c>
      <c r="AV3032">
        <v>0.78500000000000003</v>
      </c>
      <c r="AW3032">
        <v>0.24</v>
      </c>
      <c r="AX3032">
        <v>0</v>
      </c>
      <c r="AY3032">
        <v>0</v>
      </c>
      <c r="AZ3032">
        <v>980.16</v>
      </c>
      <c r="BA3032">
        <v>-980.17</v>
      </c>
      <c r="BB3032">
        <v>0</v>
      </c>
      <c r="BC3032">
        <v>-980.17</v>
      </c>
      <c r="BD3032">
        <v>848425.07</v>
      </c>
      <c r="BE3032" t="b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</row>
    <row r="3033" spans="1:62" x14ac:dyDescent="0.3">
      <c r="A3033" t="s">
        <v>236</v>
      </c>
      <c r="B3033" t="s">
        <v>69</v>
      </c>
      <c r="C3033" t="s">
        <v>68</v>
      </c>
      <c r="D3033">
        <v>86</v>
      </c>
      <c r="E3033">
        <v>38288.47</v>
      </c>
      <c r="F3033">
        <v>-0.13750647530931431</v>
      </c>
      <c r="G3033" t="s">
        <v>108</v>
      </c>
      <c r="H3033">
        <v>-1.153892071650137E-2</v>
      </c>
      <c r="I3033" t="s">
        <v>108</v>
      </c>
      <c r="J3033">
        <v>0.13200530874925201</v>
      </c>
      <c r="K3033" t="s">
        <v>108</v>
      </c>
      <c r="L3033">
        <v>0</v>
      </c>
      <c r="M3033" t="s">
        <v>109</v>
      </c>
      <c r="N3033">
        <v>2.0721821340184641E-7</v>
      </c>
      <c r="O3033" t="s">
        <v>108</v>
      </c>
      <c r="P3033">
        <v>0</v>
      </c>
      <c r="Q3033" t="s">
        <v>110</v>
      </c>
      <c r="R3033">
        <v>0</v>
      </c>
      <c r="S3033" t="s">
        <v>110</v>
      </c>
      <c r="T3033">
        <v>0</v>
      </c>
      <c r="U3033" t="s">
        <v>110</v>
      </c>
      <c r="V3033">
        <v>0</v>
      </c>
      <c r="W3033">
        <v>-5264.91</v>
      </c>
      <c r="X3033">
        <v>-441.81</v>
      </c>
      <c r="Y3033">
        <v>421.19</v>
      </c>
      <c r="Z3033">
        <v>0</v>
      </c>
      <c r="AA3033">
        <v>-0.01</v>
      </c>
      <c r="AB3033">
        <v>0</v>
      </c>
      <c r="AC3033">
        <v>0</v>
      </c>
      <c r="AD3033">
        <v>33002.93</v>
      </c>
      <c r="AE3033">
        <v>0.26412799999999997</v>
      </c>
      <c r="AF3033">
        <v>1</v>
      </c>
      <c r="AG3033">
        <v>0.271754</v>
      </c>
      <c r="AH3033" t="s">
        <v>108</v>
      </c>
      <c r="AQ3033">
        <v>8968.67</v>
      </c>
      <c r="AR3033">
        <v>10405.030000000001</v>
      </c>
      <c r="AS3033">
        <v>-1436.36</v>
      </c>
      <c r="AT3033" t="b">
        <v>0</v>
      </c>
      <c r="AU3033">
        <v>0</v>
      </c>
      <c r="AV3033">
        <v>0.78500000000000003</v>
      </c>
      <c r="AW3033">
        <v>0.24</v>
      </c>
      <c r="AX3033">
        <v>0</v>
      </c>
      <c r="AY3033">
        <v>0</v>
      </c>
      <c r="AZ3033">
        <v>-1436.36</v>
      </c>
      <c r="BA3033">
        <v>1436.36</v>
      </c>
      <c r="BB3033">
        <v>0</v>
      </c>
      <c r="BC3033">
        <v>1436.36</v>
      </c>
      <c r="BD3033">
        <v>24034.27</v>
      </c>
      <c r="BE3033" t="b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</row>
    <row r="3034" spans="1:62" x14ac:dyDescent="0.3">
      <c r="A3034" t="s">
        <v>236</v>
      </c>
      <c r="B3034" t="s">
        <v>69</v>
      </c>
      <c r="C3034" t="s">
        <v>70</v>
      </c>
      <c r="D3034">
        <v>68</v>
      </c>
      <c r="E3034">
        <v>4847.1899999999996</v>
      </c>
      <c r="F3034">
        <v>-9.8969167527709137E-2</v>
      </c>
      <c r="G3034" t="s">
        <v>108</v>
      </c>
      <c r="H3034">
        <v>-9.573014228168213E-3</v>
      </c>
      <c r="I3034" t="s">
        <v>108</v>
      </c>
      <c r="J3034">
        <v>9.9581329719168707E-2</v>
      </c>
      <c r="K3034" t="s">
        <v>108</v>
      </c>
      <c r="L3034">
        <v>0</v>
      </c>
      <c r="M3034" t="s">
        <v>109</v>
      </c>
      <c r="N3034">
        <v>5.8072244627948323E-8</v>
      </c>
      <c r="O3034" t="s">
        <v>108</v>
      </c>
      <c r="P3034">
        <v>0</v>
      </c>
      <c r="Q3034" t="s">
        <v>110</v>
      </c>
      <c r="R3034">
        <v>0</v>
      </c>
      <c r="S3034" t="s">
        <v>110</v>
      </c>
      <c r="T3034">
        <v>0</v>
      </c>
      <c r="U3034" t="s">
        <v>110</v>
      </c>
      <c r="V3034">
        <v>0</v>
      </c>
      <c r="W3034">
        <v>-479.72</v>
      </c>
      <c r="X3034">
        <v>-46.4</v>
      </c>
      <c r="Y3034">
        <v>40.22</v>
      </c>
      <c r="Z3034">
        <v>0</v>
      </c>
      <c r="AA3034">
        <v>0</v>
      </c>
      <c r="AB3034">
        <v>0</v>
      </c>
      <c r="AC3034">
        <v>0</v>
      </c>
      <c r="AD3034">
        <v>4361.29</v>
      </c>
      <c r="AE3034">
        <v>3.2687000000000001E-2</v>
      </c>
      <c r="AF3034">
        <v>1</v>
      </c>
      <c r="AG3034">
        <v>3.4917999999999998E-2</v>
      </c>
      <c r="AH3034" t="s">
        <v>108</v>
      </c>
      <c r="AQ3034">
        <v>152.29</v>
      </c>
      <c r="AR3034">
        <v>169.26</v>
      </c>
      <c r="AS3034">
        <v>-16.97</v>
      </c>
      <c r="AT3034" t="b">
        <v>0</v>
      </c>
      <c r="AU3034">
        <v>0</v>
      </c>
      <c r="AV3034">
        <v>0.78500000000000003</v>
      </c>
      <c r="AW3034">
        <v>0.24</v>
      </c>
      <c r="AX3034">
        <v>0</v>
      </c>
      <c r="AY3034">
        <v>0</v>
      </c>
      <c r="AZ3034">
        <v>-16.97</v>
      </c>
      <c r="BA3034">
        <v>16.97</v>
      </c>
      <c r="BB3034">
        <v>0</v>
      </c>
      <c r="BC3034">
        <v>16.97</v>
      </c>
      <c r="BD3034">
        <v>4209</v>
      </c>
      <c r="BE3034" t="b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</row>
    <row r="3035" spans="1:62" x14ac:dyDescent="0.3">
      <c r="A3035" t="s">
        <v>236</v>
      </c>
      <c r="B3035" t="s">
        <v>69</v>
      </c>
      <c r="C3035" t="s">
        <v>74</v>
      </c>
      <c r="D3035">
        <v>48</v>
      </c>
      <c r="E3035">
        <v>3780.51</v>
      </c>
      <c r="F3035">
        <v>-1.638495762642361E-2</v>
      </c>
      <c r="G3035" t="s">
        <v>108</v>
      </c>
      <c r="H3035">
        <v>-1.0460737965647801E-2</v>
      </c>
      <c r="I3035" t="s">
        <v>108</v>
      </c>
      <c r="J3035">
        <v>0.12155701632111959</v>
      </c>
      <c r="K3035" t="s">
        <v>108</v>
      </c>
      <c r="L3035">
        <v>0</v>
      </c>
      <c r="M3035" t="s">
        <v>109</v>
      </c>
      <c r="N3035">
        <v>0</v>
      </c>
      <c r="O3035" t="s">
        <v>108</v>
      </c>
      <c r="P3035">
        <v>0</v>
      </c>
      <c r="Q3035" t="s">
        <v>110</v>
      </c>
      <c r="R3035">
        <v>0</v>
      </c>
      <c r="S3035" t="s">
        <v>110</v>
      </c>
      <c r="T3035">
        <v>0</v>
      </c>
      <c r="U3035" t="s">
        <v>110</v>
      </c>
      <c r="V3035">
        <v>0</v>
      </c>
      <c r="W3035">
        <v>-61.94</v>
      </c>
      <c r="X3035">
        <v>-39.549999999999997</v>
      </c>
      <c r="Y3035">
        <v>38.299999999999997</v>
      </c>
      <c r="Z3035">
        <v>0</v>
      </c>
      <c r="AA3035">
        <v>0</v>
      </c>
      <c r="AB3035">
        <v>0</v>
      </c>
      <c r="AC3035">
        <v>0</v>
      </c>
      <c r="AD3035">
        <v>3717.31</v>
      </c>
      <c r="AE3035">
        <v>0</v>
      </c>
      <c r="AF3035">
        <v>1</v>
      </c>
      <c r="AG3035">
        <v>0</v>
      </c>
      <c r="AH3035" t="s">
        <v>108</v>
      </c>
      <c r="AQ3035">
        <v>0</v>
      </c>
      <c r="AR3035">
        <v>0</v>
      </c>
      <c r="AS3035">
        <v>0</v>
      </c>
      <c r="AT3035" t="b">
        <v>0</v>
      </c>
      <c r="AU3035">
        <v>0</v>
      </c>
      <c r="AV3035">
        <v>0.78500000000000003</v>
      </c>
      <c r="AW3035">
        <v>0.24</v>
      </c>
      <c r="AX3035">
        <v>0</v>
      </c>
      <c r="AY3035">
        <v>0</v>
      </c>
      <c r="AZ3035">
        <v>0</v>
      </c>
      <c r="BA3035">
        <v>0</v>
      </c>
      <c r="BB3035">
        <v>0</v>
      </c>
      <c r="BC3035">
        <v>0</v>
      </c>
      <c r="BD3035">
        <v>3717.31</v>
      </c>
      <c r="BE3035" t="b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</row>
    <row r="3036" spans="1:62" x14ac:dyDescent="0.3">
      <c r="A3036" t="s">
        <v>236</v>
      </c>
      <c r="B3036" t="s">
        <v>69</v>
      </c>
      <c r="C3036" t="s">
        <v>76</v>
      </c>
      <c r="D3036">
        <v>46</v>
      </c>
      <c r="E3036">
        <v>429.61</v>
      </c>
      <c r="F3036">
        <v>-5.401065682047404E-2</v>
      </c>
      <c r="G3036" t="s">
        <v>108</v>
      </c>
      <c r="H3036">
        <v>-1.049745702237286E-2</v>
      </c>
      <c r="I3036" t="s">
        <v>108</v>
      </c>
      <c r="J3036">
        <v>0.1204348654211429</v>
      </c>
      <c r="K3036" t="s">
        <v>108</v>
      </c>
      <c r="L3036">
        <v>0</v>
      </c>
      <c r="M3036" t="s">
        <v>109</v>
      </c>
      <c r="N3036">
        <v>0</v>
      </c>
      <c r="O3036" t="s">
        <v>108</v>
      </c>
      <c r="P3036">
        <v>0</v>
      </c>
      <c r="Q3036" t="s">
        <v>110</v>
      </c>
      <c r="R3036">
        <v>0</v>
      </c>
      <c r="S3036" t="s">
        <v>110</v>
      </c>
      <c r="T3036">
        <v>0</v>
      </c>
      <c r="U3036" t="s">
        <v>110</v>
      </c>
      <c r="V3036">
        <v>0</v>
      </c>
      <c r="W3036">
        <v>-23.2</v>
      </c>
      <c r="X3036">
        <v>-4.51</v>
      </c>
      <c r="Y3036">
        <v>4.3099999999999996</v>
      </c>
      <c r="Z3036">
        <v>0</v>
      </c>
      <c r="AA3036">
        <v>0</v>
      </c>
      <c r="AB3036">
        <v>0</v>
      </c>
      <c r="AC3036">
        <v>0</v>
      </c>
      <c r="AD3036">
        <v>406.21</v>
      </c>
      <c r="AE3036">
        <v>0</v>
      </c>
      <c r="AF3036">
        <v>1</v>
      </c>
      <c r="AG3036">
        <v>0</v>
      </c>
      <c r="AH3036" t="s">
        <v>108</v>
      </c>
      <c r="AQ3036">
        <v>0</v>
      </c>
      <c r="AR3036">
        <v>0</v>
      </c>
      <c r="AS3036">
        <v>0</v>
      </c>
      <c r="AT3036" t="b">
        <v>0</v>
      </c>
      <c r="AU3036">
        <v>0</v>
      </c>
      <c r="AV3036">
        <v>0.78500000000000003</v>
      </c>
      <c r="AW3036">
        <v>0.24</v>
      </c>
      <c r="AX3036">
        <v>0</v>
      </c>
      <c r="AY3036">
        <v>0</v>
      </c>
      <c r="AZ3036">
        <v>0</v>
      </c>
      <c r="BA3036">
        <v>0</v>
      </c>
      <c r="BB3036">
        <v>0</v>
      </c>
      <c r="BC3036">
        <v>0</v>
      </c>
      <c r="BD3036">
        <v>406.21</v>
      </c>
      <c r="BE3036" t="b">
        <v>0</v>
      </c>
      <c r="BF3036">
        <v>0</v>
      </c>
      <c r="BG3036">
        <v>0</v>
      </c>
      <c r="BH3036">
        <v>0</v>
      </c>
      <c r="BI3036">
        <v>0</v>
      </c>
      <c r="BJ3036">
        <v>0</v>
      </c>
    </row>
    <row r="3037" spans="1:62" x14ac:dyDescent="0.3">
      <c r="A3037" t="s">
        <v>236</v>
      </c>
      <c r="B3037" t="s">
        <v>69</v>
      </c>
      <c r="C3037" t="s">
        <v>78</v>
      </c>
      <c r="D3037">
        <v>44</v>
      </c>
      <c r="E3037">
        <v>2105.5700000000002</v>
      </c>
      <c r="F3037">
        <v>-4.3950488475846983E-2</v>
      </c>
      <c r="G3037" t="s">
        <v>108</v>
      </c>
      <c r="H3037">
        <v>-1.046710763327092E-2</v>
      </c>
      <c r="I3037" t="s">
        <v>108</v>
      </c>
      <c r="J3037">
        <v>0.12079137947567301</v>
      </c>
      <c r="K3037" t="s">
        <v>108</v>
      </c>
      <c r="L3037">
        <v>0</v>
      </c>
      <c r="M3037" t="s">
        <v>109</v>
      </c>
      <c r="N3037">
        <v>0</v>
      </c>
      <c r="O3037" t="s">
        <v>108</v>
      </c>
      <c r="P3037">
        <v>0</v>
      </c>
      <c r="Q3037" t="s">
        <v>110</v>
      </c>
      <c r="R3037">
        <v>0</v>
      </c>
      <c r="S3037" t="s">
        <v>110</v>
      </c>
      <c r="T3037">
        <v>0</v>
      </c>
      <c r="U3037" t="s">
        <v>110</v>
      </c>
      <c r="V3037">
        <v>0</v>
      </c>
      <c r="W3037">
        <v>-92.54</v>
      </c>
      <c r="X3037">
        <v>-22.04</v>
      </c>
      <c r="Y3037">
        <v>21.19</v>
      </c>
      <c r="Z3037">
        <v>0</v>
      </c>
      <c r="AA3037">
        <v>0</v>
      </c>
      <c r="AB3037">
        <v>0</v>
      </c>
      <c r="AC3037">
        <v>0</v>
      </c>
      <c r="AD3037">
        <v>2012.18</v>
      </c>
      <c r="AE3037">
        <v>0</v>
      </c>
      <c r="AF3037">
        <v>1</v>
      </c>
      <c r="AG3037">
        <v>0</v>
      </c>
      <c r="AH3037" t="s">
        <v>108</v>
      </c>
      <c r="AQ3037">
        <v>0</v>
      </c>
      <c r="AR3037">
        <v>0</v>
      </c>
      <c r="AS3037">
        <v>0</v>
      </c>
      <c r="AT3037" t="b">
        <v>0</v>
      </c>
      <c r="AU3037">
        <v>0</v>
      </c>
      <c r="AV3037">
        <v>0.78500000000000003</v>
      </c>
      <c r="AW3037">
        <v>0.24</v>
      </c>
      <c r="AX3037">
        <v>0</v>
      </c>
      <c r="AY3037">
        <v>0</v>
      </c>
      <c r="AZ3037">
        <v>0</v>
      </c>
      <c r="BA3037">
        <v>0</v>
      </c>
      <c r="BB3037">
        <v>0</v>
      </c>
      <c r="BC3037">
        <v>0</v>
      </c>
      <c r="BD3037">
        <v>2012.18</v>
      </c>
      <c r="BE3037" t="b">
        <v>0</v>
      </c>
      <c r="BF3037">
        <v>0</v>
      </c>
      <c r="BG3037">
        <v>0</v>
      </c>
      <c r="BH3037">
        <v>0</v>
      </c>
      <c r="BI3037">
        <v>0</v>
      </c>
      <c r="BJ3037">
        <v>0</v>
      </c>
    </row>
    <row r="3038" spans="1:62" x14ac:dyDescent="0.3">
      <c r="A3038" t="s">
        <v>236</v>
      </c>
      <c r="B3038" t="s">
        <v>69</v>
      </c>
      <c r="C3038" t="s">
        <v>85</v>
      </c>
      <c r="D3038">
        <v>37</v>
      </c>
      <c r="E3038">
        <v>2571.96</v>
      </c>
      <c r="F3038">
        <v>-2.0095771784474719E-3</v>
      </c>
      <c r="G3038" t="s">
        <v>108</v>
      </c>
      <c r="H3038">
        <v>-1.043021031743355E-2</v>
      </c>
      <c r="I3038" t="s">
        <v>108</v>
      </c>
      <c r="J3038">
        <v>0.12612613207120371</v>
      </c>
      <c r="K3038" t="s">
        <v>108</v>
      </c>
      <c r="L3038">
        <v>0</v>
      </c>
      <c r="M3038" t="s">
        <v>109</v>
      </c>
      <c r="N3038">
        <v>0</v>
      </c>
      <c r="O3038" t="s">
        <v>108</v>
      </c>
      <c r="P3038">
        <v>0</v>
      </c>
      <c r="Q3038" t="s">
        <v>110</v>
      </c>
      <c r="R3038">
        <v>0</v>
      </c>
      <c r="S3038" t="s">
        <v>110</v>
      </c>
      <c r="T3038">
        <v>0</v>
      </c>
      <c r="U3038" t="s">
        <v>110</v>
      </c>
      <c r="V3038">
        <v>0</v>
      </c>
      <c r="W3038">
        <v>-5.17</v>
      </c>
      <c r="X3038">
        <v>-26.83</v>
      </c>
      <c r="Y3038">
        <v>27.03</v>
      </c>
      <c r="Z3038">
        <v>0</v>
      </c>
      <c r="AA3038">
        <v>0</v>
      </c>
      <c r="AB3038">
        <v>0</v>
      </c>
      <c r="AC3038">
        <v>0</v>
      </c>
      <c r="AD3038">
        <v>2566.9899999999998</v>
      </c>
      <c r="AE3038">
        <v>0</v>
      </c>
      <c r="AF3038">
        <v>1</v>
      </c>
      <c r="AG3038">
        <v>0</v>
      </c>
      <c r="AH3038" t="s">
        <v>108</v>
      </c>
      <c r="AQ3038">
        <v>0</v>
      </c>
      <c r="AR3038">
        <v>0</v>
      </c>
      <c r="AS3038">
        <v>0</v>
      </c>
      <c r="AT3038" t="b">
        <v>0</v>
      </c>
      <c r="AU3038">
        <v>0</v>
      </c>
      <c r="AV3038">
        <v>0.78500000000000003</v>
      </c>
      <c r="AW3038">
        <v>0.24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2566.9899999999998</v>
      </c>
      <c r="BE3038" t="b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</row>
    <row r="3039" spans="1:62" x14ac:dyDescent="0.3">
      <c r="A3039" t="s">
        <v>236</v>
      </c>
      <c r="B3039" t="s">
        <v>69</v>
      </c>
      <c r="C3039" t="s">
        <v>88</v>
      </c>
      <c r="D3039">
        <v>34</v>
      </c>
      <c r="E3039">
        <v>5615.74</v>
      </c>
      <c r="F3039">
        <v>4.7774891449705592E-3</v>
      </c>
      <c r="G3039" t="s">
        <v>107</v>
      </c>
      <c r="H3039">
        <v>-1.155181358865915E-2</v>
      </c>
      <c r="I3039" t="s">
        <v>108</v>
      </c>
      <c r="J3039">
        <v>0.14103756422223759</v>
      </c>
      <c r="K3039" t="s">
        <v>107</v>
      </c>
      <c r="L3039">
        <v>0</v>
      </c>
      <c r="M3039" t="s">
        <v>109</v>
      </c>
      <c r="N3039">
        <v>0</v>
      </c>
      <c r="O3039" t="s">
        <v>108</v>
      </c>
      <c r="P3039">
        <v>0</v>
      </c>
      <c r="Q3039" t="s">
        <v>110</v>
      </c>
      <c r="R3039">
        <v>0</v>
      </c>
      <c r="S3039" t="s">
        <v>110</v>
      </c>
      <c r="T3039">
        <v>0</v>
      </c>
      <c r="U3039" t="s">
        <v>110</v>
      </c>
      <c r="V3039">
        <v>0</v>
      </c>
      <c r="W3039">
        <v>26.83</v>
      </c>
      <c r="X3039">
        <v>-64.87</v>
      </c>
      <c r="Y3039">
        <v>66</v>
      </c>
      <c r="Z3039">
        <v>0</v>
      </c>
      <c r="AA3039">
        <v>0</v>
      </c>
      <c r="AB3039">
        <v>0</v>
      </c>
      <c r="AC3039">
        <v>0</v>
      </c>
      <c r="AD3039">
        <v>5590.04</v>
      </c>
      <c r="AE3039">
        <v>0</v>
      </c>
      <c r="AF3039">
        <v>1</v>
      </c>
      <c r="AG3039">
        <v>0</v>
      </c>
      <c r="AH3039" t="s">
        <v>108</v>
      </c>
      <c r="AQ3039">
        <v>0</v>
      </c>
      <c r="AR3039">
        <v>0</v>
      </c>
      <c r="AS3039">
        <v>0</v>
      </c>
      <c r="AT3039" t="b">
        <v>0</v>
      </c>
      <c r="AU3039">
        <v>0</v>
      </c>
      <c r="AV3039">
        <v>0.78500000000000003</v>
      </c>
      <c r="AW3039">
        <v>0.24</v>
      </c>
      <c r="AX3039">
        <v>0</v>
      </c>
      <c r="AY3039">
        <v>0</v>
      </c>
      <c r="AZ3039">
        <v>0</v>
      </c>
      <c r="BA3039">
        <v>0</v>
      </c>
      <c r="BB3039">
        <v>0</v>
      </c>
      <c r="BC3039">
        <v>0</v>
      </c>
      <c r="BD3039">
        <v>5590.04</v>
      </c>
      <c r="BE3039" t="b">
        <v>0</v>
      </c>
      <c r="BF3039">
        <v>0</v>
      </c>
      <c r="BG3039">
        <v>0</v>
      </c>
      <c r="BH3039">
        <v>0</v>
      </c>
      <c r="BI3039">
        <v>0</v>
      </c>
      <c r="BJ3039">
        <v>0</v>
      </c>
    </row>
    <row r="3040" spans="1:62" x14ac:dyDescent="0.3">
      <c r="A3040" t="s">
        <v>236</v>
      </c>
      <c r="B3040" t="s">
        <v>69</v>
      </c>
      <c r="C3040" t="s">
        <v>89</v>
      </c>
      <c r="D3040">
        <v>33</v>
      </c>
      <c r="E3040">
        <v>18577.68</v>
      </c>
      <c r="F3040">
        <v>9.7630081019203022E-3</v>
      </c>
      <c r="G3040" t="s">
        <v>107</v>
      </c>
      <c r="H3040">
        <v>-3.9279571908432164E-3</v>
      </c>
      <c r="I3040" t="s">
        <v>108</v>
      </c>
      <c r="J3040">
        <v>0.13998578440526721</v>
      </c>
      <c r="K3040" t="s">
        <v>107</v>
      </c>
      <c r="L3040">
        <v>0</v>
      </c>
      <c r="M3040" t="s">
        <v>109</v>
      </c>
      <c r="N3040">
        <v>0</v>
      </c>
      <c r="O3040" t="s">
        <v>108</v>
      </c>
      <c r="P3040">
        <v>0</v>
      </c>
      <c r="Q3040" t="s">
        <v>110</v>
      </c>
      <c r="R3040">
        <v>0</v>
      </c>
      <c r="S3040" t="s">
        <v>110</v>
      </c>
      <c r="T3040">
        <v>0</v>
      </c>
      <c r="U3040" t="s">
        <v>110</v>
      </c>
      <c r="V3040">
        <v>0</v>
      </c>
      <c r="W3040">
        <v>181.37</v>
      </c>
      <c r="X3040">
        <v>-72.97</v>
      </c>
      <c r="Y3040">
        <v>216.72</v>
      </c>
      <c r="Z3040">
        <v>0</v>
      </c>
      <c r="AA3040">
        <v>0</v>
      </c>
      <c r="AB3040">
        <v>0</v>
      </c>
      <c r="AC3040">
        <v>0</v>
      </c>
      <c r="AD3040">
        <v>18540.05</v>
      </c>
      <c r="AE3040">
        <v>0</v>
      </c>
      <c r="AF3040">
        <v>1</v>
      </c>
      <c r="AG3040">
        <v>0</v>
      </c>
      <c r="AH3040" t="s">
        <v>108</v>
      </c>
      <c r="AQ3040">
        <v>0</v>
      </c>
      <c r="AR3040">
        <v>0</v>
      </c>
      <c r="AS3040">
        <v>0</v>
      </c>
      <c r="AT3040" t="b">
        <v>0</v>
      </c>
      <c r="AU3040">
        <v>0</v>
      </c>
      <c r="AV3040">
        <v>0.78500000000000003</v>
      </c>
      <c r="AW3040">
        <v>0.24</v>
      </c>
      <c r="AX3040">
        <v>0</v>
      </c>
      <c r="AY3040">
        <v>0</v>
      </c>
      <c r="AZ3040">
        <v>0</v>
      </c>
      <c r="BA3040">
        <v>0</v>
      </c>
      <c r="BB3040">
        <v>0</v>
      </c>
      <c r="BC3040">
        <v>0</v>
      </c>
      <c r="BD3040">
        <v>18540.05</v>
      </c>
      <c r="BE3040" t="b">
        <v>0</v>
      </c>
      <c r="BF3040">
        <v>0</v>
      </c>
      <c r="BG3040">
        <v>0</v>
      </c>
      <c r="BH3040">
        <v>0</v>
      </c>
      <c r="BI3040">
        <v>0</v>
      </c>
      <c r="BJ3040">
        <v>0</v>
      </c>
    </row>
    <row r="3041" spans="1:62" x14ac:dyDescent="0.3">
      <c r="A3041" t="s">
        <v>236</v>
      </c>
      <c r="B3041" t="s">
        <v>69</v>
      </c>
      <c r="C3041" t="s">
        <v>90</v>
      </c>
      <c r="D3041">
        <v>32</v>
      </c>
      <c r="E3041">
        <v>28147.65</v>
      </c>
      <c r="F3041">
        <v>0</v>
      </c>
      <c r="G3041" t="s">
        <v>114</v>
      </c>
      <c r="H3041">
        <v>0</v>
      </c>
      <c r="I3041" t="s">
        <v>114</v>
      </c>
      <c r="J3041">
        <v>0</v>
      </c>
      <c r="K3041" t="s">
        <v>107</v>
      </c>
      <c r="L3041">
        <v>0</v>
      </c>
      <c r="M3041" t="s">
        <v>109</v>
      </c>
      <c r="N3041">
        <v>0</v>
      </c>
      <c r="O3041" t="s">
        <v>108</v>
      </c>
      <c r="P3041">
        <v>0</v>
      </c>
      <c r="Q3041" t="s">
        <v>110</v>
      </c>
      <c r="R3041">
        <v>0</v>
      </c>
      <c r="S3041" t="s">
        <v>110</v>
      </c>
      <c r="T3041">
        <v>0</v>
      </c>
      <c r="U3041" t="s">
        <v>11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28147.65</v>
      </c>
      <c r="AE3041">
        <v>0</v>
      </c>
      <c r="AF3041">
        <v>1</v>
      </c>
      <c r="AG3041">
        <v>0</v>
      </c>
      <c r="AH3041" t="s">
        <v>108</v>
      </c>
      <c r="AQ3041">
        <v>0</v>
      </c>
      <c r="AR3041">
        <v>0</v>
      </c>
      <c r="AS3041">
        <v>0</v>
      </c>
      <c r="AT3041" t="b">
        <v>0</v>
      </c>
      <c r="AU3041">
        <v>0</v>
      </c>
      <c r="AV3041">
        <v>0.78500000000000003</v>
      </c>
      <c r="AW3041">
        <v>0.24</v>
      </c>
      <c r="AX3041">
        <v>0</v>
      </c>
      <c r="AY3041">
        <v>0</v>
      </c>
      <c r="AZ3041">
        <v>0</v>
      </c>
      <c r="BA3041">
        <v>0</v>
      </c>
      <c r="BB3041">
        <v>0</v>
      </c>
      <c r="BC3041">
        <v>0</v>
      </c>
      <c r="BD3041">
        <v>28147.65</v>
      </c>
      <c r="BE3041" t="b">
        <v>0</v>
      </c>
      <c r="BF3041">
        <v>0</v>
      </c>
      <c r="BG3041">
        <v>0</v>
      </c>
      <c r="BH3041">
        <v>0</v>
      </c>
      <c r="BI3041">
        <v>0</v>
      </c>
      <c r="BJ3041">
        <v>0</v>
      </c>
    </row>
    <row r="3042" spans="1:62" x14ac:dyDescent="0.3">
      <c r="A3042" t="s">
        <v>237</v>
      </c>
      <c r="B3042" t="s">
        <v>62</v>
      </c>
      <c r="C3042" t="s">
        <v>63</v>
      </c>
      <c r="D3042">
        <v>102</v>
      </c>
      <c r="E3042">
        <v>81659.27</v>
      </c>
      <c r="F3042">
        <v>3.4652714366799023E-2</v>
      </c>
      <c r="G3042" t="s">
        <v>107</v>
      </c>
      <c r="H3042">
        <v>1.346439646932584E-2</v>
      </c>
      <c r="I3042" t="s">
        <v>107</v>
      </c>
      <c r="J3042">
        <v>0</v>
      </c>
      <c r="K3042" t="s">
        <v>108</v>
      </c>
      <c r="L3042">
        <v>0</v>
      </c>
      <c r="M3042" t="s">
        <v>109</v>
      </c>
      <c r="N3042">
        <v>5.066467496148287E-6</v>
      </c>
      <c r="O3042" t="s">
        <v>108</v>
      </c>
      <c r="P3042">
        <v>0</v>
      </c>
      <c r="Q3042" t="s">
        <v>110</v>
      </c>
      <c r="R3042">
        <v>0</v>
      </c>
      <c r="S3042" t="s">
        <v>110</v>
      </c>
      <c r="T3042">
        <v>0</v>
      </c>
      <c r="U3042" t="s">
        <v>110</v>
      </c>
      <c r="V3042">
        <v>0</v>
      </c>
      <c r="W3042">
        <v>2829.72</v>
      </c>
      <c r="X3042">
        <v>1099.49</v>
      </c>
      <c r="Y3042">
        <v>0</v>
      </c>
      <c r="Z3042">
        <v>0</v>
      </c>
      <c r="AA3042">
        <v>-0.41</v>
      </c>
      <c r="AB3042">
        <v>0</v>
      </c>
      <c r="AC3042">
        <v>0</v>
      </c>
      <c r="AD3042">
        <v>77729.649999999994</v>
      </c>
      <c r="AE3042">
        <v>0.4</v>
      </c>
      <c r="AF3042">
        <v>1</v>
      </c>
      <c r="AG3042">
        <v>0.98561699999999997</v>
      </c>
      <c r="AH3042" t="s">
        <v>151</v>
      </c>
      <c r="AQ3042">
        <v>76611.67</v>
      </c>
      <c r="AR3042">
        <v>80484.78</v>
      </c>
      <c r="AS3042">
        <v>-3873.1</v>
      </c>
      <c r="AT3042" t="b">
        <v>1</v>
      </c>
      <c r="AU3042">
        <v>0</v>
      </c>
      <c r="AV3042">
        <v>0.78500000000000003</v>
      </c>
      <c r="AW3042">
        <v>0.24</v>
      </c>
      <c r="AX3042">
        <v>0</v>
      </c>
      <c r="AY3042">
        <v>0</v>
      </c>
      <c r="AZ3042">
        <v>-3873.1</v>
      </c>
      <c r="BA3042">
        <v>3872.69</v>
      </c>
      <c r="BB3042">
        <v>0</v>
      </c>
      <c r="BC3042">
        <v>3872.69</v>
      </c>
      <c r="BD3042">
        <v>1117.97</v>
      </c>
      <c r="BE3042" t="b">
        <v>0</v>
      </c>
      <c r="BF3042">
        <v>0</v>
      </c>
      <c r="BG3042">
        <v>0</v>
      </c>
      <c r="BH3042">
        <v>0</v>
      </c>
      <c r="BI3042">
        <v>0</v>
      </c>
      <c r="BJ3042">
        <v>0</v>
      </c>
    </row>
    <row r="3043" spans="1:62" x14ac:dyDescent="0.3">
      <c r="A3043" t="s">
        <v>237</v>
      </c>
      <c r="B3043" t="s">
        <v>62</v>
      </c>
      <c r="C3043" t="s">
        <v>66</v>
      </c>
      <c r="D3043">
        <v>101</v>
      </c>
      <c r="E3043">
        <v>9655.15</v>
      </c>
      <c r="F3043">
        <v>7.6392156514414306E-2</v>
      </c>
      <c r="G3043" t="s">
        <v>107</v>
      </c>
      <c r="H3043">
        <v>1.539206022090968E-2</v>
      </c>
      <c r="I3043" t="s">
        <v>107</v>
      </c>
      <c r="J3043">
        <v>0</v>
      </c>
      <c r="K3043" t="s">
        <v>108</v>
      </c>
      <c r="L3043">
        <v>0</v>
      </c>
      <c r="M3043" t="s">
        <v>109</v>
      </c>
      <c r="N3043">
        <v>3.5904863056782959E-6</v>
      </c>
      <c r="O3043" t="s">
        <v>108</v>
      </c>
      <c r="P3043">
        <v>0</v>
      </c>
      <c r="Q3043" t="s">
        <v>110</v>
      </c>
      <c r="R3043">
        <v>0</v>
      </c>
      <c r="S3043" t="s">
        <v>110</v>
      </c>
      <c r="T3043">
        <v>0</v>
      </c>
      <c r="U3043" t="s">
        <v>110</v>
      </c>
      <c r="V3043">
        <v>0</v>
      </c>
      <c r="W3043">
        <v>737.58</v>
      </c>
      <c r="X3043">
        <v>148.61000000000001</v>
      </c>
      <c r="Y3043">
        <v>0</v>
      </c>
      <c r="Z3043">
        <v>0</v>
      </c>
      <c r="AA3043">
        <v>-0.03</v>
      </c>
      <c r="AB3043">
        <v>0</v>
      </c>
      <c r="AC3043">
        <v>0</v>
      </c>
      <c r="AD3043">
        <v>8768.93</v>
      </c>
      <c r="AE3043">
        <v>0.4</v>
      </c>
      <c r="AF3043">
        <v>1</v>
      </c>
      <c r="AG3043">
        <v>0.99462600000000001</v>
      </c>
      <c r="AH3043" t="s">
        <v>151</v>
      </c>
      <c r="AQ3043">
        <v>8721.7999999999993</v>
      </c>
      <c r="AR3043">
        <v>9603.27</v>
      </c>
      <c r="AS3043">
        <v>-881.46</v>
      </c>
      <c r="AT3043" t="b">
        <v>1</v>
      </c>
      <c r="AU3043">
        <v>0</v>
      </c>
      <c r="AV3043">
        <v>0.78500000000000003</v>
      </c>
      <c r="AW3043">
        <v>0.24</v>
      </c>
      <c r="AX3043">
        <v>0</v>
      </c>
      <c r="AY3043">
        <v>0</v>
      </c>
      <c r="AZ3043">
        <v>-881.46</v>
      </c>
      <c r="BA3043">
        <v>881.43</v>
      </c>
      <c r="BB3043">
        <v>0</v>
      </c>
      <c r="BC3043">
        <v>881.43</v>
      </c>
      <c r="BD3043">
        <v>47.12</v>
      </c>
      <c r="BE3043" t="b">
        <v>0</v>
      </c>
      <c r="BF3043">
        <v>0</v>
      </c>
      <c r="BG3043">
        <v>0</v>
      </c>
      <c r="BH3043">
        <v>0</v>
      </c>
      <c r="BI3043">
        <v>0</v>
      </c>
      <c r="BJ3043">
        <v>0</v>
      </c>
    </row>
    <row r="3044" spans="1:62" x14ac:dyDescent="0.3">
      <c r="A3044" t="s">
        <v>237</v>
      </c>
      <c r="B3044" t="s">
        <v>62</v>
      </c>
      <c r="C3044" t="s">
        <v>68</v>
      </c>
      <c r="D3044">
        <v>89</v>
      </c>
      <c r="E3044">
        <v>404388.97</v>
      </c>
      <c r="F3044">
        <v>2.4037639032303049E-2</v>
      </c>
      <c r="G3044" t="s">
        <v>107</v>
      </c>
      <c r="H3044">
        <v>1.21206889290103E-2</v>
      </c>
      <c r="I3044" t="s">
        <v>107</v>
      </c>
      <c r="J3044">
        <v>0</v>
      </c>
      <c r="K3044" t="s">
        <v>108</v>
      </c>
      <c r="L3044">
        <v>0</v>
      </c>
      <c r="M3044" t="s">
        <v>109</v>
      </c>
      <c r="N3044">
        <v>3.731855715848338E-6</v>
      </c>
      <c r="O3044" t="s">
        <v>108</v>
      </c>
      <c r="P3044">
        <v>0</v>
      </c>
      <c r="Q3044" t="s">
        <v>110</v>
      </c>
      <c r="R3044">
        <v>0</v>
      </c>
      <c r="S3044" t="s">
        <v>110</v>
      </c>
      <c r="T3044">
        <v>0</v>
      </c>
      <c r="U3044" t="s">
        <v>110</v>
      </c>
      <c r="V3044">
        <v>0</v>
      </c>
      <c r="W3044">
        <v>9720.56</v>
      </c>
      <c r="X3044">
        <v>4901.47</v>
      </c>
      <c r="Y3044">
        <v>0</v>
      </c>
      <c r="Z3044">
        <v>0</v>
      </c>
      <c r="AA3044">
        <v>-1.51</v>
      </c>
      <c r="AB3044">
        <v>0</v>
      </c>
      <c r="AC3044">
        <v>0</v>
      </c>
      <c r="AD3044">
        <v>389765.43</v>
      </c>
      <c r="AE3044">
        <v>0.4</v>
      </c>
      <c r="AF3044">
        <v>1</v>
      </c>
      <c r="AG3044">
        <v>0.97971399999999997</v>
      </c>
      <c r="AH3044" t="s">
        <v>151</v>
      </c>
      <c r="AQ3044">
        <v>381858.79</v>
      </c>
      <c r="AR3044">
        <v>396185.68</v>
      </c>
      <c r="AS3044">
        <v>-14326.89</v>
      </c>
      <c r="AT3044" t="b">
        <v>1</v>
      </c>
      <c r="AU3044">
        <v>0</v>
      </c>
      <c r="AV3044">
        <v>0.78500000000000003</v>
      </c>
      <c r="AW3044">
        <v>0.24</v>
      </c>
      <c r="AX3044">
        <v>0</v>
      </c>
      <c r="AY3044">
        <v>0</v>
      </c>
      <c r="AZ3044">
        <v>-14326.89</v>
      </c>
      <c r="BA3044">
        <v>14325.38</v>
      </c>
      <c r="BB3044">
        <v>0</v>
      </c>
      <c r="BC3044">
        <v>14325.38</v>
      </c>
      <c r="BD3044">
        <v>7906.64</v>
      </c>
      <c r="BE3044" t="b">
        <v>0</v>
      </c>
      <c r="BF3044">
        <v>0</v>
      </c>
      <c r="BG3044">
        <v>0</v>
      </c>
      <c r="BH3044">
        <v>0</v>
      </c>
      <c r="BI3044">
        <v>0</v>
      </c>
      <c r="BJ3044">
        <v>0</v>
      </c>
    </row>
    <row r="3045" spans="1:62" x14ac:dyDescent="0.3">
      <c r="A3045" t="s">
        <v>237</v>
      </c>
      <c r="B3045" t="s">
        <v>62</v>
      </c>
      <c r="C3045" t="s">
        <v>70</v>
      </c>
      <c r="D3045">
        <v>69</v>
      </c>
      <c r="E3045">
        <v>7315.39</v>
      </c>
      <c r="F3045">
        <v>-0.14049899868498919</v>
      </c>
      <c r="G3045" t="s">
        <v>107</v>
      </c>
      <c r="H3045">
        <v>3.9277091042285916E-3</v>
      </c>
      <c r="I3045" t="s">
        <v>107</v>
      </c>
      <c r="J3045">
        <v>2.4893943735308781E-2</v>
      </c>
      <c r="K3045" t="s">
        <v>108</v>
      </c>
      <c r="L3045">
        <v>0</v>
      </c>
      <c r="M3045" t="s">
        <v>109</v>
      </c>
      <c r="N3045">
        <v>4.5414159330309936E-3</v>
      </c>
      <c r="O3045" t="s">
        <v>108</v>
      </c>
      <c r="P3045">
        <v>0</v>
      </c>
      <c r="Q3045" t="s">
        <v>110</v>
      </c>
      <c r="R3045">
        <v>0</v>
      </c>
      <c r="S3045" t="s">
        <v>110</v>
      </c>
      <c r="T3045">
        <v>0</v>
      </c>
      <c r="U3045" t="s">
        <v>110</v>
      </c>
      <c r="V3045">
        <v>0</v>
      </c>
      <c r="W3045">
        <v>-1027.81</v>
      </c>
      <c r="X3045">
        <v>28.73</v>
      </c>
      <c r="Y3045">
        <v>15.18</v>
      </c>
      <c r="Z3045">
        <v>0</v>
      </c>
      <c r="AA3045">
        <v>-33.22</v>
      </c>
      <c r="AB3045">
        <v>0</v>
      </c>
      <c r="AC3045">
        <v>0</v>
      </c>
      <c r="AD3045">
        <v>6240.81</v>
      </c>
      <c r="AE3045">
        <v>0.4</v>
      </c>
      <c r="AF3045">
        <v>1</v>
      </c>
      <c r="AG3045">
        <v>0.60812900000000003</v>
      </c>
      <c r="AH3045" t="s">
        <v>107</v>
      </c>
      <c r="AQ3045">
        <v>3795.22</v>
      </c>
      <c r="AR3045">
        <v>4448.71</v>
      </c>
      <c r="AS3045">
        <v>-653.49</v>
      </c>
      <c r="AT3045" t="b">
        <v>1</v>
      </c>
      <c r="AU3045">
        <v>0</v>
      </c>
      <c r="AV3045">
        <v>0.78500000000000003</v>
      </c>
      <c r="AW3045">
        <v>0.24</v>
      </c>
      <c r="AX3045">
        <v>0</v>
      </c>
      <c r="AY3045">
        <v>0</v>
      </c>
      <c r="AZ3045">
        <v>-653.49</v>
      </c>
      <c r="BA3045">
        <v>620.26</v>
      </c>
      <c r="BB3045">
        <v>0</v>
      </c>
      <c r="BC3045">
        <v>620.26</v>
      </c>
      <c r="BD3045">
        <v>2445.59</v>
      </c>
      <c r="BE3045" t="b">
        <v>0</v>
      </c>
      <c r="BF3045">
        <v>0</v>
      </c>
      <c r="BG3045">
        <v>0</v>
      </c>
      <c r="BH3045">
        <v>0</v>
      </c>
      <c r="BI3045">
        <v>0</v>
      </c>
      <c r="BJ3045">
        <v>0</v>
      </c>
    </row>
    <row r="3046" spans="1:62" x14ac:dyDescent="0.3">
      <c r="A3046" t="s">
        <v>237</v>
      </c>
      <c r="B3046" t="s">
        <v>62</v>
      </c>
      <c r="C3046" t="s">
        <v>71</v>
      </c>
      <c r="D3046">
        <v>60</v>
      </c>
      <c r="E3046">
        <v>285445.89</v>
      </c>
      <c r="F3046">
        <v>-7.7942833489946545E-2</v>
      </c>
      <c r="G3046" t="s">
        <v>107</v>
      </c>
      <c r="H3046">
        <v>-9.2429842381745904E-3</v>
      </c>
      <c r="I3046" t="s">
        <v>107</v>
      </c>
      <c r="J3046">
        <v>0.2059409818635429</v>
      </c>
      <c r="K3046" t="s">
        <v>108</v>
      </c>
      <c r="L3046">
        <v>9.4900179940915572E-3</v>
      </c>
      <c r="M3046" t="s">
        <v>109</v>
      </c>
      <c r="N3046">
        <v>1.109500194476187E-4</v>
      </c>
      <c r="O3046" t="s">
        <v>108</v>
      </c>
      <c r="P3046">
        <v>0</v>
      </c>
      <c r="Q3046" t="s">
        <v>110</v>
      </c>
      <c r="R3046">
        <v>0</v>
      </c>
      <c r="S3046" t="s">
        <v>110</v>
      </c>
      <c r="T3046">
        <v>0</v>
      </c>
      <c r="U3046" t="s">
        <v>110</v>
      </c>
      <c r="V3046">
        <v>0</v>
      </c>
      <c r="W3046">
        <v>-22248.46</v>
      </c>
      <c r="X3046">
        <v>-2638.37</v>
      </c>
      <c r="Y3046">
        <v>4898.75</v>
      </c>
      <c r="Z3046">
        <v>-2708.89</v>
      </c>
      <c r="AA3046">
        <v>-31.67</v>
      </c>
      <c r="AB3046">
        <v>0</v>
      </c>
      <c r="AC3046">
        <v>0</v>
      </c>
      <c r="AD3046">
        <v>262717.25</v>
      </c>
      <c r="AE3046">
        <v>0.4</v>
      </c>
      <c r="AF3046">
        <v>1</v>
      </c>
      <c r="AG3046">
        <v>0.4</v>
      </c>
      <c r="AH3046" t="s">
        <v>107</v>
      </c>
      <c r="AQ3046">
        <v>105086.9</v>
      </c>
      <c r="AR3046">
        <v>114178.36</v>
      </c>
      <c r="AS3046">
        <v>-9091.4599999999991</v>
      </c>
      <c r="AT3046" t="b">
        <v>1</v>
      </c>
      <c r="AU3046">
        <v>-2708.89</v>
      </c>
      <c r="AV3046">
        <v>0.78500000000000003</v>
      </c>
      <c r="AW3046">
        <v>0.24</v>
      </c>
      <c r="AX3046">
        <v>2126.48</v>
      </c>
      <c r="AY3046">
        <v>650.13</v>
      </c>
      <c r="AZ3046">
        <v>-6964.98</v>
      </c>
      <c r="BA3046">
        <v>6933.31</v>
      </c>
      <c r="BB3046">
        <v>67.72</v>
      </c>
      <c r="BC3046">
        <v>7001.03</v>
      </c>
      <c r="BD3046">
        <v>157630.35</v>
      </c>
      <c r="BE3046" t="b">
        <v>0</v>
      </c>
      <c r="BF3046">
        <v>0</v>
      </c>
      <c r="BG3046">
        <v>0</v>
      </c>
      <c r="BH3046">
        <v>0</v>
      </c>
      <c r="BI3046">
        <v>0</v>
      </c>
      <c r="BJ3046">
        <v>0</v>
      </c>
    </row>
    <row r="3047" spans="1:62" x14ac:dyDescent="0.3">
      <c r="A3047" t="s">
        <v>237</v>
      </c>
      <c r="B3047" t="s">
        <v>62</v>
      </c>
      <c r="C3047" t="s">
        <v>73</v>
      </c>
      <c r="D3047">
        <v>50</v>
      </c>
      <c r="E3047">
        <v>52222.55</v>
      </c>
      <c r="F3047">
        <v>-8.099616998370035E-2</v>
      </c>
      <c r="G3047" t="s">
        <v>107</v>
      </c>
      <c r="H3047">
        <v>-1.9304131792685478E-2</v>
      </c>
      <c r="I3047" t="s">
        <v>107</v>
      </c>
      <c r="J3047">
        <v>0.25234173157037282</v>
      </c>
      <c r="K3047" t="s">
        <v>108</v>
      </c>
      <c r="L3047">
        <v>7.0209872571343757E-2</v>
      </c>
      <c r="M3047" t="s">
        <v>109</v>
      </c>
      <c r="N3047">
        <v>9.4943678889428766E-5</v>
      </c>
      <c r="O3047" t="s">
        <v>108</v>
      </c>
      <c r="P3047">
        <v>0</v>
      </c>
      <c r="Q3047" t="s">
        <v>110</v>
      </c>
      <c r="R3047">
        <v>0</v>
      </c>
      <c r="S3047" t="s">
        <v>110</v>
      </c>
      <c r="T3047">
        <v>0</v>
      </c>
      <c r="U3047" t="s">
        <v>110</v>
      </c>
      <c r="V3047">
        <v>0</v>
      </c>
      <c r="W3047">
        <v>-4229.83</v>
      </c>
      <c r="X3047">
        <v>-1008.11</v>
      </c>
      <c r="Y3047">
        <v>1098.1600000000001</v>
      </c>
      <c r="Z3047">
        <v>-3666.54</v>
      </c>
      <c r="AA3047">
        <v>-4.96</v>
      </c>
      <c r="AB3047">
        <v>0</v>
      </c>
      <c r="AC3047">
        <v>0</v>
      </c>
      <c r="AD3047">
        <v>44411.28</v>
      </c>
      <c r="AE3047">
        <v>0.4</v>
      </c>
      <c r="AF3047">
        <v>1</v>
      </c>
      <c r="AG3047">
        <v>0.4</v>
      </c>
      <c r="AH3047" t="s">
        <v>107</v>
      </c>
      <c r="AQ3047">
        <v>17764.509999999998</v>
      </c>
      <c r="AR3047">
        <v>20889.02</v>
      </c>
      <c r="AS3047">
        <v>-3124.51</v>
      </c>
      <c r="AT3047" t="b">
        <v>1</v>
      </c>
      <c r="AU3047">
        <v>-3666.54</v>
      </c>
      <c r="AV3047">
        <v>0.78500000000000003</v>
      </c>
      <c r="AW3047">
        <v>0.24</v>
      </c>
      <c r="AX3047">
        <v>2878.23</v>
      </c>
      <c r="AY3047">
        <v>879.97</v>
      </c>
      <c r="AZ3047">
        <v>-246.28</v>
      </c>
      <c r="BA3047">
        <v>241.32</v>
      </c>
      <c r="BB3047">
        <v>91.66</v>
      </c>
      <c r="BC3047">
        <v>332.98</v>
      </c>
      <c r="BD3047">
        <v>26646.77</v>
      </c>
      <c r="BE3047" t="b">
        <v>0</v>
      </c>
      <c r="BF3047">
        <v>0</v>
      </c>
      <c r="BG3047">
        <v>0</v>
      </c>
      <c r="BH3047">
        <v>0</v>
      </c>
      <c r="BI3047">
        <v>0</v>
      </c>
      <c r="BJ3047">
        <v>0</v>
      </c>
    </row>
    <row r="3048" spans="1:62" x14ac:dyDescent="0.3">
      <c r="A3048" t="s">
        <v>237</v>
      </c>
      <c r="B3048" t="s">
        <v>62</v>
      </c>
      <c r="C3048" t="s">
        <v>74</v>
      </c>
      <c r="D3048">
        <v>49</v>
      </c>
      <c r="E3048">
        <v>101803.01</v>
      </c>
      <c r="F3048">
        <v>-6.267132126446727E-2</v>
      </c>
      <c r="G3048" t="s">
        <v>107</v>
      </c>
      <c r="H3048">
        <v>-1.9595823455714409E-2</v>
      </c>
      <c r="I3048" t="s">
        <v>107</v>
      </c>
      <c r="J3048">
        <v>0.26075333503744841</v>
      </c>
      <c r="K3048" t="s">
        <v>108</v>
      </c>
      <c r="L3048">
        <v>7.3969383652790099E-2</v>
      </c>
      <c r="M3048" t="s">
        <v>109</v>
      </c>
      <c r="N3048">
        <v>1.5039226426238889E-4</v>
      </c>
      <c r="O3048" t="s">
        <v>108</v>
      </c>
      <c r="P3048">
        <v>0</v>
      </c>
      <c r="Q3048" t="s">
        <v>110</v>
      </c>
      <c r="R3048">
        <v>0</v>
      </c>
      <c r="S3048" t="s">
        <v>110</v>
      </c>
      <c r="T3048">
        <v>0</v>
      </c>
      <c r="U3048" t="s">
        <v>110</v>
      </c>
      <c r="V3048">
        <v>0</v>
      </c>
      <c r="W3048">
        <v>-6380.13</v>
      </c>
      <c r="X3048">
        <v>-1994.91</v>
      </c>
      <c r="Y3048">
        <v>2212.12</v>
      </c>
      <c r="Z3048">
        <v>-7530.31</v>
      </c>
      <c r="AA3048">
        <v>-15.31</v>
      </c>
      <c r="AB3048">
        <v>0</v>
      </c>
      <c r="AC3048">
        <v>0</v>
      </c>
      <c r="AD3048">
        <v>88094.47</v>
      </c>
      <c r="AE3048">
        <v>0.4</v>
      </c>
      <c r="AF3048">
        <v>1</v>
      </c>
      <c r="AG3048">
        <v>0.4</v>
      </c>
      <c r="AH3048" t="s">
        <v>107</v>
      </c>
      <c r="AQ3048">
        <v>35237.79</v>
      </c>
      <c r="AR3048">
        <v>40721.199999999997</v>
      </c>
      <c r="AS3048">
        <v>-5483.41</v>
      </c>
      <c r="AT3048" t="b">
        <v>1</v>
      </c>
      <c r="AU3048">
        <v>-7530.31</v>
      </c>
      <c r="AV3048">
        <v>0.78500000000000003</v>
      </c>
      <c r="AW3048">
        <v>0.24</v>
      </c>
      <c r="AX3048">
        <v>5911.29</v>
      </c>
      <c r="AY3048">
        <v>1807.27</v>
      </c>
      <c r="AZ3048">
        <v>427.88</v>
      </c>
      <c r="BA3048">
        <v>-443.19</v>
      </c>
      <c r="BB3048">
        <v>188.26</v>
      </c>
      <c r="BC3048">
        <v>-254.93</v>
      </c>
      <c r="BD3048">
        <v>52856.68</v>
      </c>
      <c r="BE3048" t="b">
        <v>0</v>
      </c>
      <c r="BF3048">
        <v>0</v>
      </c>
      <c r="BG3048">
        <v>0</v>
      </c>
      <c r="BH3048">
        <v>0</v>
      </c>
      <c r="BI3048">
        <v>0</v>
      </c>
      <c r="BJ3048">
        <v>0</v>
      </c>
    </row>
    <row r="3049" spans="1:62" x14ac:dyDescent="0.3">
      <c r="A3049" t="s">
        <v>237</v>
      </c>
      <c r="B3049" t="s">
        <v>62</v>
      </c>
      <c r="C3049" t="s">
        <v>75</v>
      </c>
      <c r="D3049">
        <v>48</v>
      </c>
      <c r="E3049">
        <v>181655.44</v>
      </c>
      <c r="F3049">
        <v>-5.5458272378465713E-2</v>
      </c>
      <c r="G3049" t="s">
        <v>107</v>
      </c>
      <c r="H3049">
        <v>-2.089870196165634E-2</v>
      </c>
      <c r="I3049" t="s">
        <v>107</v>
      </c>
      <c r="J3049">
        <v>0.27923432737438358</v>
      </c>
      <c r="K3049" t="s">
        <v>108</v>
      </c>
      <c r="L3049">
        <v>7.585480122386716E-2</v>
      </c>
      <c r="M3049" t="s">
        <v>109</v>
      </c>
      <c r="N3049">
        <v>1.455770496764316E-5</v>
      </c>
      <c r="O3049" t="s">
        <v>108</v>
      </c>
      <c r="P3049">
        <v>0</v>
      </c>
      <c r="Q3049" t="s">
        <v>110</v>
      </c>
      <c r="R3049">
        <v>0</v>
      </c>
      <c r="S3049" t="s">
        <v>110</v>
      </c>
      <c r="T3049">
        <v>0</v>
      </c>
      <c r="U3049" t="s">
        <v>110</v>
      </c>
      <c r="V3049">
        <v>0</v>
      </c>
      <c r="W3049">
        <v>-10074.299999999999</v>
      </c>
      <c r="X3049">
        <v>-3796.36</v>
      </c>
      <c r="Y3049">
        <v>4227.04</v>
      </c>
      <c r="Z3049">
        <v>-13779.44</v>
      </c>
      <c r="AA3049">
        <v>-2.64</v>
      </c>
      <c r="AB3049">
        <v>0</v>
      </c>
      <c r="AC3049">
        <v>0</v>
      </c>
      <c r="AD3049">
        <v>158229.74</v>
      </c>
      <c r="AE3049">
        <v>0.4</v>
      </c>
      <c r="AF3049">
        <v>1</v>
      </c>
      <c r="AG3049">
        <v>0.4</v>
      </c>
      <c r="AH3049" t="s">
        <v>107</v>
      </c>
      <c r="AQ3049">
        <v>63291.89</v>
      </c>
      <c r="AR3049">
        <v>72662.179999999993</v>
      </c>
      <c r="AS3049">
        <v>-9370.2800000000007</v>
      </c>
      <c r="AT3049" t="b">
        <v>1</v>
      </c>
      <c r="AU3049">
        <v>-13779.44</v>
      </c>
      <c r="AV3049">
        <v>0.78500000000000003</v>
      </c>
      <c r="AW3049">
        <v>0.24</v>
      </c>
      <c r="AX3049">
        <v>10816.86</v>
      </c>
      <c r="AY3049">
        <v>3307.07</v>
      </c>
      <c r="AZ3049">
        <v>1446.58</v>
      </c>
      <c r="BA3049">
        <v>-1449.22</v>
      </c>
      <c r="BB3049">
        <v>344.49</v>
      </c>
      <c r="BC3049">
        <v>-1104.73</v>
      </c>
      <c r="BD3049">
        <v>94937.84</v>
      </c>
      <c r="BE3049" t="b">
        <v>0</v>
      </c>
      <c r="BF3049">
        <v>0</v>
      </c>
      <c r="BG3049">
        <v>0</v>
      </c>
      <c r="BH3049">
        <v>0</v>
      </c>
      <c r="BI3049">
        <v>0</v>
      </c>
      <c r="BJ3049">
        <v>0</v>
      </c>
    </row>
    <row r="3050" spans="1:62" x14ac:dyDescent="0.3">
      <c r="A3050" t="s">
        <v>237</v>
      </c>
      <c r="B3050" t="s">
        <v>62</v>
      </c>
      <c r="C3050" t="s">
        <v>76</v>
      </c>
      <c r="D3050">
        <v>47</v>
      </c>
      <c r="E3050">
        <v>222701.84</v>
      </c>
      <c r="F3050">
        <v>-4.9614067746581579E-2</v>
      </c>
      <c r="G3050" t="s">
        <v>107</v>
      </c>
      <c r="H3050">
        <v>-2.3573171170103331E-2</v>
      </c>
      <c r="I3050" t="s">
        <v>107</v>
      </c>
      <c r="J3050">
        <v>0.28755173765284242</v>
      </c>
      <c r="K3050" t="s">
        <v>108</v>
      </c>
      <c r="L3050">
        <v>7.3969383652790099E-2</v>
      </c>
      <c r="M3050" t="s">
        <v>109</v>
      </c>
      <c r="N3050">
        <v>1.8806439458040561E-5</v>
      </c>
      <c r="O3050" t="s">
        <v>108</v>
      </c>
      <c r="P3050">
        <v>0</v>
      </c>
      <c r="Q3050" t="s">
        <v>110</v>
      </c>
      <c r="R3050">
        <v>0</v>
      </c>
      <c r="S3050" t="s">
        <v>110</v>
      </c>
      <c r="T3050">
        <v>0</v>
      </c>
      <c r="U3050" t="s">
        <v>110</v>
      </c>
      <c r="V3050">
        <v>0</v>
      </c>
      <c r="W3050">
        <v>-11049.14</v>
      </c>
      <c r="X3050">
        <v>-5249.79</v>
      </c>
      <c r="Y3050">
        <v>5336.53</v>
      </c>
      <c r="Z3050">
        <v>-16473.12</v>
      </c>
      <c r="AA3050">
        <v>-4.1900000000000004</v>
      </c>
      <c r="AB3050">
        <v>0</v>
      </c>
      <c r="AC3050">
        <v>0</v>
      </c>
      <c r="AD3050">
        <v>195262.13</v>
      </c>
      <c r="AE3050">
        <v>0.4</v>
      </c>
      <c r="AF3050">
        <v>1</v>
      </c>
      <c r="AG3050">
        <v>0.4</v>
      </c>
      <c r="AH3050" t="s">
        <v>107</v>
      </c>
      <c r="AQ3050">
        <v>78104.850000000006</v>
      </c>
      <c r="AR3050">
        <v>89080.74</v>
      </c>
      <c r="AS3050">
        <v>-10975.89</v>
      </c>
      <c r="AT3050" t="b">
        <v>1</v>
      </c>
      <c r="AU3050">
        <v>-16473.12</v>
      </c>
      <c r="AV3050">
        <v>0.78500000000000003</v>
      </c>
      <c r="AW3050">
        <v>0.24</v>
      </c>
      <c r="AX3050">
        <v>12931.4</v>
      </c>
      <c r="AY3050">
        <v>3953.55</v>
      </c>
      <c r="AZ3050">
        <v>1955.51</v>
      </c>
      <c r="BA3050">
        <v>-1959.7</v>
      </c>
      <c r="BB3050">
        <v>411.83</v>
      </c>
      <c r="BC3050">
        <v>-1547.87</v>
      </c>
      <c r="BD3050">
        <v>117157.28</v>
      </c>
      <c r="BE3050" t="b">
        <v>0</v>
      </c>
      <c r="BF3050">
        <v>0</v>
      </c>
      <c r="BG3050">
        <v>0</v>
      </c>
      <c r="BH3050">
        <v>0</v>
      </c>
      <c r="BI3050">
        <v>0</v>
      </c>
      <c r="BJ3050">
        <v>0</v>
      </c>
    </row>
    <row r="3051" spans="1:62" x14ac:dyDescent="0.3">
      <c r="A3051" t="s">
        <v>237</v>
      </c>
      <c r="B3051" t="s">
        <v>62</v>
      </c>
      <c r="C3051" t="s">
        <v>77</v>
      </c>
      <c r="D3051">
        <v>46</v>
      </c>
      <c r="E3051">
        <v>112901.05</v>
      </c>
      <c r="F3051">
        <v>-6.9711710721430967E-2</v>
      </c>
      <c r="G3051" t="s">
        <v>107</v>
      </c>
      <c r="H3051">
        <v>-2.1878560096773161E-2</v>
      </c>
      <c r="I3051" t="s">
        <v>107</v>
      </c>
      <c r="J3051">
        <v>0.2767657781715922</v>
      </c>
      <c r="K3051" t="s">
        <v>108</v>
      </c>
      <c r="L3051">
        <v>7.1064532757737442E-2</v>
      </c>
      <c r="M3051" t="s">
        <v>109</v>
      </c>
      <c r="N3051">
        <v>1.223217010489093E-4</v>
      </c>
      <c r="O3051" t="s">
        <v>108</v>
      </c>
      <c r="P3051">
        <v>0</v>
      </c>
      <c r="Q3051" t="s">
        <v>110</v>
      </c>
      <c r="R3051">
        <v>0</v>
      </c>
      <c r="S3051" t="s">
        <v>110</v>
      </c>
      <c r="T3051">
        <v>0</v>
      </c>
      <c r="U3051" t="s">
        <v>110</v>
      </c>
      <c r="V3051">
        <v>0</v>
      </c>
      <c r="W3051">
        <v>-7870.53</v>
      </c>
      <c r="X3051">
        <v>-2470.11</v>
      </c>
      <c r="Y3051">
        <v>2603.9299999999998</v>
      </c>
      <c r="Z3051">
        <v>-8023.26</v>
      </c>
      <c r="AA3051">
        <v>-13.81</v>
      </c>
      <c r="AB3051">
        <v>0</v>
      </c>
      <c r="AC3051">
        <v>0</v>
      </c>
      <c r="AD3051">
        <v>97127.27</v>
      </c>
      <c r="AE3051">
        <v>0.4</v>
      </c>
      <c r="AF3051">
        <v>1</v>
      </c>
      <c r="AG3051">
        <v>0.4</v>
      </c>
      <c r="AH3051" t="s">
        <v>107</v>
      </c>
      <c r="AQ3051">
        <v>38850.910000000003</v>
      </c>
      <c r="AR3051">
        <v>45160.42</v>
      </c>
      <c r="AS3051">
        <v>-6309.51</v>
      </c>
      <c r="AT3051" t="b">
        <v>1</v>
      </c>
      <c r="AU3051">
        <v>-8023.26</v>
      </c>
      <c r="AV3051">
        <v>0.78500000000000003</v>
      </c>
      <c r="AW3051">
        <v>0.24</v>
      </c>
      <c r="AX3051">
        <v>6298.26</v>
      </c>
      <c r="AY3051">
        <v>1925.58</v>
      </c>
      <c r="AZ3051">
        <v>-11.25</v>
      </c>
      <c r="BA3051">
        <v>-2.56</v>
      </c>
      <c r="BB3051">
        <v>200.58</v>
      </c>
      <c r="BC3051">
        <v>198.02</v>
      </c>
      <c r="BD3051">
        <v>58276.36</v>
      </c>
      <c r="BE3051" t="b">
        <v>0</v>
      </c>
      <c r="BF3051">
        <v>0</v>
      </c>
      <c r="BG3051">
        <v>0</v>
      </c>
      <c r="BH3051">
        <v>0</v>
      </c>
      <c r="BI3051">
        <v>0</v>
      </c>
      <c r="BJ3051">
        <v>0</v>
      </c>
    </row>
    <row r="3052" spans="1:62" x14ac:dyDescent="0.3">
      <c r="A3052" t="s">
        <v>237</v>
      </c>
      <c r="B3052" t="s">
        <v>62</v>
      </c>
      <c r="C3052" t="s">
        <v>78</v>
      </c>
      <c r="D3052">
        <v>45</v>
      </c>
      <c r="E3052">
        <v>84914.37</v>
      </c>
      <c r="F3052">
        <v>-7.8302339904824311E-2</v>
      </c>
      <c r="G3052" t="s">
        <v>107</v>
      </c>
      <c r="H3052">
        <v>-2.695348294875605E-2</v>
      </c>
      <c r="I3052" t="s">
        <v>107</v>
      </c>
      <c r="J3052">
        <v>0.29350661127434141</v>
      </c>
      <c r="K3052" t="s">
        <v>108</v>
      </c>
      <c r="L3052">
        <v>6.8159681862684784E-2</v>
      </c>
      <c r="M3052" t="s">
        <v>109</v>
      </c>
      <c r="N3052">
        <v>3.3165877681935469E-4</v>
      </c>
      <c r="O3052" t="s">
        <v>108</v>
      </c>
      <c r="P3052">
        <v>0</v>
      </c>
      <c r="Q3052" t="s">
        <v>110</v>
      </c>
      <c r="R3052">
        <v>0</v>
      </c>
      <c r="S3052" t="s">
        <v>110</v>
      </c>
      <c r="T3052">
        <v>0</v>
      </c>
      <c r="U3052" t="s">
        <v>110</v>
      </c>
      <c r="V3052">
        <v>0</v>
      </c>
      <c r="W3052">
        <v>-6648.99</v>
      </c>
      <c r="X3052">
        <v>-2288.7399999999998</v>
      </c>
      <c r="Y3052">
        <v>2076.91</v>
      </c>
      <c r="Z3052">
        <v>-5787.74</v>
      </c>
      <c r="AA3052">
        <v>-28.16</v>
      </c>
      <c r="AB3052">
        <v>0</v>
      </c>
      <c r="AC3052">
        <v>0</v>
      </c>
      <c r="AD3052">
        <v>72237.649999999994</v>
      </c>
      <c r="AE3052">
        <v>0.4</v>
      </c>
      <c r="AF3052">
        <v>1</v>
      </c>
      <c r="AG3052">
        <v>0.4</v>
      </c>
      <c r="AH3052" t="s">
        <v>107</v>
      </c>
      <c r="AQ3052">
        <v>28895.06</v>
      </c>
      <c r="AR3052">
        <v>33965.75</v>
      </c>
      <c r="AS3052">
        <v>-5070.6899999999996</v>
      </c>
      <c r="AT3052" t="b">
        <v>1</v>
      </c>
      <c r="AU3052">
        <v>-5787.74</v>
      </c>
      <c r="AV3052">
        <v>0.78500000000000003</v>
      </c>
      <c r="AW3052">
        <v>0.24</v>
      </c>
      <c r="AX3052">
        <v>4543.37</v>
      </c>
      <c r="AY3052">
        <v>1389.06</v>
      </c>
      <c r="AZ3052">
        <v>-527.30999999999995</v>
      </c>
      <c r="BA3052">
        <v>499.15</v>
      </c>
      <c r="BB3052">
        <v>144.69</v>
      </c>
      <c r="BC3052">
        <v>643.85</v>
      </c>
      <c r="BD3052">
        <v>43342.59</v>
      </c>
      <c r="BE3052" t="b">
        <v>0</v>
      </c>
      <c r="BF3052">
        <v>0</v>
      </c>
      <c r="BG3052">
        <v>0</v>
      </c>
      <c r="BH3052">
        <v>0</v>
      </c>
      <c r="BI3052">
        <v>0</v>
      </c>
      <c r="BJ3052">
        <v>0</v>
      </c>
    </row>
    <row r="3053" spans="1:62" x14ac:dyDescent="0.3">
      <c r="A3053" t="s">
        <v>237</v>
      </c>
      <c r="B3053" t="s">
        <v>62</v>
      </c>
      <c r="C3053" t="s">
        <v>79</v>
      </c>
      <c r="D3053">
        <v>44</v>
      </c>
      <c r="E3053">
        <v>151164.48000000001</v>
      </c>
      <c r="F3053">
        <v>-6.9694375845271744E-2</v>
      </c>
      <c r="G3053" t="s">
        <v>107</v>
      </c>
      <c r="H3053">
        <v>-2.7731141912203279E-2</v>
      </c>
      <c r="I3053" t="s">
        <v>107</v>
      </c>
      <c r="J3053">
        <v>0.29165751000277768</v>
      </c>
      <c r="K3053" t="s">
        <v>108</v>
      </c>
      <c r="L3053">
        <v>6.7305021676291099E-2</v>
      </c>
      <c r="M3053" t="s">
        <v>109</v>
      </c>
      <c r="N3053">
        <v>8.4112637393146913E-5</v>
      </c>
      <c r="O3053" t="s">
        <v>108</v>
      </c>
      <c r="P3053">
        <v>0</v>
      </c>
      <c r="Q3053" t="s">
        <v>110</v>
      </c>
      <c r="R3053">
        <v>0</v>
      </c>
      <c r="S3053" t="s">
        <v>110</v>
      </c>
      <c r="T3053">
        <v>0</v>
      </c>
      <c r="U3053" t="s">
        <v>110</v>
      </c>
      <c r="V3053">
        <v>0</v>
      </c>
      <c r="W3053">
        <v>-10535.31</v>
      </c>
      <c r="X3053">
        <v>-4191.96</v>
      </c>
      <c r="Y3053">
        <v>3674.02</v>
      </c>
      <c r="Z3053">
        <v>-10174.129999999999</v>
      </c>
      <c r="AA3053">
        <v>-12.71</v>
      </c>
      <c r="AB3053">
        <v>0</v>
      </c>
      <c r="AC3053">
        <v>0</v>
      </c>
      <c r="AD3053">
        <v>129924.38</v>
      </c>
      <c r="AE3053">
        <v>0.4</v>
      </c>
      <c r="AF3053">
        <v>1</v>
      </c>
      <c r="AG3053">
        <v>0.4</v>
      </c>
      <c r="AH3053" t="s">
        <v>107</v>
      </c>
      <c r="AQ3053">
        <v>51969.75</v>
      </c>
      <c r="AR3053">
        <v>60465.79</v>
      </c>
      <c r="AS3053">
        <v>-8496.0400000000009</v>
      </c>
      <c r="AT3053" t="b">
        <v>1</v>
      </c>
      <c r="AU3053">
        <v>-10174.129999999999</v>
      </c>
      <c r="AV3053">
        <v>0.78500000000000003</v>
      </c>
      <c r="AW3053">
        <v>0.24</v>
      </c>
      <c r="AX3053">
        <v>7986.69</v>
      </c>
      <c r="AY3053">
        <v>2441.79</v>
      </c>
      <c r="AZ3053">
        <v>-509.35</v>
      </c>
      <c r="BA3053">
        <v>496.63</v>
      </c>
      <c r="BB3053">
        <v>254.35</v>
      </c>
      <c r="BC3053">
        <v>750.99</v>
      </c>
      <c r="BD3053">
        <v>77954.63</v>
      </c>
      <c r="BE3053" t="b">
        <v>0</v>
      </c>
      <c r="BF3053">
        <v>0</v>
      </c>
      <c r="BG3053">
        <v>0</v>
      </c>
      <c r="BH3053">
        <v>0</v>
      </c>
      <c r="BI3053">
        <v>0</v>
      </c>
      <c r="BJ3053">
        <v>0</v>
      </c>
    </row>
    <row r="3054" spans="1:62" x14ac:dyDescent="0.3">
      <c r="A3054" t="s">
        <v>237</v>
      </c>
      <c r="B3054" t="s">
        <v>62</v>
      </c>
      <c r="C3054" t="s">
        <v>80</v>
      </c>
      <c r="D3054">
        <v>43</v>
      </c>
      <c r="E3054">
        <v>120676.39</v>
      </c>
      <c r="F3054">
        <v>-7.6099477930261894E-2</v>
      </c>
      <c r="G3054" t="s">
        <v>107</v>
      </c>
      <c r="H3054">
        <v>-2.9405087649064861E-2</v>
      </c>
      <c r="I3054" t="s">
        <v>107</v>
      </c>
      <c r="J3054">
        <v>0.31162320013607059</v>
      </c>
      <c r="K3054" t="s">
        <v>108</v>
      </c>
      <c r="L3054">
        <v>6.6450361489897428E-2</v>
      </c>
      <c r="M3054" t="s">
        <v>109</v>
      </c>
      <c r="N3054">
        <v>1.083190325923418E-5</v>
      </c>
      <c r="O3054" t="s">
        <v>108</v>
      </c>
      <c r="P3054">
        <v>0</v>
      </c>
      <c r="Q3054" t="s">
        <v>110</v>
      </c>
      <c r="R3054">
        <v>0</v>
      </c>
      <c r="S3054" t="s">
        <v>110</v>
      </c>
      <c r="T3054">
        <v>0</v>
      </c>
      <c r="U3054" t="s">
        <v>110</v>
      </c>
      <c r="V3054">
        <v>0</v>
      </c>
      <c r="W3054">
        <v>-9183.41</v>
      </c>
      <c r="X3054">
        <v>-3548.5</v>
      </c>
      <c r="Y3054">
        <v>3133.8</v>
      </c>
      <c r="Z3054">
        <v>-8018.99</v>
      </c>
      <c r="AA3054">
        <v>-1.31</v>
      </c>
      <c r="AB3054">
        <v>0</v>
      </c>
      <c r="AC3054">
        <v>0</v>
      </c>
      <c r="AD3054">
        <v>103057.98</v>
      </c>
      <c r="AE3054">
        <v>0.4</v>
      </c>
      <c r="AF3054">
        <v>1</v>
      </c>
      <c r="AG3054">
        <v>0.4</v>
      </c>
      <c r="AH3054" t="s">
        <v>107</v>
      </c>
      <c r="AQ3054">
        <v>41223.19</v>
      </c>
      <c r="AR3054">
        <v>48270.559999999998</v>
      </c>
      <c r="AS3054">
        <v>-7047.36</v>
      </c>
      <c r="AT3054" t="b">
        <v>1</v>
      </c>
      <c r="AU3054">
        <v>-8018.99</v>
      </c>
      <c r="AV3054">
        <v>0.78500000000000003</v>
      </c>
      <c r="AW3054">
        <v>0.24</v>
      </c>
      <c r="AX3054">
        <v>6294.91</v>
      </c>
      <c r="AY3054">
        <v>1924.56</v>
      </c>
      <c r="AZ3054">
        <v>-752.46</v>
      </c>
      <c r="BA3054">
        <v>751.15</v>
      </c>
      <c r="BB3054">
        <v>200.47</v>
      </c>
      <c r="BC3054">
        <v>951.62</v>
      </c>
      <c r="BD3054">
        <v>61834.79</v>
      </c>
      <c r="BE3054" t="b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</row>
    <row r="3055" spans="1:62" x14ac:dyDescent="0.3">
      <c r="A3055" t="s">
        <v>237</v>
      </c>
      <c r="B3055" t="s">
        <v>62</v>
      </c>
      <c r="C3055" t="s">
        <v>81</v>
      </c>
      <c r="D3055">
        <v>42</v>
      </c>
      <c r="E3055">
        <v>169116.09</v>
      </c>
      <c r="F3055">
        <v>-6.9341354832836793E-2</v>
      </c>
      <c r="G3055" t="s">
        <v>107</v>
      </c>
      <c r="H3055">
        <v>-3.1201060484390971E-2</v>
      </c>
      <c r="I3055" t="s">
        <v>107</v>
      </c>
      <c r="J3055">
        <v>0.31970996207713281</v>
      </c>
      <c r="K3055" t="s">
        <v>108</v>
      </c>
      <c r="L3055">
        <v>6.6351977995335348E-2</v>
      </c>
      <c r="M3055" t="s">
        <v>109</v>
      </c>
      <c r="N3055">
        <v>3.5293715423527768E-5</v>
      </c>
      <c r="O3055" t="s">
        <v>108</v>
      </c>
      <c r="P3055">
        <v>0</v>
      </c>
      <c r="Q3055" t="s">
        <v>110</v>
      </c>
      <c r="R3055">
        <v>0</v>
      </c>
      <c r="S3055" t="s">
        <v>110</v>
      </c>
      <c r="T3055">
        <v>0</v>
      </c>
      <c r="U3055" t="s">
        <v>110</v>
      </c>
      <c r="V3055">
        <v>0</v>
      </c>
      <c r="W3055">
        <v>-11726.74</v>
      </c>
      <c r="X3055">
        <v>-5276.6</v>
      </c>
      <c r="Y3055">
        <v>4505.67</v>
      </c>
      <c r="Z3055">
        <v>-11221.19</v>
      </c>
      <c r="AA3055">
        <v>-5.97</v>
      </c>
      <c r="AB3055">
        <v>0</v>
      </c>
      <c r="AC3055">
        <v>0</v>
      </c>
      <c r="AD3055">
        <v>145391.26</v>
      </c>
      <c r="AE3055">
        <v>0.4</v>
      </c>
      <c r="AF3055">
        <v>1</v>
      </c>
      <c r="AG3055">
        <v>0.4</v>
      </c>
      <c r="AH3055" t="s">
        <v>107</v>
      </c>
      <c r="AQ3055">
        <v>58156.51</v>
      </c>
      <c r="AR3055">
        <v>67646.429999999993</v>
      </c>
      <c r="AS3055">
        <v>-9489.93</v>
      </c>
      <c r="AT3055" t="b">
        <v>1</v>
      </c>
      <c r="AU3055">
        <v>-11221.19</v>
      </c>
      <c r="AV3055">
        <v>0.78500000000000003</v>
      </c>
      <c r="AW3055">
        <v>0.24</v>
      </c>
      <c r="AX3055">
        <v>8808.6299999999992</v>
      </c>
      <c r="AY3055">
        <v>2693.08</v>
      </c>
      <c r="AZ3055">
        <v>-681.3</v>
      </c>
      <c r="BA3055">
        <v>675.33</v>
      </c>
      <c r="BB3055">
        <v>280.52999999999997</v>
      </c>
      <c r="BC3055">
        <v>955.86</v>
      </c>
      <c r="BD3055">
        <v>87234.76</v>
      </c>
      <c r="BE3055" t="b">
        <v>0</v>
      </c>
      <c r="BF3055">
        <v>0</v>
      </c>
      <c r="BG3055">
        <v>0</v>
      </c>
      <c r="BH3055">
        <v>0</v>
      </c>
      <c r="BI3055">
        <v>0</v>
      </c>
      <c r="BJ3055">
        <v>0</v>
      </c>
    </row>
    <row r="3056" spans="1:62" x14ac:dyDescent="0.3">
      <c r="A3056" t="s">
        <v>237</v>
      </c>
      <c r="B3056" t="s">
        <v>62</v>
      </c>
      <c r="C3056" t="s">
        <v>82</v>
      </c>
      <c r="D3056">
        <v>41</v>
      </c>
      <c r="E3056">
        <v>234637.63</v>
      </c>
      <c r="F3056">
        <v>-6.6681521399241259E-2</v>
      </c>
      <c r="G3056" t="s">
        <v>107</v>
      </c>
      <c r="H3056">
        <v>-3.008461674460048E-2</v>
      </c>
      <c r="I3056" t="s">
        <v>107</v>
      </c>
      <c r="J3056">
        <v>0.32777245955952611</v>
      </c>
      <c r="K3056" t="s">
        <v>108</v>
      </c>
      <c r="L3056">
        <v>6.6253594500773283E-2</v>
      </c>
      <c r="M3056" t="s">
        <v>109</v>
      </c>
      <c r="N3056">
        <v>8.2964510137996083E-5</v>
      </c>
      <c r="O3056" t="s">
        <v>108</v>
      </c>
      <c r="P3056">
        <v>0</v>
      </c>
      <c r="Q3056" t="s">
        <v>110</v>
      </c>
      <c r="R3056">
        <v>0</v>
      </c>
      <c r="S3056" t="s">
        <v>110</v>
      </c>
      <c r="T3056">
        <v>0</v>
      </c>
      <c r="U3056" t="s">
        <v>110</v>
      </c>
      <c r="V3056">
        <v>0</v>
      </c>
      <c r="W3056">
        <v>-15645.99</v>
      </c>
      <c r="X3056">
        <v>-7058.98</v>
      </c>
      <c r="Y3056">
        <v>6408.98</v>
      </c>
      <c r="Z3056">
        <v>-15545.59</v>
      </c>
      <c r="AA3056">
        <v>-19.47</v>
      </c>
      <c r="AB3056">
        <v>0</v>
      </c>
      <c r="AC3056">
        <v>0</v>
      </c>
      <c r="AD3056">
        <v>202776.57</v>
      </c>
      <c r="AE3056">
        <v>0.4</v>
      </c>
      <c r="AF3056">
        <v>1</v>
      </c>
      <c r="AG3056">
        <v>0.4</v>
      </c>
      <c r="AH3056" t="s">
        <v>107</v>
      </c>
      <c r="AQ3056">
        <v>81110.63</v>
      </c>
      <c r="AR3056">
        <v>93855.05</v>
      </c>
      <c r="AS3056">
        <v>-12744.42</v>
      </c>
      <c r="AT3056" t="b">
        <v>1</v>
      </c>
      <c r="AU3056">
        <v>-15545.59</v>
      </c>
      <c r="AV3056">
        <v>0.78500000000000003</v>
      </c>
      <c r="AW3056">
        <v>0.24</v>
      </c>
      <c r="AX3056">
        <v>12203.29</v>
      </c>
      <c r="AY3056">
        <v>3730.94</v>
      </c>
      <c r="AZ3056">
        <v>-541.14</v>
      </c>
      <c r="BA3056">
        <v>521.66999999999996</v>
      </c>
      <c r="BB3056">
        <v>388.64</v>
      </c>
      <c r="BC3056">
        <v>910.31</v>
      </c>
      <c r="BD3056">
        <v>121665.94</v>
      </c>
      <c r="BE3056" t="b">
        <v>0</v>
      </c>
      <c r="BF3056">
        <v>0</v>
      </c>
      <c r="BG3056">
        <v>0</v>
      </c>
      <c r="BH3056">
        <v>0</v>
      </c>
      <c r="BI3056">
        <v>0</v>
      </c>
      <c r="BJ3056">
        <v>0</v>
      </c>
    </row>
    <row r="3057" spans="1:62" x14ac:dyDescent="0.3">
      <c r="A3057" t="s">
        <v>237</v>
      </c>
      <c r="B3057" t="s">
        <v>62</v>
      </c>
      <c r="C3057" t="s">
        <v>83</v>
      </c>
      <c r="D3057">
        <v>40</v>
      </c>
      <c r="E3057">
        <v>270222.90000000002</v>
      </c>
      <c r="F3057">
        <v>-7.0161528984789626E-2</v>
      </c>
      <c r="G3057" t="s">
        <v>107</v>
      </c>
      <c r="H3057">
        <v>-3.0429283072501871E-2</v>
      </c>
      <c r="I3057" t="s">
        <v>107</v>
      </c>
      <c r="J3057">
        <v>0.34431476196449312</v>
      </c>
      <c r="K3057" t="s">
        <v>108</v>
      </c>
      <c r="L3057">
        <v>6.6351977995335348E-2</v>
      </c>
      <c r="M3057" t="s">
        <v>109</v>
      </c>
      <c r="N3057">
        <v>1.183757421071317E-4</v>
      </c>
      <c r="O3057" t="s">
        <v>108</v>
      </c>
      <c r="P3057">
        <v>0</v>
      </c>
      <c r="Q3057" t="s">
        <v>110</v>
      </c>
      <c r="R3057">
        <v>0</v>
      </c>
      <c r="S3057" t="s">
        <v>110</v>
      </c>
      <c r="T3057">
        <v>0</v>
      </c>
      <c r="U3057" t="s">
        <v>110</v>
      </c>
      <c r="V3057">
        <v>0</v>
      </c>
      <c r="W3057">
        <v>-18959.25</v>
      </c>
      <c r="X3057">
        <v>-8222.69</v>
      </c>
      <c r="Y3057">
        <v>7753.48</v>
      </c>
      <c r="Z3057">
        <v>-17929.82</v>
      </c>
      <c r="AA3057">
        <v>-31.99</v>
      </c>
      <c r="AB3057">
        <v>0</v>
      </c>
      <c r="AC3057">
        <v>0</v>
      </c>
      <c r="AD3057">
        <v>232832.62</v>
      </c>
      <c r="AE3057">
        <v>0.4</v>
      </c>
      <c r="AF3057">
        <v>1</v>
      </c>
      <c r="AG3057">
        <v>0.4</v>
      </c>
      <c r="AH3057" t="s">
        <v>107</v>
      </c>
      <c r="AQ3057">
        <v>93133.05</v>
      </c>
      <c r="AR3057">
        <v>108089.16</v>
      </c>
      <c r="AS3057">
        <v>-14956.11</v>
      </c>
      <c r="AT3057" t="b">
        <v>1</v>
      </c>
      <c r="AU3057">
        <v>-17929.82</v>
      </c>
      <c r="AV3057">
        <v>0.78500000000000003</v>
      </c>
      <c r="AW3057">
        <v>0.24</v>
      </c>
      <c r="AX3057">
        <v>14074.91</v>
      </c>
      <c r="AY3057">
        <v>4303.16</v>
      </c>
      <c r="AZ3057">
        <v>-881.2</v>
      </c>
      <c r="BA3057">
        <v>849.21</v>
      </c>
      <c r="BB3057">
        <v>448.25</v>
      </c>
      <c r="BC3057">
        <v>1297.46</v>
      </c>
      <c r="BD3057">
        <v>139699.57</v>
      </c>
      <c r="BE3057" t="b">
        <v>0</v>
      </c>
      <c r="BF3057">
        <v>0</v>
      </c>
      <c r="BG3057">
        <v>0</v>
      </c>
      <c r="BH3057">
        <v>0</v>
      </c>
      <c r="BI3057">
        <v>0</v>
      </c>
      <c r="BJ3057">
        <v>0</v>
      </c>
    </row>
    <row r="3058" spans="1:62" x14ac:dyDescent="0.3">
      <c r="A3058" t="s">
        <v>237</v>
      </c>
      <c r="B3058" t="s">
        <v>62</v>
      </c>
      <c r="C3058" t="s">
        <v>84</v>
      </c>
      <c r="D3058">
        <v>39</v>
      </c>
      <c r="E3058">
        <v>624928.43999999994</v>
      </c>
      <c r="F3058">
        <v>-5.5355234999329671E-2</v>
      </c>
      <c r="G3058" t="s">
        <v>107</v>
      </c>
      <c r="H3058">
        <v>-3.4790958289922437E-2</v>
      </c>
      <c r="I3058" t="s">
        <v>107</v>
      </c>
      <c r="J3058">
        <v>0.42315297341016428</v>
      </c>
      <c r="K3058" t="s">
        <v>108</v>
      </c>
      <c r="L3058">
        <v>6.6253594500773283E-2</v>
      </c>
      <c r="M3058" t="s">
        <v>109</v>
      </c>
      <c r="N3058">
        <v>7.0855164413139231E-6</v>
      </c>
      <c r="O3058" t="s">
        <v>108</v>
      </c>
      <c r="P3058">
        <v>0</v>
      </c>
      <c r="Q3058" t="s">
        <v>110</v>
      </c>
      <c r="R3058">
        <v>0</v>
      </c>
      <c r="S3058" t="s">
        <v>110</v>
      </c>
      <c r="T3058">
        <v>0</v>
      </c>
      <c r="U3058" t="s">
        <v>110</v>
      </c>
      <c r="V3058">
        <v>0</v>
      </c>
      <c r="W3058">
        <v>-34593.06</v>
      </c>
      <c r="X3058">
        <v>-21741.86</v>
      </c>
      <c r="Y3058">
        <v>22036.69</v>
      </c>
      <c r="Z3058">
        <v>-41403.760000000002</v>
      </c>
      <c r="AA3058">
        <v>-4.43</v>
      </c>
      <c r="AB3058">
        <v>0</v>
      </c>
      <c r="AC3058">
        <v>0</v>
      </c>
      <c r="AD3058">
        <v>549222.03</v>
      </c>
      <c r="AE3058">
        <v>0.4</v>
      </c>
      <c r="AF3058">
        <v>1</v>
      </c>
      <c r="AG3058">
        <v>0.4</v>
      </c>
      <c r="AH3058" t="s">
        <v>107</v>
      </c>
      <c r="AQ3058">
        <v>219688.81</v>
      </c>
      <c r="AR3058">
        <v>249971.38</v>
      </c>
      <c r="AS3058">
        <v>-30282.560000000001</v>
      </c>
      <c r="AT3058" t="b">
        <v>1</v>
      </c>
      <c r="AU3058">
        <v>-41403.760000000002</v>
      </c>
      <c r="AV3058">
        <v>0.78500000000000003</v>
      </c>
      <c r="AW3058">
        <v>0.24</v>
      </c>
      <c r="AX3058">
        <v>32501.95</v>
      </c>
      <c r="AY3058">
        <v>9936.9</v>
      </c>
      <c r="AZ3058">
        <v>2219.38</v>
      </c>
      <c r="BA3058">
        <v>-2223.81</v>
      </c>
      <c r="BB3058">
        <v>1035.0899999999999</v>
      </c>
      <c r="BC3058">
        <v>-1188.72</v>
      </c>
      <c r="BD3058">
        <v>329533.21999999997</v>
      </c>
      <c r="BE3058" t="b">
        <v>0</v>
      </c>
      <c r="BF3058">
        <v>0</v>
      </c>
      <c r="BG3058">
        <v>0</v>
      </c>
      <c r="BH3058">
        <v>0</v>
      </c>
      <c r="BI3058">
        <v>0</v>
      </c>
      <c r="BJ3058">
        <v>0</v>
      </c>
    </row>
    <row r="3059" spans="1:62" x14ac:dyDescent="0.3">
      <c r="A3059" t="s">
        <v>237</v>
      </c>
      <c r="B3059" t="s">
        <v>62</v>
      </c>
      <c r="C3059" t="s">
        <v>85</v>
      </c>
      <c r="D3059">
        <v>38</v>
      </c>
      <c r="E3059">
        <v>808291.63</v>
      </c>
      <c r="F3059">
        <v>-5.4117971127078363E-2</v>
      </c>
      <c r="G3059" t="s">
        <v>107</v>
      </c>
      <c r="H3059">
        <v>-3.884619806837232E-2</v>
      </c>
      <c r="I3059" t="s">
        <v>107</v>
      </c>
      <c r="J3059">
        <v>0.43884558551284431</v>
      </c>
      <c r="K3059" t="s">
        <v>108</v>
      </c>
      <c r="L3059">
        <v>6.6253594500773283E-2</v>
      </c>
      <c r="M3059" t="s">
        <v>109</v>
      </c>
      <c r="N3059">
        <v>1.635021623312952E-6</v>
      </c>
      <c r="O3059" t="s">
        <v>108</v>
      </c>
      <c r="P3059">
        <v>0</v>
      </c>
      <c r="Q3059" t="s">
        <v>110</v>
      </c>
      <c r="R3059">
        <v>0</v>
      </c>
      <c r="S3059" t="s">
        <v>110</v>
      </c>
      <c r="T3059">
        <v>0</v>
      </c>
      <c r="U3059" t="s">
        <v>110</v>
      </c>
      <c r="V3059">
        <v>0</v>
      </c>
      <c r="W3059">
        <v>-43743.1</v>
      </c>
      <c r="X3059">
        <v>-31399.06</v>
      </c>
      <c r="Y3059">
        <v>29559.599999999999</v>
      </c>
      <c r="Z3059">
        <v>-53552.23</v>
      </c>
      <c r="AA3059">
        <v>-1.32</v>
      </c>
      <c r="AB3059">
        <v>0</v>
      </c>
      <c r="AC3059">
        <v>0</v>
      </c>
      <c r="AD3059">
        <v>709155.52</v>
      </c>
      <c r="AE3059">
        <v>0.4</v>
      </c>
      <c r="AF3059">
        <v>1</v>
      </c>
      <c r="AG3059">
        <v>0.4</v>
      </c>
      <c r="AH3059" t="s">
        <v>107</v>
      </c>
      <c r="AQ3059">
        <v>283662.21000000002</v>
      </c>
      <c r="AR3059">
        <v>323316.65000000002</v>
      </c>
      <c r="AS3059">
        <v>-39654.44</v>
      </c>
      <c r="AT3059" t="b">
        <v>1</v>
      </c>
      <c r="AU3059">
        <v>-53552.23</v>
      </c>
      <c r="AV3059">
        <v>0.78500000000000003</v>
      </c>
      <c r="AW3059">
        <v>0.24</v>
      </c>
      <c r="AX3059">
        <v>42038.5</v>
      </c>
      <c r="AY3059">
        <v>12852.53</v>
      </c>
      <c r="AZ3059">
        <v>2384.0500000000002</v>
      </c>
      <c r="BA3059">
        <v>-2385.38</v>
      </c>
      <c r="BB3059">
        <v>1338.81</v>
      </c>
      <c r="BC3059">
        <v>-1046.57</v>
      </c>
      <c r="BD3059">
        <v>425493.31</v>
      </c>
      <c r="BE3059" t="b">
        <v>0</v>
      </c>
      <c r="BF3059">
        <v>0</v>
      </c>
      <c r="BG3059">
        <v>0</v>
      </c>
      <c r="BH3059">
        <v>0</v>
      </c>
      <c r="BI3059">
        <v>0</v>
      </c>
      <c r="BJ3059">
        <v>0</v>
      </c>
    </row>
    <row r="3060" spans="1:62" x14ac:dyDescent="0.3">
      <c r="A3060" t="s">
        <v>237</v>
      </c>
      <c r="B3060" t="s">
        <v>62</v>
      </c>
      <c r="C3060" t="s">
        <v>86</v>
      </c>
      <c r="D3060">
        <v>37</v>
      </c>
      <c r="E3060">
        <v>956694.77</v>
      </c>
      <c r="F3060">
        <v>-4.5863264629046371E-2</v>
      </c>
      <c r="G3060" t="s">
        <v>107</v>
      </c>
      <c r="H3060">
        <v>-3.7485123333678871E-2</v>
      </c>
      <c r="I3060" t="s">
        <v>107</v>
      </c>
      <c r="J3060">
        <v>0.44676454021996048</v>
      </c>
      <c r="K3060" t="s">
        <v>108</v>
      </c>
      <c r="L3060">
        <v>6.6253594500773283E-2</v>
      </c>
      <c r="M3060" t="s">
        <v>109</v>
      </c>
      <c r="N3060">
        <v>9.3225799584793466E-7</v>
      </c>
      <c r="O3060" t="s">
        <v>108</v>
      </c>
      <c r="P3060">
        <v>0</v>
      </c>
      <c r="Q3060" t="s">
        <v>110</v>
      </c>
      <c r="R3060">
        <v>0</v>
      </c>
      <c r="S3060" t="s">
        <v>110</v>
      </c>
      <c r="T3060">
        <v>0</v>
      </c>
      <c r="U3060" t="s">
        <v>110</v>
      </c>
      <c r="V3060">
        <v>0</v>
      </c>
      <c r="W3060">
        <v>-43877.15</v>
      </c>
      <c r="X3060">
        <v>-35861.82</v>
      </c>
      <c r="Y3060">
        <v>35618.11</v>
      </c>
      <c r="Z3060">
        <v>-63384.47</v>
      </c>
      <c r="AA3060">
        <v>-0.89</v>
      </c>
      <c r="AB3060">
        <v>0</v>
      </c>
      <c r="AC3060">
        <v>0</v>
      </c>
      <c r="AD3060">
        <v>849188.56</v>
      </c>
      <c r="AE3060">
        <v>0.4</v>
      </c>
      <c r="AF3060">
        <v>1</v>
      </c>
      <c r="AG3060">
        <v>0.4</v>
      </c>
      <c r="AH3060" t="s">
        <v>107</v>
      </c>
      <c r="AQ3060">
        <v>339675.42</v>
      </c>
      <c r="AR3060">
        <v>382677.91</v>
      </c>
      <c r="AS3060">
        <v>-43002.49</v>
      </c>
      <c r="AT3060" t="b">
        <v>1</v>
      </c>
      <c r="AU3060">
        <v>-63384.47</v>
      </c>
      <c r="AV3060">
        <v>0.78500000000000003</v>
      </c>
      <c r="AW3060">
        <v>0.24</v>
      </c>
      <c r="AX3060">
        <v>49756.81</v>
      </c>
      <c r="AY3060">
        <v>15212.27</v>
      </c>
      <c r="AZ3060">
        <v>6754.32</v>
      </c>
      <c r="BA3060">
        <v>-6755.21</v>
      </c>
      <c r="BB3060">
        <v>1584.61</v>
      </c>
      <c r="BC3060">
        <v>-5170.6000000000004</v>
      </c>
      <c r="BD3060">
        <v>509513.13</v>
      </c>
      <c r="BE3060" t="b">
        <v>0</v>
      </c>
      <c r="BF3060">
        <v>0</v>
      </c>
      <c r="BG3060">
        <v>0</v>
      </c>
      <c r="BH3060">
        <v>0</v>
      </c>
      <c r="BI3060">
        <v>0</v>
      </c>
      <c r="BJ3060">
        <v>0</v>
      </c>
    </row>
    <row r="3061" spans="1:62" x14ac:dyDescent="0.3">
      <c r="A3061" t="s">
        <v>237</v>
      </c>
      <c r="B3061" t="s">
        <v>62</v>
      </c>
      <c r="C3061" t="s">
        <v>87</v>
      </c>
      <c r="D3061">
        <v>36</v>
      </c>
      <c r="E3061">
        <v>1214812.8700000001</v>
      </c>
      <c r="F3061">
        <v>-4.4481033314113523E-2</v>
      </c>
      <c r="G3061" t="s">
        <v>107</v>
      </c>
      <c r="H3061">
        <v>-3.9065523221519828E-2</v>
      </c>
      <c r="I3061" t="s">
        <v>107</v>
      </c>
      <c r="J3061">
        <v>0.47338924712388719</v>
      </c>
      <c r="K3061" t="s">
        <v>107</v>
      </c>
      <c r="L3061">
        <v>6.6253594500773283E-2</v>
      </c>
      <c r="M3061" t="s">
        <v>109</v>
      </c>
      <c r="N3061">
        <v>4.6898682983518273E-9</v>
      </c>
      <c r="O3061" t="s">
        <v>108</v>
      </c>
      <c r="P3061">
        <v>0</v>
      </c>
      <c r="Q3061" t="s">
        <v>110</v>
      </c>
      <c r="R3061">
        <v>0</v>
      </c>
      <c r="S3061" t="s">
        <v>110</v>
      </c>
      <c r="T3061">
        <v>0</v>
      </c>
      <c r="U3061" t="s">
        <v>110</v>
      </c>
      <c r="V3061">
        <v>0</v>
      </c>
      <c r="W3061">
        <v>-54036.13</v>
      </c>
      <c r="X3061">
        <v>-47457.3</v>
      </c>
      <c r="Y3061">
        <v>47923.28</v>
      </c>
      <c r="Z3061">
        <v>-80485.72</v>
      </c>
      <c r="AA3061">
        <v>-0.01</v>
      </c>
      <c r="AB3061">
        <v>0</v>
      </c>
      <c r="AC3061">
        <v>0</v>
      </c>
      <c r="AD3061">
        <v>1080756.99</v>
      </c>
      <c r="AE3061">
        <v>0.4</v>
      </c>
      <c r="AF3061">
        <v>1</v>
      </c>
      <c r="AG3061">
        <v>0.4</v>
      </c>
      <c r="AH3061" t="s">
        <v>107</v>
      </c>
      <c r="AQ3061">
        <v>432302.8</v>
      </c>
      <c r="AR3061">
        <v>485925.15</v>
      </c>
      <c r="AS3061">
        <v>-53622.35</v>
      </c>
      <c r="AT3061" t="b">
        <v>1</v>
      </c>
      <c r="AU3061">
        <v>-80485.72</v>
      </c>
      <c r="AV3061">
        <v>0.78500000000000003</v>
      </c>
      <c r="AW3061">
        <v>0.24</v>
      </c>
      <c r="AX3061">
        <v>63181.29</v>
      </c>
      <c r="AY3061">
        <v>19316.57</v>
      </c>
      <c r="AZ3061">
        <v>9558.94</v>
      </c>
      <c r="BA3061">
        <v>-9558.94</v>
      </c>
      <c r="BB3061">
        <v>2012.14</v>
      </c>
      <c r="BC3061">
        <v>-7546.8</v>
      </c>
      <c r="BD3061">
        <v>648454.19999999995</v>
      </c>
      <c r="BE3061" t="b">
        <v>0</v>
      </c>
      <c r="BF3061">
        <v>0</v>
      </c>
      <c r="BG3061">
        <v>0</v>
      </c>
      <c r="BH3061">
        <v>0</v>
      </c>
      <c r="BI3061">
        <v>0</v>
      </c>
      <c r="BJ3061">
        <v>0</v>
      </c>
    </row>
    <row r="3062" spans="1:62" x14ac:dyDescent="0.3">
      <c r="A3062" t="s">
        <v>237</v>
      </c>
      <c r="B3062" t="s">
        <v>62</v>
      </c>
      <c r="C3062" t="s">
        <v>88</v>
      </c>
      <c r="D3062">
        <v>35</v>
      </c>
      <c r="E3062">
        <v>1530498.36</v>
      </c>
      <c r="F3062">
        <v>-4.2764056663376862E-2</v>
      </c>
      <c r="G3062" t="s">
        <v>107</v>
      </c>
      <c r="H3062">
        <v>-4.2387386627896727E-2</v>
      </c>
      <c r="I3062" t="s">
        <v>107</v>
      </c>
      <c r="J3062">
        <v>0.47065563674793143</v>
      </c>
      <c r="K3062" t="s">
        <v>107</v>
      </c>
      <c r="L3062">
        <v>4.0100329648797992E-2</v>
      </c>
      <c r="M3062" t="s">
        <v>109</v>
      </c>
      <c r="N3062">
        <v>1.3319246544442091E-5</v>
      </c>
      <c r="O3062" t="s">
        <v>108</v>
      </c>
      <c r="P3062">
        <v>0</v>
      </c>
      <c r="Q3062" t="s">
        <v>110</v>
      </c>
      <c r="R3062">
        <v>0</v>
      </c>
      <c r="S3062" t="s">
        <v>110</v>
      </c>
      <c r="T3062">
        <v>0</v>
      </c>
      <c r="U3062" t="s">
        <v>110</v>
      </c>
      <c r="V3062">
        <v>0</v>
      </c>
      <c r="W3062">
        <v>-65450.32</v>
      </c>
      <c r="X3062">
        <v>-64873.83</v>
      </c>
      <c r="Y3062">
        <v>60028.14</v>
      </c>
      <c r="Z3062">
        <v>-61373.49</v>
      </c>
      <c r="AA3062">
        <v>-20.39</v>
      </c>
      <c r="AB3062">
        <v>0</v>
      </c>
      <c r="AC3062">
        <v>0</v>
      </c>
      <c r="AD3062">
        <v>1398808.48</v>
      </c>
      <c r="AE3062">
        <v>0.4</v>
      </c>
      <c r="AF3062">
        <v>1</v>
      </c>
      <c r="AG3062">
        <v>0.4</v>
      </c>
      <c r="AH3062" t="s">
        <v>107</v>
      </c>
      <c r="AQ3062">
        <v>559523.39</v>
      </c>
      <c r="AR3062">
        <v>612199.34</v>
      </c>
      <c r="AS3062">
        <v>-52675.95</v>
      </c>
      <c r="AT3062" t="b">
        <v>1</v>
      </c>
      <c r="AU3062">
        <v>-61373.49</v>
      </c>
      <c r="AV3062">
        <v>0.78500000000000003</v>
      </c>
      <c r="AW3062">
        <v>0.24</v>
      </c>
      <c r="AX3062">
        <v>48178.19</v>
      </c>
      <c r="AY3062">
        <v>14729.64</v>
      </c>
      <c r="AZ3062">
        <v>-4497.76</v>
      </c>
      <c r="BA3062">
        <v>4477.38</v>
      </c>
      <c r="BB3062">
        <v>1534.34</v>
      </c>
      <c r="BC3062">
        <v>6011.71</v>
      </c>
      <c r="BD3062">
        <v>839285.09</v>
      </c>
      <c r="BE3062" t="b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</row>
    <row r="3063" spans="1:62" x14ac:dyDescent="0.3">
      <c r="A3063" t="s">
        <v>237</v>
      </c>
      <c r="B3063" t="s">
        <v>62</v>
      </c>
      <c r="C3063" t="s">
        <v>89</v>
      </c>
      <c r="D3063">
        <v>34</v>
      </c>
      <c r="E3063">
        <v>1155419.0900000001</v>
      </c>
      <c r="F3063">
        <v>-5.0055715663142777E-2</v>
      </c>
      <c r="G3063" t="s">
        <v>107</v>
      </c>
      <c r="H3063">
        <v>-3.1843696500331697E-2</v>
      </c>
      <c r="I3063" t="s">
        <v>107</v>
      </c>
      <c r="J3063">
        <v>0.47124586637424082</v>
      </c>
      <c r="K3063" t="s">
        <v>107</v>
      </c>
      <c r="L3063">
        <v>6.6253594500773283E-2</v>
      </c>
      <c r="M3063" t="s">
        <v>109</v>
      </c>
      <c r="N3063">
        <v>1.144332329829361E-5</v>
      </c>
      <c r="O3063" t="s">
        <v>108</v>
      </c>
      <c r="P3063">
        <v>0</v>
      </c>
      <c r="Q3063" t="s">
        <v>110</v>
      </c>
      <c r="R3063">
        <v>0</v>
      </c>
      <c r="S3063" t="s">
        <v>110</v>
      </c>
      <c r="T3063">
        <v>0</v>
      </c>
      <c r="U3063" t="s">
        <v>110</v>
      </c>
      <c r="V3063">
        <v>0</v>
      </c>
      <c r="W3063">
        <v>-57835.33</v>
      </c>
      <c r="X3063">
        <v>-36792.81</v>
      </c>
      <c r="Y3063">
        <v>45373.87</v>
      </c>
      <c r="Z3063">
        <v>-76550.67</v>
      </c>
      <c r="AA3063">
        <v>-13.22</v>
      </c>
      <c r="AB3063">
        <v>0</v>
      </c>
      <c r="AC3063">
        <v>0</v>
      </c>
      <c r="AD3063">
        <v>1029600.93</v>
      </c>
      <c r="AE3063">
        <v>0.4</v>
      </c>
      <c r="AF3063">
        <v>1</v>
      </c>
      <c r="AG3063">
        <v>0.4</v>
      </c>
      <c r="AH3063" t="s">
        <v>107</v>
      </c>
      <c r="AQ3063">
        <v>411840.37</v>
      </c>
      <c r="AR3063">
        <v>462167.64</v>
      </c>
      <c r="AS3063">
        <v>-50327.26</v>
      </c>
      <c r="AT3063" t="b">
        <v>1</v>
      </c>
      <c r="AU3063">
        <v>-76550.67</v>
      </c>
      <c r="AV3063">
        <v>0.78500000000000003</v>
      </c>
      <c r="AW3063">
        <v>0.24</v>
      </c>
      <c r="AX3063">
        <v>60092.27</v>
      </c>
      <c r="AY3063">
        <v>18372.16</v>
      </c>
      <c r="AZ3063">
        <v>9765.01</v>
      </c>
      <c r="BA3063">
        <v>-9778.23</v>
      </c>
      <c r="BB3063">
        <v>1913.77</v>
      </c>
      <c r="BC3063">
        <v>-7864.46</v>
      </c>
      <c r="BD3063">
        <v>617760.56000000006</v>
      </c>
      <c r="BE3063" t="b">
        <v>0</v>
      </c>
      <c r="BF3063">
        <v>0</v>
      </c>
      <c r="BG3063">
        <v>0</v>
      </c>
      <c r="BH3063">
        <v>0</v>
      </c>
      <c r="BI3063">
        <v>0</v>
      </c>
      <c r="BJ3063">
        <v>0</v>
      </c>
    </row>
    <row r="3064" spans="1:62" x14ac:dyDescent="0.3">
      <c r="A3064" t="s">
        <v>237</v>
      </c>
      <c r="B3064" t="s">
        <v>62</v>
      </c>
      <c r="C3064" t="s">
        <v>90</v>
      </c>
      <c r="D3064">
        <v>33</v>
      </c>
      <c r="E3064">
        <v>1300116.21</v>
      </c>
      <c r="F3064">
        <v>-7.2382997214841746E-2</v>
      </c>
      <c r="G3064" t="s">
        <v>111</v>
      </c>
      <c r="H3064">
        <v>-2.407225245131344E-2</v>
      </c>
      <c r="I3064" t="s">
        <v>111</v>
      </c>
      <c r="J3064">
        <v>0.5</v>
      </c>
      <c r="K3064" t="s">
        <v>107</v>
      </c>
      <c r="L3064">
        <v>6.6450361489897428E-2</v>
      </c>
      <c r="M3064" t="s">
        <v>109</v>
      </c>
      <c r="N3064">
        <v>4.6848927784280013E-8</v>
      </c>
      <c r="O3064" t="s">
        <v>108</v>
      </c>
      <c r="P3064">
        <v>0</v>
      </c>
      <c r="Q3064" t="s">
        <v>110</v>
      </c>
      <c r="R3064">
        <v>0</v>
      </c>
      <c r="S3064" t="s">
        <v>110</v>
      </c>
      <c r="T3064">
        <v>0</v>
      </c>
      <c r="U3064" t="s">
        <v>110</v>
      </c>
      <c r="V3064">
        <v>0</v>
      </c>
      <c r="W3064">
        <v>-94106.31</v>
      </c>
      <c r="X3064">
        <v>-31296.73</v>
      </c>
      <c r="Y3064">
        <v>54171.51</v>
      </c>
      <c r="Z3064">
        <v>-86393.19</v>
      </c>
      <c r="AA3064">
        <v>-0.06</v>
      </c>
      <c r="AB3064">
        <v>0</v>
      </c>
      <c r="AC3064">
        <v>0</v>
      </c>
      <c r="AD3064">
        <v>1142491.43</v>
      </c>
      <c r="AE3064">
        <v>0.4</v>
      </c>
      <c r="AF3064">
        <v>1</v>
      </c>
      <c r="AG3064">
        <v>0.4</v>
      </c>
      <c r="AH3064" t="s">
        <v>107</v>
      </c>
      <c r="AQ3064">
        <v>456996.57</v>
      </c>
      <c r="AR3064">
        <v>520046.48</v>
      </c>
      <c r="AS3064">
        <v>-63049.91</v>
      </c>
      <c r="AT3064" t="b">
        <v>1</v>
      </c>
      <c r="AU3064">
        <v>-86393.19</v>
      </c>
      <c r="AV3064">
        <v>0.78500000000000003</v>
      </c>
      <c r="AW3064">
        <v>0.24</v>
      </c>
      <c r="AX3064">
        <v>67818.66</v>
      </c>
      <c r="AY3064">
        <v>20734.37</v>
      </c>
      <c r="AZ3064">
        <v>4768.74</v>
      </c>
      <c r="BA3064">
        <v>-4768.8100000000004</v>
      </c>
      <c r="BB3064">
        <v>2159.83</v>
      </c>
      <c r="BC3064">
        <v>-2608.98</v>
      </c>
      <c r="BD3064">
        <v>685494.86</v>
      </c>
      <c r="BE3064" t="b">
        <v>0</v>
      </c>
      <c r="BF3064">
        <v>0</v>
      </c>
      <c r="BG3064">
        <v>0</v>
      </c>
      <c r="BH3064">
        <v>0</v>
      </c>
      <c r="BI3064">
        <v>0</v>
      </c>
      <c r="BJ3064">
        <v>0</v>
      </c>
    </row>
    <row r="3065" spans="1:62" x14ac:dyDescent="0.3">
      <c r="A3065" t="s">
        <v>237</v>
      </c>
      <c r="B3065" t="s">
        <v>72</v>
      </c>
      <c r="C3065" t="s">
        <v>71</v>
      </c>
      <c r="D3065">
        <v>55</v>
      </c>
      <c r="E3065">
        <v>824816.37</v>
      </c>
      <c r="F3065">
        <v>-8.4074837182558006E-3</v>
      </c>
      <c r="G3065" t="s">
        <v>108</v>
      </c>
      <c r="H3065">
        <v>-4.5432609580070681E-3</v>
      </c>
      <c r="I3065" t="s">
        <v>108</v>
      </c>
      <c r="J3065">
        <v>8.8892764956915671E-2</v>
      </c>
      <c r="K3065" t="s">
        <v>108</v>
      </c>
      <c r="L3065">
        <v>0</v>
      </c>
      <c r="M3065" t="s">
        <v>109</v>
      </c>
      <c r="N3065">
        <v>2.1632458324509239E-8</v>
      </c>
      <c r="O3065" t="s">
        <v>108</v>
      </c>
      <c r="P3065">
        <v>0</v>
      </c>
      <c r="Q3065" t="s">
        <v>110</v>
      </c>
      <c r="R3065">
        <v>0</v>
      </c>
      <c r="S3065" t="s">
        <v>110</v>
      </c>
      <c r="T3065">
        <v>0</v>
      </c>
      <c r="U3065" t="s">
        <v>110</v>
      </c>
      <c r="V3065">
        <v>0</v>
      </c>
      <c r="W3065">
        <v>-6934.63</v>
      </c>
      <c r="X3065">
        <v>-3747.36</v>
      </c>
      <c r="Y3065">
        <v>6110.02</v>
      </c>
      <c r="Z3065">
        <v>0</v>
      </c>
      <c r="AA3065">
        <v>-0.02</v>
      </c>
      <c r="AB3065">
        <v>0</v>
      </c>
      <c r="AC3065">
        <v>0</v>
      </c>
      <c r="AD3065">
        <v>820244.38</v>
      </c>
      <c r="AE3065">
        <v>0.4</v>
      </c>
      <c r="AF3065">
        <v>1</v>
      </c>
      <c r="AG3065">
        <v>0.4</v>
      </c>
      <c r="AH3065" t="s">
        <v>107</v>
      </c>
      <c r="AQ3065">
        <v>328097.75</v>
      </c>
      <c r="AR3065">
        <v>329926.55</v>
      </c>
      <c r="AS3065">
        <v>-1828.79</v>
      </c>
      <c r="AT3065" t="b">
        <v>1</v>
      </c>
      <c r="AU3065">
        <v>0</v>
      </c>
      <c r="AV3065">
        <v>0.78500000000000003</v>
      </c>
      <c r="AW3065">
        <v>0.24</v>
      </c>
      <c r="AX3065">
        <v>0</v>
      </c>
      <c r="AY3065">
        <v>0</v>
      </c>
      <c r="AZ3065">
        <v>-1828.79</v>
      </c>
      <c r="BA3065">
        <v>1828.78</v>
      </c>
      <c r="BB3065">
        <v>0</v>
      </c>
      <c r="BC3065">
        <v>1828.78</v>
      </c>
      <c r="BD3065">
        <v>492146.63</v>
      </c>
      <c r="BE3065" t="b">
        <v>0</v>
      </c>
      <c r="BF3065">
        <v>0</v>
      </c>
      <c r="BG3065">
        <v>0</v>
      </c>
      <c r="BH3065">
        <v>0</v>
      </c>
      <c r="BI3065">
        <v>0</v>
      </c>
      <c r="BJ3065">
        <v>0</v>
      </c>
    </row>
    <row r="3066" spans="1:62" x14ac:dyDescent="0.3">
      <c r="A3066" t="s">
        <v>237</v>
      </c>
      <c r="B3066" t="s">
        <v>72</v>
      </c>
      <c r="C3066" t="s">
        <v>73</v>
      </c>
      <c r="D3066">
        <v>50</v>
      </c>
      <c r="E3066">
        <v>28738.05</v>
      </c>
      <c r="F3066">
        <v>-6.3698104784200002E-2</v>
      </c>
      <c r="G3066" t="s">
        <v>108</v>
      </c>
      <c r="H3066">
        <v>-1.522878901727609E-2</v>
      </c>
      <c r="I3066" t="s">
        <v>108</v>
      </c>
      <c r="J3066">
        <v>0.1564553932078559</v>
      </c>
      <c r="K3066" t="s">
        <v>108</v>
      </c>
      <c r="L3066">
        <v>0</v>
      </c>
      <c r="M3066" t="s">
        <v>109</v>
      </c>
      <c r="N3066">
        <v>4.9229434627208147E-8</v>
      </c>
      <c r="O3066" t="s">
        <v>108</v>
      </c>
      <c r="P3066">
        <v>0</v>
      </c>
      <c r="Q3066" t="s">
        <v>110</v>
      </c>
      <c r="R3066">
        <v>0</v>
      </c>
      <c r="S3066" t="s">
        <v>110</v>
      </c>
      <c r="T3066">
        <v>0</v>
      </c>
      <c r="U3066" t="s">
        <v>110</v>
      </c>
      <c r="V3066">
        <v>0</v>
      </c>
      <c r="W3066">
        <v>-1830.56</v>
      </c>
      <c r="X3066">
        <v>-437.65</v>
      </c>
      <c r="Y3066">
        <v>374.69</v>
      </c>
      <c r="Z3066">
        <v>0</v>
      </c>
      <c r="AA3066">
        <v>0</v>
      </c>
      <c r="AB3066">
        <v>0</v>
      </c>
      <c r="AC3066">
        <v>0</v>
      </c>
      <c r="AD3066">
        <v>26844.52</v>
      </c>
      <c r="AE3066">
        <v>0.31134099999999998</v>
      </c>
      <c r="AF3066">
        <v>1</v>
      </c>
      <c r="AG3066">
        <v>0.31134099999999998</v>
      </c>
      <c r="AH3066" t="s">
        <v>107</v>
      </c>
      <c r="AQ3066">
        <v>8357.81</v>
      </c>
      <c r="AR3066">
        <v>8799.58</v>
      </c>
      <c r="AS3066">
        <v>-441.78</v>
      </c>
      <c r="AT3066" t="b">
        <v>1</v>
      </c>
      <c r="AU3066">
        <v>0</v>
      </c>
      <c r="AV3066">
        <v>0.78500000000000003</v>
      </c>
      <c r="AW3066">
        <v>0.24</v>
      </c>
      <c r="AX3066">
        <v>0</v>
      </c>
      <c r="AY3066">
        <v>0</v>
      </c>
      <c r="AZ3066">
        <v>-441.78</v>
      </c>
      <c r="BA3066">
        <v>441.78</v>
      </c>
      <c r="BB3066">
        <v>0</v>
      </c>
      <c r="BC3066">
        <v>441.78</v>
      </c>
      <c r="BD3066">
        <v>18486.72</v>
      </c>
      <c r="BE3066" t="b">
        <v>0</v>
      </c>
      <c r="BF3066">
        <v>0</v>
      </c>
      <c r="BG3066">
        <v>0</v>
      </c>
      <c r="BH3066">
        <v>0</v>
      </c>
      <c r="BI3066">
        <v>0</v>
      </c>
      <c r="BJ3066">
        <v>0</v>
      </c>
    </row>
    <row r="3067" spans="1:62" x14ac:dyDescent="0.3">
      <c r="A3067" t="s">
        <v>237</v>
      </c>
      <c r="B3067" t="s">
        <v>72</v>
      </c>
      <c r="C3067" t="s">
        <v>74</v>
      </c>
      <c r="D3067">
        <v>49</v>
      </c>
      <c r="E3067">
        <v>247165.54</v>
      </c>
      <c r="F3067">
        <v>-1.1666589789762189E-2</v>
      </c>
      <c r="G3067" t="s">
        <v>108</v>
      </c>
      <c r="H3067">
        <v>-1.272474373633564E-2</v>
      </c>
      <c r="I3067" t="s">
        <v>108</v>
      </c>
      <c r="J3067">
        <v>0.14694154930173939</v>
      </c>
      <c r="K3067" t="s">
        <v>108</v>
      </c>
      <c r="L3067">
        <v>0</v>
      </c>
      <c r="M3067" t="s">
        <v>109</v>
      </c>
      <c r="N3067">
        <v>5.6456744398325653E-8</v>
      </c>
      <c r="O3067" t="s">
        <v>108</v>
      </c>
      <c r="P3067">
        <v>0</v>
      </c>
      <c r="Q3067" t="s">
        <v>110</v>
      </c>
      <c r="R3067">
        <v>0</v>
      </c>
      <c r="S3067" t="s">
        <v>110</v>
      </c>
      <c r="T3067">
        <v>0</v>
      </c>
      <c r="U3067" t="s">
        <v>110</v>
      </c>
      <c r="V3067">
        <v>0</v>
      </c>
      <c r="W3067">
        <v>-2883.58</v>
      </c>
      <c r="X3067">
        <v>-3145.12</v>
      </c>
      <c r="Y3067">
        <v>3026.57</v>
      </c>
      <c r="Z3067">
        <v>0</v>
      </c>
      <c r="AA3067">
        <v>-0.01</v>
      </c>
      <c r="AB3067">
        <v>0</v>
      </c>
      <c r="AC3067">
        <v>0</v>
      </c>
      <c r="AD3067">
        <v>244163.4</v>
      </c>
      <c r="AE3067">
        <v>0.4</v>
      </c>
      <c r="AF3067">
        <v>1</v>
      </c>
      <c r="AG3067">
        <v>0.4</v>
      </c>
      <c r="AH3067" t="s">
        <v>107</v>
      </c>
      <c r="AQ3067">
        <v>97665.36</v>
      </c>
      <c r="AR3067">
        <v>98866.22</v>
      </c>
      <c r="AS3067">
        <v>-1200.8499999999999</v>
      </c>
      <c r="AT3067" t="b">
        <v>1</v>
      </c>
      <c r="AU3067">
        <v>0</v>
      </c>
      <c r="AV3067">
        <v>0.78500000000000003</v>
      </c>
      <c r="AW3067">
        <v>0.24</v>
      </c>
      <c r="AX3067">
        <v>0</v>
      </c>
      <c r="AY3067">
        <v>0</v>
      </c>
      <c r="AZ3067">
        <v>-1200.8499999999999</v>
      </c>
      <c r="BA3067">
        <v>1200.8399999999999</v>
      </c>
      <c r="BB3067">
        <v>0</v>
      </c>
      <c r="BC3067">
        <v>1200.8399999999999</v>
      </c>
      <c r="BD3067">
        <v>146498.04</v>
      </c>
      <c r="BE3067" t="b">
        <v>0</v>
      </c>
      <c r="BF3067">
        <v>0</v>
      </c>
      <c r="BG3067">
        <v>0</v>
      </c>
      <c r="BH3067">
        <v>0</v>
      </c>
      <c r="BI3067">
        <v>0</v>
      </c>
      <c r="BJ3067">
        <v>0</v>
      </c>
    </row>
    <row r="3068" spans="1:62" x14ac:dyDescent="0.3">
      <c r="A3068" t="s">
        <v>237</v>
      </c>
      <c r="B3068" t="s">
        <v>72</v>
      </c>
      <c r="C3068" t="s">
        <v>75</v>
      </c>
      <c r="D3068">
        <v>48</v>
      </c>
      <c r="E3068">
        <v>169551.28</v>
      </c>
      <c r="F3068">
        <v>-1.5315490949186191E-2</v>
      </c>
      <c r="G3068" t="s">
        <v>108</v>
      </c>
      <c r="H3068">
        <v>-1.4877841745375649E-2</v>
      </c>
      <c r="I3068" t="s">
        <v>108</v>
      </c>
      <c r="J3068">
        <v>0.17820425157527819</v>
      </c>
      <c r="K3068" t="s">
        <v>108</v>
      </c>
      <c r="L3068">
        <v>0</v>
      </c>
      <c r="M3068" t="s">
        <v>109</v>
      </c>
      <c r="N3068">
        <v>0</v>
      </c>
      <c r="O3068" t="s">
        <v>108</v>
      </c>
      <c r="P3068">
        <v>0</v>
      </c>
      <c r="Q3068" t="s">
        <v>110</v>
      </c>
      <c r="R3068">
        <v>0</v>
      </c>
      <c r="S3068" t="s">
        <v>110</v>
      </c>
      <c r="T3068">
        <v>0</v>
      </c>
      <c r="U3068" t="s">
        <v>110</v>
      </c>
      <c r="V3068">
        <v>0</v>
      </c>
      <c r="W3068">
        <v>-2596.7600000000002</v>
      </c>
      <c r="X3068">
        <v>-2522.56</v>
      </c>
      <c r="Y3068">
        <v>2517.9</v>
      </c>
      <c r="Z3068">
        <v>0</v>
      </c>
      <c r="AA3068">
        <v>0</v>
      </c>
      <c r="AB3068">
        <v>0</v>
      </c>
      <c r="AC3068">
        <v>0</v>
      </c>
      <c r="AD3068">
        <v>166949.85999999999</v>
      </c>
      <c r="AE3068">
        <v>7.9673999999999995E-2</v>
      </c>
      <c r="AF3068">
        <v>1</v>
      </c>
      <c r="AG3068">
        <v>7.9673999999999995E-2</v>
      </c>
      <c r="AH3068" t="s">
        <v>107</v>
      </c>
      <c r="AQ3068">
        <v>13301.57</v>
      </c>
      <c r="AR3068">
        <v>13362.99</v>
      </c>
      <c r="AS3068">
        <v>-61.42</v>
      </c>
      <c r="AT3068" t="b">
        <v>1</v>
      </c>
      <c r="AU3068">
        <v>0</v>
      </c>
      <c r="AV3068">
        <v>0.78500000000000003</v>
      </c>
      <c r="AW3068">
        <v>0.24</v>
      </c>
      <c r="AX3068">
        <v>0</v>
      </c>
      <c r="AY3068">
        <v>0</v>
      </c>
      <c r="AZ3068">
        <v>-61.42</v>
      </c>
      <c r="BA3068">
        <v>61.42</v>
      </c>
      <c r="BB3068">
        <v>0</v>
      </c>
      <c r="BC3068">
        <v>61.42</v>
      </c>
      <c r="BD3068">
        <v>153648.29</v>
      </c>
      <c r="BE3068" t="b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</row>
    <row r="3069" spans="1:62" x14ac:dyDescent="0.3">
      <c r="A3069" t="s">
        <v>237</v>
      </c>
      <c r="B3069" t="s">
        <v>72</v>
      </c>
      <c r="C3069" t="s">
        <v>76</v>
      </c>
      <c r="D3069">
        <v>47</v>
      </c>
      <c r="E3069">
        <v>90298.39</v>
      </c>
      <c r="F3069">
        <v>-4.2725070322491843E-2</v>
      </c>
      <c r="G3069" t="s">
        <v>108</v>
      </c>
      <c r="H3069">
        <v>-1.532921190495359E-2</v>
      </c>
      <c r="I3069" t="s">
        <v>108</v>
      </c>
      <c r="J3069">
        <v>0.1689679745138786</v>
      </c>
      <c r="K3069" t="s">
        <v>108</v>
      </c>
      <c r="L3069">
        <v>0</v>
      </c>
      <c r="M3069" t="s">
        <v>109</v>
      </c>
      <c r="N3069">
        <v>5.2199375050373261E-9</v>
      </c>
      <c r="O3069" t="s">
        <v>108</v>
      </c>
      <c r="P3069">
        <v>0</v>
      </c>
      <c r="Q3069" t="s">
        <v>110</v>
      </c>
      <c r="R3069">
        <v>0</v>
      </c>
      <c r="S3069" t="s">
        <v>110</v>
      </c>
      <c r="T3069">
        <v>0</v>
      </c>
      <c r="U3069" t="s">
        <v>110</v>
      </c>
      <c r="V3069">
        <v>0</v>
      </c>
      <c r="W3069">
        <v>-3858.01</v>
      </c>
      <c r="X3069">
        <v>-1384.2</v>
      </c>
      <c r="Y3069">
        <v>1271.46</v>
      </c>
      <c r="Z3069">
        <v>0</v>
      </c>
      <c r="AA3069">
        <v>0</v>
      </c>
      <c r="AB3069">
        <v>0</v>
      </c>
      <c r="AC3069">
        <v>0</v>
      </c>
      <c r="AD3069">
        <v>86327.64</v>
      </c>
      <c r="AE3069">
        <v>3.1280000000000002E-2</v>
      </c>
      <c r="AF3069">
        <v>1</v>
      </c>
      <c r="AG3069">
        <v>6.8912000000000001E-2</v>
      </c>
      <c r="AH3069" t="s">
        <v>107</v>
      </c>
      <c r="AQ3069">
        <v>5949</v>
      </c>
      <c r="AR3069">
        <v>6222.63</v>
      </c>
      <c r="AS3069">
        <v>-273.63</v>
      </c>
      <c r="AT3069" t="b">
        <v>1</v>
      </c>
      <c r="AU3069">
        <v>0</v>
      </c>
      <c r="AV3069">
        <v>0.78500000000000003</v>
      </c>
      <c r="AW3069">
        <v>0.24</v>
      </c>
      <c r="AX3069">
        <v>0</v>
      </c>
      <c r="AY3069">
        <v>0</v>
      </c>
      <c r="AZ3069">
        <v>-273.63</v>
      </c>
      <c r="BA3069">
        <v>273.63</v>
      </c>
      <c r="BB3069">
        <v>0</v>
      </c>
      <c r="BC3069">
        <v>273.63</v>
      </c>
      <c r="BD3069">
        <v>80378.64</v>
      </c>
      <c r="BE3069" t="b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</row>
    <row r="3070" spans="1:62" x14ac:dyDescent="0.3">
      <c r="A3070" t="s">
        <v>237</v>
      </c>
      <c r="B3070" t="s">
        <v>72</v>
      </c>
      <c r="C3070" t="s">
        <v>77</v>
      </c>
      <c r="D3070">
        <v>46</v>
      </c>
      <c r="E3070">
        <v>48066.62</v>
      </c>
      <c r="F3070">
        <v>-6.3262632400274618E-2</v>
      </c>
      <c r="G3070" t="s">
        <v>108</v>
      </c>
      <c r="H3070">
        <v>-1.6609326370942021E-2</v>
      </c>
      <c r="I3070" t="s">
        <v>108</v>
      </c>
      <c r="J3070">
        <v>0.18289383017276331</v>
      </c>
      <c r="K3070" t="s">
        <v>108</v>
      </c>
      <c r="L3070">
        <v>0</v>
      </c>
      <c r="M3070" t="s">
        <v>109</v>
      </c>
      <c r="N3070">
        <v>1.2180053915141101E-10</v>
      </c>
      <c r="O3070" t="s">
        <v>108</v>
      </c>
      <c r="P3070">
        <v>0</v>
      </c>
      <c r="Q3070" t="s">
        <v>110</v>
      </c>
      <c r="R3070">
        <v>0</v>
      </c>
      <c r="S3070" t="s">
        <v>110</v>
      </c>
      <c r="T3070">
        <v>0</v>
      </c>
      <c r="U3070" t="s">
        <v>110</v>
      </c>
      <c r="V3070">
        <v>0</v>
      </c>
      <c r="W3070">
        <v>-3040.82</v>
      </c>
      <c r="X3070">
        <v>-798.35</v>
      </c>
      <c r="Y3070">
        <v>732.59</v>
      </c>
      <c r="Z3070">
        <v>0</v>
      </c>
      <c r="AA3070">
        <v>0</v>
      </c>
      <c r="AB3070">
        <v>0</v>
      </c>
      <c r="AC3070">
        <v>0</v>
      </c>
      <c r="AD3070">
        <v>44960.04</v>
      </c>
      <c r="AE3070">
        <v>5.2377E-2</v>
      </c>
      <c r="AF3070">
        <v>1</v>
      </c>
      <c r="AG3070">
        <v>9.8256999999999997E-2</v>
      </c>
      <c r="AH3070" t="s">
        <v>107</v>
      </c>
      <c r="AQ3070">
        <v>4417.66</v>
      </c>
      <c r="AR3070">
        <v>4722.8999999999996</v>
      </c>
      <c r="AS3070">
        <v>-305.24</v>
      </c>
      <c r="AT3070" t="b">
        <v>1</v>
      </c>
      <c r="AU3070">
        <v>0</v>
      </c>
      <c r="AV3070">
        <v>0.78500000000000003</v>
      </c>
      <c r="AW3070">
        <v>0.24</v>
      </c>
      <c r="AX3070">
        <v>0</v>
      </c>
      <c r="AY3070">
        <v>0</v>
      </c>
      <c r="AZ3070">
        <v>-305.24</v>
      </c>
      <c r="BA3070">
        <v>305.24</v>
      </c>
      <c r="BB3070">
        <v>0</v>
      </c>
      <c r="BC3070">
        <v>305.24</v>
      </c>
      <c r="BD3070">
        <v>40542.379999999997</v>
      </c>
      <c r="BE3070" t="b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</row>
    <row r="3071" spans="1:62" x14ac:dyDescent="0.3">
      <c r="A3071" t="s">
        <v>237</v>
      </c>
      <c r="B3071" t="s">
        <v>72</v>
      </c>
      <c r="C3071" t="s">
        <v>78</v>
      </c>
      <c r="D3071">
        <v>45</v>
      </c>
      <c r="E3071">
        <v>153705.85</v>
      </c>
      <c r="F3071">
        <v>-4.1441893323529093E-2</v>
      </c>
      <c r="G3071" t="s">
        <v>108</v>
      </c>
      <c r="H3071">
        <v>-1.5071521713837681E-2</v>
      </c>
      <c r="I3071" t="s">
        <v>108</v>
      </c>
      <c r="J3071">
        <v>0.18202029359197891</v>
      </c>
      <c r="K3071" t="s">
        <v>108</v>
      </c>
      <c r="L3071">
        <v>0</v>
      </c>
      <c r="M3071" t="s">
        <v>109</v>
      </c>
      <c r="N3071">
        <v>0</v>
      </c>
      <c r="O3071" t="s">
        <v>108</v>
      </c>
      <c r="P3071">
        <v>0</v>
      </c>
      <c r="Q3071" t="s">
        <v>110</v>
      </c>
      <c r="R3071">
        <v>0</v>
      </c>
      <c r="S3071" t="s">
        <v>110</v>
      </c>
      <c r="T3071">
        <v>0</v>
      </c>
      <c r="U3071" t="s">
        <v>110</v>
      </c>
      <c r="V3071">
        <v>0</v>
      </c>
      <c r="W3071">
        <v>-6369.86</v>
      </c>
      <c r="X3071">
        <v>-2316.58</v>
      </c>
      <c r="Y3071">
        <v>2331.4699999999998</v>
      </c>
      <c r="Z3071">
        <v>0</v>
      </c>
      <c r="AA3071">
        <v>0</v>
      </c>
      <c r="AB3071">
        <v>0</v>
      </c>
      <c r="AC3071">
        <v>0</v>
      </c>
      <c r="AD3071">
        <v>147350.87</v>
      </c>
      <c r="AE3071">
        <v>4.1305000000000001E-2</v>
      </c>
      <c r="AF3071">
        <v>1</v>
      </c>
      <c r="AG3071">
        <v>4.2590999999999997E-2</v>
      </c>
      <c r="AH3071" t="s">
        <v>108</v>
      </c>
      <c r="AQ3071">
        <v>6275.87</v>
      </c>
      <c r="AR3071">
        <v>6546.54</v>
      </c>
      <c r="AS3071">
        <v>-270.67</v>
      </c>
      <c r="AT3071" t="b">
        <v>1</v>
      </c>
      <c r="AU3071">
        <v>0</v>
      </c>
      <c r="AV3071">
        <v>0.78500000000000003</v>
      </c>
      <c r="AW3071">
        <v>0.24</v>
      </c>
      <c r="AX3071">
        <v>0</v>
      </c>
      <c r="AY3071">
        <v>0</v>
      </c>
      <c r="AZ3071">
        <v>-270.67</v>
      </c>
      <c r="BA3071">
        <v>270.67</v>
      </c>
      <c r="BB3071">
        <v>0</v>
      </c>
      <c r="BC3071">
        <v>270.67</v>
      </c>
      <c r="BD3071">
        <v>141075</v>
      </c>
      <c r="BE3071" t="b">
        <v>0</v>
      </c>
      <c r="BF3071">
        <v>0</v>
      </c>
      <c r="BG3071">
        <v>0</v>
      </c>
      <c r="BH3071">
        <v>0</v>
      </c>
      <c r="BI3071">
        <v>0</v>
      </c>
      <c r="BJ3071">
        <v>0</v>
      </c>
    </row>
    <row r="3072" spans="1:62" x14ac:dyDescent="0.3">
      <c r="A3072" t="s">
        <v>237</v>
      </c>
      <c r="B3072" t="s">
        <v>72</v>
      </c>
      <c r="C3072" t="s">
        <v>79</v>
      </c>
      <c r="D3072">
        <v>44</v>
      </c>
      <c r="E3072">
        <v>311142</v>
      </c>
      <c r="F3072">
        <v>-1.22032861177591E-2</v>
      </c>
      <c r="G3072" t="s">
        <v>108</v>
      </c>
      <c r="H3072">
        <v>-1.828461036736892E-2</v>
      </c>
      <c r="I3072" t="s">
        <v>108</v>
      </c>
      <c r="J3072">
        <v>0.18746333980561219</v>
      </c>
      <c r="K3072" t="s">
        <v>108</v>
      </c>
      <c r="L3072">
        <v>0</v>
      </c>
      <c r="M3072" t="s">
        <v>109</v>
      </c>
      <c r="N3072">
        <v>5.699224951435518E-8</v>
      </c>
      <c r="O3072" t="s">
        <v>108</v>
      </c>
      <c r="P3072">
        <v>0</v>
      </c>
      <c r="Q3072" t="s">
        <v>110</v>
      </c>
      <c r="R3072">
        <v>0</v>
      </c>
      <c r="S3072" t="s">
        <v>110</v>
      </c>
      <c r="T3072">
        <v>0</v>
      </c>
      <c r="U3072" t="s">
        <v>110</v>
      </c>
      <c r="V3072">
        <v>0</v>
      </c>
      <c r="W3072">
        <v>-3796.95</v>
      </c>
      <c r="X3072">
        <v>-5689.11</v>
      </c>
      <c r="Y3072">
        <v>4860.6400000000003</v>
      </c>
      <c r="Z3072">
        <v>0</v>
      </c>
      <c r="AA3072">
        <v>-0.02</v>
      </c>
      <c r="AB3072">
        <v>0</v>
      </c>
      <c r="AC3072">
        <v>0</v>
      </c>
      <c r="AD3072">
        <v>306516.56</v>
      </c>
      <c r="AE3072">
        <v>2.622E-2</v>
      </c>
      <c r="AF3072">
        <v>1</v>
      </c>
      <c r="AG3072">
        <v>3.3714000000000001E-2</v>
      </c>
      <c r="AH3072" t="s">
        <v>108</v>
      </c>
      <c r="AQ3072">
        <v>10334.030000000001</v>
      </c>
      <c r="AR3072">
        <v>10489.97</v>
      </c>
      <c r="AS3072">
        <v>-155.94</v>
      </c>
      <c r="AT3072" t="b">
        <v>1</v>
      </c>
      <c r="AU3072">
        <v>0</v>
      </c>
      <c r="AV3072">
        <v>0.78500000000000003</v>
      </c>
      <c r="AW3072">
        <v>0.24</v>
      </c>
      <c r="AX3072">
        <v>0</v>
      </c>
      <c r="AY3072">
        <v>0</v>
      </c>
      <c r="AZ3072">
        <v>-155.94</v>
      </c>
      <c r="BA3072">
        <v>155.93</v>
      </c>
      <c r="BB3072">
        <v>0</v>
      </c>
      <c r="BC3072">
        <v>155.93</v>
      </c>
      <c r="BD3072">
        <v>296182.53999999998</v>
      </c>
      <c r="BE3072" t="b">
        <v>0</v>
      </c>
      <c r="BF3072">
        <v>0</v>
      </c>
      <c r="BG3072">
        <v>0</v>
      </c>
      <c r="BH3072">
        <v>0</v>
      </c>
      <c r="BI3072">
        <v>0</v>
      </c>
      <c r="BJ3072">
        <v>0</v>
      </c>
    </row>
    <row r="3073" spans="1:62" x14ac:dyDescent="0.3">
      <c r="A3073" t="s">
        <v>237</v>
      </c>
      <c r="B3073" t="s">
        <v>72</v>
      </c>
      <c r="C3073" t="s">
        <v>80</v>
      </c>
      <c r="D3073">
        <v>43</v>
      </c>
      <c r="E3073">
        <v>116300.83</v>
      </c>
      <c r="F3073">
        <v>-4.5733652279335728E-2</v>
      </c>
      <c r="G3073" t="s">
        <v>108</v>
      </c>
      <c r="H3073">
        <v>-1.480088007312913E-2</v>
      </c>
      <c r="I3073" t="s">
        <v>108</v>
      </c>
      <c r="J3073">
        <v>0.17265384302210171</v>
      </c>
      <c r="K3073" t="s">
        <v>108</v>
      </c>
      <c r="L3073">
        <v>0</v>
      </c>
      <c r="M3073" t="s">
        <v>109</v>
      </c>
      <c r="N3073">
        <v>0</v>
      </c>
      <c r="O3073" t="s">
        <v>108</v>
      </c>
      <c r="P3073">
        <v>0</v>
      </c>
      <c r="Q3073" t="s">
        <v>110</v>
      </c>
      <c r="R3073">
        <v>0</v>
      </c>
      <c r="S3073" t="s">
        <v>110</v>
      </c>
      <c r="T3073">
        <v>0</v>
      </c>
      <c r="U3073" t="s">
        <v>110</v>
      </c>
      <c r="V3073">
        <v>0</v>
      </c>
      <c r="W3073">
        <v>-5318.86</v>
      </c>
      <c r="X3073">
        <v>-1721.35</v>
      </c>
      <c r="Y3073">
        <v>1673.32</v>
      </c>
      <c r="Z3073">
        <v>0</v>
      </c>
      <c r="AA3073">
        <v>0</v>
      </c>
      <c r="AB3073">
        <v>0</v>
      </c>
      <c r="AC3073">
        <v>0</v>
      </c>
      <c r="AD3073">
        <v>110933.92</v>
      </c>
      <c r="AE3073">
        <v>0.103727</v>
      </c>
      <c r="AF3073">
        <v>1</v>
      </c>
      <c r="AG3073">
        <v>0.10621</v>
      </c>
      <c r="AH3073" t="s">
        <v>108</v>
      </c>
      <c r="AQ3073">
        <v>11782.29</v>
      </c>
      <c r="AR3073">
        <v>12352.3</v>
      </c>
      <c r="AS3073">
        <v>-570.02</v>
      </c>
      <c r="AT3073" t="b">
        <v>1</v>
      </c>
      <c r="AU3073">
        <v>0</v>
      </c>
      <c r="AV3073">
        <v>0.78500000000000003</v>
      </c>
      <c r="AW3073">
        <v>0.24</v>
      </c>
      <c r="AX3073">
        <v>0</v>
      </c>
      <c r="AY3073">
        <v>0</v>
      </c>
      <c r="AZ3073">
        <v>-570.02</v>
      </c>
      <c r="BA3073">
        <v>570.02</v>
      </c>
      <c r="BB3073">
        <v>0</v>
      </c>
      <c r="BC3073">
        <v>570.02</v>
      </c>
      <c r="BD3073">
        <v>99151.64</v>
      </c>
      <c r="BE3073" t="b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</row>
    <row r="3074" spans="1:62" x14ac:dyDescent="0.3">
      <c r="A3074" t="s">
        <v>237</v>
      </c>
      <c r="B3074" t="s">
        <v>72</v>
      </c>
      <c r="C3074" t="s">
        <v>81</v>
      </c>
      <c r="D3074">
        <v>42</v>
      </c>
      <c r="E3074">
        <v>34839.22</v>
      </c>
      <c r="F3074">
        <v>-8.4386738257124557E-3</v>
      </c>
      <c r="G3074" t="s">
        <v>108</v>
      </c>
      <c r="H3074">
        <v>-1.241439029943762E-2</v>
      </c>
      <c r="I3074" t="s">
        <v>108</v>
      </c>
      <c r="J3074">
        <v>0.14147467685999071</v>
      </c>
      <c r="K3074" t="s">
        <v>108</v>
      </c>
      <c r="L3074">
        <v>0</v>
      </c>
      <c r="M3074" t="s">
        <v>109</v>
      </c>
      <c r="N3074">
        <v>0</v>
      </c>
      <c r="O3074" t="s">
        <v>108</v>
      </c>
      <c r="P3074">
        <v>0</v>
      </c>
      <c r="Q3074" t="s">
        <v>110</v>
      </c>
      <c r="R3074">
        <v>0</v>
      </c>
      <c r="S3074" t="s">
        <v>110</v>
      </c>
      <c r="T3074">
        <v>0</v>
      </c>
      <c r="U3074" t="s">
        <v>110</v>
      </c>
      <c r="V3074">
        <v>0</v>
      </c>
      <c r="W3074">
        <v>-294</v>
      </c>
      <c r="X3074">
        <v>-432.51</v>
      </c>
      <c r="Y3074">
        <v>410.74</v>
      </c>
      <c r="Z3074">
        <v>0</v>
      </c>
      <c r="AA3074">
        <v>0</v>
      </c>
      <c r="AB3074">
        <v>0</v>
      </c>
      <c r="AC3074">
        <v>0</v>
      </c>
      <c r="AD3074">
        <v>34523.46</v>
      </c>
      <c r="AE3074">
        <v>0.11680599999999999</v>
      </c>
      <c r="AF3074">
        <v>1</v>
      </c>
      <c r="AG3074">
        <v>0.120389</v>
      </c>
      <c r="AH3074" t="s">
        <v>108</v>
      </c>
      <c r="AQ3074">
        <v>4156.26</v>
      </c>
      <c r="AR3074">
        <v>4194.2700000000004</v>
      </c>
      <c r="AS3074">
        <v>-38.01</v>
      </c>
      <c r="AT3074" t="b">
        <v>1</v>
      </c>
      <c r="AU3074">
        <v>0</v>
      </c>
      <c r="AV3074">
        <v>0.78500000000000003</v>
      </c>
      <c r="AW3074">
        <v>0.24</v>
      </c>
      <c r="AX3074">
        <v>0</v>
      </c>
      <c r="AY3074">
        <v>0</v>
      </c>
      <c r="AZ3074">
        <v>-38.01</v>
      </c>
      <c r="BA3074">
        <v>38.01</v>
      </c>
      <c r="BB3074">
        <v>0</v>
      </c>
      <c r="BC3074">
        <v>38.01</v>
      </c>
      <c r="BD3074">
        <v>30367.200000000001</v>
      </c>
      <c r="BE3074" t="b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</row>
    <row r="3075" spans="1:62" x14ac:dyDescent="0.3">
      <c r="A3075" t="s">
        <v>237</v>
      </c>
      <c r="B3075" t="s">
        <v>72</v>
      </c>
      <c r="C3075" t="s">
        <v>82</v>
      </c>
      <c r="D3075">
        <v>41</v>
      </c>
      <c r="E3075">
        <v>33460.199999999997</v>
      </c>
      <c r="F3075">
        <v>-1.541791461745654E-2</v>
      </c>
      <c r="G3075" t="s">
        <v>108</v>
      </c>
      <c r="H3075">
        <v>-1.7525055012536771E-2</v>
      </c>
      <c r="I3075" t="s">
        <v>108</v>
      </c>
      <c r="J3075">
        <v>0.20384119268928799</v>
      </c>
      <c r="K3075" t="s">
        <v>108</v>
      </c>
      <c r="L3075">
        <v>0</v>
      </c>
      <c r="M3075" t="s">
        <v>109</v>
      </c>
      <c r="N3075">
        <v>0</v>
      </c>
      <c r="O3075" t="s">
        <v>108</v>
      </c>
      <c r="P3075">
        <v>0</v>
      </c>
      <c r="Q3075" t="s">
        <v>110</v>
      </c>
      <c r="R3075">
        <v>0</v>
      </c>
      <c r="S3075" t="s">
        <v>110</v>
      </c>
      <c r="T3075">
        <v>0</v>
      </c>
      <c r="U3075" t="s">
        <v>110</v>
      </c>
      <c r="V3075">
        <v>0</v>
      </c>
      <c r="W3075">
        <v>-515.89</v>
      </c>
      <c r="X3075">
        <v>-586.39</v>
      </c>
      <c r="Y3075">
        <v>568.38</v>
      </c>
      <c r="Z3075">
        <v>0</v>
      </c>
      <c r="AA3075">
        <v>0</v>
      </c>
      <c r="AB3075">
        <v>0</v>
      </c>
      <c r="AC3075">
        <v>0</v>
      </c>
      <c r="AD3075">
        <v>32926.300000000003</v>
      </c>
      <c r="AE3075">
        <v>0</v>
      </c>
      <c r="AF3075">
        <v>1</v>
      </c>
      <c r="AG3075">
        <v>0</v>
      </c>
      <c r="AH3075" t="s">
        <v>108</v>
      </c>
      <c r="AQ3075">
        <v>0</v>
      </c>
      <c r="AR3075">
        <v>0</v>
      </c>
      <c r="AS3075">
        <v>0</v>
      </c>
      <c r="AT3075" t="b">
        <v>1</v>
      </c>
      <c r="AU3075">
        <v>0</v>
      </c>
      <c r="AV3075">
        <v>0.78500000000000003</v>
      </c>
      <c r="AW3075">
        <v>0.24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32926.300000000003</v>
      </c>
      <c r="BE3075" t="b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</row>
    <row r="3076" spans="1:62" x14ac:dyDescent="0.3">
      <c r="A3076" t="s">
        <v>237</v>
      </c>
      <c r="B3076" t="s">
        <v>72</v>
      </c>
      <c r="C3076" t="s">
        <v>83</v>
      </c>
      <c r="D3076">
        <v>40</v>
      </c>
      <c r="E3076">
        <v>69028.22</v>
      </c>
      <c r="F3076">
        <v>-1.404469489495867E-2</v>
      </c>
      <c r="G3076" t="s">
        <v>108</v>
      </c>
      <c r="H3076">
        <v>-1.8947666882983868E-2</v>
      </c>
      <c r="I3076" t="s">
        <v>108</v>
      </c>
      <c r="J3076">
        <v>0.19405763678059171</v>
      </c>
      <c r="K3076" t="s">
        <v>108</v>
      </c>
      <c r="L3076">
        <v>0</v>
      </c>
      <c r="M3076" t="s">
        <v>109</v>
      </c>
      <c r="N3076">
        <v>0</v>
      </c>
      <c r="O3076" t="s">
        <v>108</v>
      </c>
      <c r="P3076">
        <v>0</v>
      </c>
      <c r="Q3076" t="s">
        <v>110</v>
      </c>
      <c r="R3076">
        <v>0</v>
      </c>
      <c r="S3076" t="s">
        <v>110</v>
      </c>
      <c r="T3076">
        <v>0</v>
      </c>
      <c r="U3076" t="s">
        <v>110</v>
      </c>
      <c r="V3076">
        <v>0</v>
      </c>
      <c r="W3076">
        <v>-969.48</v>
      </c>
      <c r="X3076">
        <v>-1307.92</v>
      </c>
      <c r="Y3076">
        <v>1116.29</v>
      </c>
      <c r="Z3076">
        <v>0</v>
      </c>
      <c r="AA3076">
        <v>0</v>
      </c>
      <c r="AB3076">
        <v>0</v>
      </c>
      <c r="AC3076">
        <v>0</v>
      </c>
      <c r="AD3076">
        <v>67867.100000000006</v>
      </c>
      <c r="AE3076">
        <v>0</v>
      </c>
      <c r="AF3076">
        <v>1</v>
      </c>
      <c r="AG3076">
        <v>0</v>
      </c>
      <c r="AH3076" t="s">
        <v>108</v>
      </c>
      <c r="AQ3076">
        <v>0</v>
      </c>
      <c r="AR3076">
        <v>0</v>
      </c>
      <c r="AS3076">
        <v>0</v>
      </c>
      <c r="AT3076" t="b">
        <v>1</v>
      </c>
      <c r="AU3076">
        <v>0</v>
      </c>
      <c r="AV3076">
        <v>0.78500000000000003</v>
      </c>
      <c r="AW3076">
        <v>0.24</v>
      </c>
      <c r="AX3076">
        <v>0</v>
      </c>
      <c r="AY3076">
        <v>0</v>
      </c>
      <c r="AZ3076">
        <v>0</v>
      </c>
      <c r="BA3076">
        <v>0</v>
      </c>
      <c r="BB3076">
        <v>0</v>
      </c>
      <c r="BC3076">
        <v>0</v>
      </c>
      <c r="BD3076">
        <v>67867.100000000006</v>
      </c>
      <c r="BE3076" t="b">
        <v>0</v>
      </c>
      <c r="BF3076">
        <v>0</v>
      </c>
      <c r="BG3076">
        <v>0</v>
      </c>
      <c r="BH3076">
        <v>0</v>
      </c>
      <c r="BI3076">
        <v>0</v>
      </c>
      <c r="BJ3076">
        <v>0</v>
      </c>
    </row>
    <row r="3077" spans="1:62" x14ac:dyDescent="0.3">
      <c r="A3077" t="s">
        <v>237</v>
      </c>
      <c r="B3077" t="s">
        <v>72</v>
      </c>
      <c r="C3077" t="s">
        <v>84</v>
      </c>
      <c r="D3077">
        <v>39</v>
      </c>
      <c r="E3077">
        <v>58901.53</v>
      </c>
      <c r="F3077">
        <v>-8.8056242696543888E-3</v>
      </c>
      <c r="G3077" t="s">
        <v>108</v>
      </c>
      <c r="H3077">
        <v>-1.3756754817771621E-2</v>
      </c>
      <c r="I3077" t="s">
        <v>108</v>
      </c>
      <c r="J3077">
        <v>0.2076451213672792</v>
      </c>
      <c r="K3077" t="s">
        <v>108</v>
      </c>
      <c r="L3077">
        <v>0</v>
      </c>
      <c r="M3077" t="s">
        <v>109</v>
      </c>
      <c r="N3077">
        <v>0</v>
      </c>
      <c r="O3077" t="s">
        <v>108</v>
      </c>
      <c r="P3077">
        <v>0</v>
      </c>
      <c r="Q3077" t="s">
        <v>110</v>
      </c>
      <c r="R3077">
        <v>0</v>
      </c>
      <c r="S3077" t="s">
        <v>110</v>
      </c>
      <c r="T3077">
        <v>0</v>
      </c>
      <c r="U3077" t="s">
        <v>110</v>
      </c>
      <c r="V3077">
        <v>0</v>
      </c>
      <c r="W3077">
        <v>-518.66</v>
      </c>
      <c r="X3077">
        <v>-810.29</v>
      </c>
      <c r="Y3077">
        <v>1019.22</v>
      </c>
      <c r="Z3077">
        <v>0</v>
      </c>
      <c r="AA3077">
        <v>0</v>
      </c>
      <c r="AB3077">
        <v>0</v>
      </c>
      <c r="AC3077">
        <v>0</v>
      </c>
      <c r="AD3077">
        <v>58591.79</v>
      </c>
      <c r="AE3077">
        <v>2.7222E-2</v>
      </c>
      <c r="AF3077">
        <v>1</v>
      </c>
      <c r="AG3077">
        <v>8.4690000000000001E-2</v>
      </c>
      <c r="AH3077" t="s">
        <v>108</v>
      </c>
      <c r="AQ3077">
        <v>4962.1400000000003</v>
      </c>
      <c r="AR3077">
        <v>4988.38</v>
      </c>
      <c r="AS3077">
        <v>-26.23</v>
      </c>
      <c r="AT3077" t="b">
        <v>1</v>
      </c>
      <c r="AU3077">
        <v>0</v>
      </c>
      <c r="AV3077">
        <v>0.78500000000000003</v>
      </c>
      <c r="AW3077">
        <v>0.24</v>
      </c>
      <c r="AX3077">
        <v>0</v>
      </c>
      <c r="AY3077">
        <v>0</v>
      </c>
      <c r="AZ3077">
        <v>-26.23</v>
      </c>
      <c r="BA3077">
        <v>26.23</v>
      </c>
      <c r="BB3077">
        <v>0</v>
      </c>
      <c r="BC3077">
        <v>26.23</v>
      </c>
      <c r="BD3077">
        <v>53629.64</v>
      </c>
      <c r="BE3077" t="b">
        <v>0</v>
      </c>
      <c r="BF3077">
        <v>0</v>
      </c>
      <c r="BG3077">
        <v>0</v>
      </c>
      <c r="BH3077">
        <v>0</v>
      </c>
      <c r="BI3077">
        <v>0</v>
      </c>
      <c r="BJ3077">
        <v>0</v>
      </c>
    </row>
    <row r="3078" spans="1:62" x14ac:dyDescent="0.3">
      <c r="A3078" t="s">
        <v>237</v>
      </c>
      <c r="B3078" t="s">
        <v>72</v>
      </c>
      <c r="C3078" t="s">
        <v>85</v>
      </c>
      <c r="D3078">
        <v>38</v>
      </c>
      <c r="E3078">
        <v>31975.07</v>
      </c>
      <c r="F3078">
        <v>-2.0061133248182188E-2</v>
      </c>
      <c r="G3078" t="s">
        <v>108</v>
      </c>
      <c r="H3078">
        <v>-1.674695856169264E-2</v>
      </c>
      <c r="I3078" t="s">
        <v>108</v>
      </c>
      <c r="J3078">
        <v>0.20355287170994349</v>
      </c>
      <c r="K3078" t="s">
        <v>108</v>
      </c>
      <c r="L3078">
        <v>0</v>
      </c>
      <c r="M3078" t="s">
        <v>109</v>
      </c>
      <c r="N3078">
        <v>0</v>
      </c>
      <c r="O3078" t="s">
        <v>108</v>
      </c>
      <c r="P3078">
        <v>0</v>
      </c>
      <c r="Q3078" t="s">
        <v>110</v>
      </c>
      <c r="R3078">
        <v>0</v>
      </c>
      <c r="S3078" t="s">
        <v>110</v>
      </c>
      <c r="T3078">
        <v>0</v>
      </c>
      <c r="U3078" t="s">
        <v>110</v>
      </c>
      <c r="V3078">
        <v>0</v>
      </c>
      <c r="W3078">
        <v>-641.46</v>
      </c>
      <c r="X3078">
        <v>-535.49</v>
      </c>
      <c r="Y3078">
        <v>542.38</v>
      </c>
      <c r="Z3078">
        <v>0</v>
      </c>
      <c r="AA3078">
        <v>0</v>
      </c>
      <c r="AB3078">
        <v>0</v>
      </c>
      <c r="AC3078">
        <v>0</v>
      </c>
      <c r="AD3078">
        <v>31340.51</v>
      </c>
      <c r="AE3078">
        <v>0</v>
      </c>
      <c r="AF3078">
        <v>1</v>
      </c>
      <c r="AG3078">
        <v>0</v>
      </c>
      <c r="AH3078" t="s">
        <v>108</v>
      </c>
      <c r="AQ3078">
        <v>0</v>
      </c>
      <c r="AR3078">
        <v>0</v>
      </c>
      <c r="AS3078">
        <v>0</v>
      </c>
      <c r="AT3078" t="b">
        <v>1</v>
      </c>
      <c r="AU3078">
        <v>0</v>
      </c>
      <c r="AV3078">
        <v>0.78500000000000003</v>
      </c>
      <c r="AW3078">
        <v>0.24</v>
      </c>
      <c r="AX3078">
        <v>0</v>
      </c>
      <c r="AY3078">
        <v>0</v>
      </c>
      <c r="AZ3078">
        <v>0</v>
      </c>
      <c r="BA3078">
        <v>0</v>
      </c>
      <c r="BB3078">
        <v>0</v>
      </c>
      <c r="BC3078">
        <v>0</v>
      </c>
      <c r="BD3078">
        <v>31340.51</v>
      </c>
      <c r="BE3078" t="b">
        <v>0</v>
      </c>
      <c r="BF3078">
        <v>0</v>
      </c>
      <c r="BG3078">
        <v>0</v>
      </c>
      <c r="BH3078">
        <v>0</v>
      </c>
      <c r="BI3078">
        <v>0</v>
      </c>
      <c r="BJ3078">
        <v>0</v>
      </c>
    </row>
    <row r="3079" spans="1:62" x14ac:dyDescent="0.3">
      <c r="A3079" t="s">
        <v>237</v>
      </c>
      <c r="B3079" t="s">
        <v>72</v>
      </c>
      <c r="C3079" t="s">
        <v>86</v>
      </c>
      <c r="D3079">
        <v>37</v>
      </c>
      <c r="E3079">
        <v>10496.11</v>
      </c>
      <c r="F3079">
        <v>-8.8404262815155021E-3</v>
      </c>
      <c r="G3079" t="s">
        <v>108</v>
      </c>
      <c r="H3079">
        <v>-1.6741319631179051E-2</v>
      </c>
      <c r="I3079" t="s">
        <v>108</v>
      </c>
      <c r="J3079">
        <v>0.2040042987267067</v>
      </c>
      <c r="K3079" t="s">
        <v>108</v>
      </c>
      <c r="L3079">
        <v>0</v>
      </c>
      <c r="M3079" t="s">
        <v>109</v>
      </c>
      <c r="N3079">
        <v>0</v>
      </c>
      <c r="O3079" t="s">
        <v>108</v>
      </c>
      <c r="P3079">
        <v>0</v>
      </c>
      <c r="Q3079" t="s">
        <v>110</v>
      </c>
      <c r="R3079">
        <v>0</v>
      </c>
      <c r="S3079" t="s">
        <v>110</v>
      </c>
      <c r="T3079">
        <v>0</v>
      </c>
      <c r="U3079" t="s">
        <v>110</v>
      </c>
      <c r="V3079">
        <v>0</v>
      </c>
      <c r="W3079">
        <v>-92.79</v>
      </c>
      <c r="X3079">
        <v>-175.72</v>
      </c>
      <c r="Y3079">
        <v>178.44</v>
      </c>
      <c r="Z3079">
        <v>0</v>
      </c>
      <c r="AA3079">
        <v>0</v>
      </c>
      <c r="AB3079">
        <v>0</v>
      </c>
      <c r="AC3079">
        <v>0</v>
      </c>
      <c r="AD3079">
        <v>10406.040000000001</v>
      </c>
      <c r="AE3079">
        <v>0</v>
      </c>
      <c r="AF3079">
        <v>1</v>
      </c>
      <c r="AG3079">
        <v>0</v>
      </c>
      <c r="AH3079" t="s">
        <v>108</v>
      </c>
      <c r="AQ3079">
        <v>0</v>
      </c>
      <c r="AR3079">
        <v>0</v>
      </c>
      <c r="AS3079">
        <v>0</v>
      </c>
      <c r="AT3079" t="b">
        <v>1</v>
      </c>
      <c r="AU3079">
        <v>0</v>
      </c>
      <c r="AV3079">
        <v>0.78500000000000003</v>
      </c>
      <c r="AW3079">
        <v>0.24</v>
      </c>
      <c r="AX3079">
        <v>0</v>
      </c>
      <c r="AY3079">
        <v>0</v>
      </c>
      <c r="AZ3079">
        <v>0</v>
      </c>
      <c r="BA3079">
        <v>0</v>
      </c>
      <c r="BB3079">
        <v>0</v>
      </c>
      <c r="BC3079">
        <v>0</v>
      </c>
      <c r="BD3079">
        <v>10406.040000000001</v>
      </c>
      <c r="BE3079" t="b">
        <v>0</v>
      </c>
      <c r="BF3079">
        <v>0</v>
      </c>
      <c r="BG3079">
        <v>0</v>
      </c>
      <c r="BH3079">
        <v>0</v>
      </c>
      <c r="BI3079">
        <v>0</v>
      </c>
      <c r="BJ3079">
        <v>0</v>
      </c>
    </row>
    <row r="3080" spans="1:62" x14ac:dyDescent="0.3">
      <c r="A3080" t="s">
        <v>237</v>
      </c>
      <c r="B3080" t="s">
        <v>72</v>
      </c>
      <c r="C3080" t="s">
        <v>87</v>
      </c>
      <c r="D3080">
        <v>36</v>
      </c>
      <c r="E3080">
        <v>16949.919999999998</v>
      </c>
      <c r="F3080">
        <v>-1.2558719702036021E-2</v>
      </c>
      <c r="G3080" t="s">
        <v>107</v>
      </c>
      <c r="H3080">
        <v>-1.6937115541057542E-2</v>
      </c>
      <c r="I3080" t="s">
        <v>108</v>
      </c>
      <c r="J3080">
        <v>0.19822960553832161</v>
      </c>
      <c r="K3080" t="s">
        <v>107</v>
      </c>
      <c r="L3080">
        <v>0</v>
      </c>
      <c r="M3080" t="s">
        <v>109</v>
      </c>
      <c r="N3080">
        <v>0</v>
      </c>
      <c r="O3080" t="s">
        <v>108</v>
      </c>
      <c r="P3080">
        <v>0</v>
      </c>
      <c r="Q3080" t="s">
        <v>110</v>
      </c>
      <c r="R3080">
        <v>0</v>
      </c>
      <c r="S3080" t="s">
        <v>110</v>
      </c>
      <c r="T3080">
        <v>0</v>
      </c>
      <c r="U3080" t="s">
        <v>110</v>
      </c>
      <c r="V3080">
        <v>0</v>
      </c>
      <c r="W3080">
        <v>-212.87</v>
      </c>
      <c r="X3080">
        <v>-287.08</v>
      </c>
      <c r="Y3080">
        <v>280</v>
      </c>
      <c r="Z3080">
        <v>0</v>
      </c>
      <c r="AA3080">
        <v>0</v>
      </c>
      <c r="AB3080">
        <v>0</v>
      </c>
      <c r="AC3080">
        <v>0</v>
      </c>
      <c r="AD3080">
        <v>16729.96</v>
      </c>
      <c r="AE3080">
        <v>0</v>
      </c>
      <c r="AF3080">
        <v>1</v>
      </c>
      <c r="AG3080">
        <v>0</v>
      </c>
      <c r="AH3080" t="s">
        <v>108</v>
      </c>
      <c r="AQ3080">
        <v>0</v>
      </c>
      <c r="AR3080">
        <v>0</v>
      </c>
      <c r="AS3080">
        <v>0</v>
      </c>
      <c r="AT3080" t="b">
        <v>1</v>
      </c>
      <c r="AU3080">
        <v>0</v>
      </c>
      <c r="AV3080">
        <v>0.78500000000000003</v>
      </c>
      <c r="AW3080">
        <v>0.24</v>
      </c>
      <c r="AX3080">
        <v>0</v>
      </c>
      <c r="AY3080">
        <v>0</v>
      </c>
      <c r="AZ3080">
        <v>0</v>
      </c>
      <c r="BA3080">
        <v>0</v>
      </c>
      <c r="BB3080">
        <v>0</v>
      </c>
      <c r="BC3080">
        <v>0</v>
      </c>
      <c r="BD3080">
        <v>16729.96</v>
      </c>
      <c r="BE3080" t="b">
        <v>0</v>
      </c>
      <c r="BF3080">
        <v>0</v>
      </c>
      <c r="BG3080">
        <v>0</v>
      </c>
      <c r="BH3080">
        <v>0</v>
      </c>
      <c r="BI3080">
        <v>0</v>
      </c>
      <c r="BJ3080">
        <v>0</v>
      </c>
    </row>
    <row r="3081" spans="1:62" x14ac:dyDescent="0.3">
      <c r="A3081" t="s">
        <v>237</v>
      </c>
      <c r="B3081" t="s">
        <v>72</v>
      </c>
      <c r="C3081" t="s">
        <v>88</v>
      </c>
      <c r="D3081">
        <v>35</v>
      </c>
      <c r="E3081">
        <v>66582.42</v>
      </c>
      <c r="F3081">
        <v>-9.8700979211932254E-3</v>
      </c>
      <c r="G3081" t="s">
        <v>107</v>
      </c>
      <c r="H3081">
        <v>-1.850619477214618E-2</v>
      </c>
      <c r="I3081" t="s">
        <v>108</v>
      </c>
      <c r="J3081">
        <v>0.20873218539224561</v>
      </c>
      <c r="K3081" t="s">
        <v>107</v>
      </c>
      <c r="L3081">
        <v>0</v>
      </c>
      <c r="M3081" t="s">
        <v>109</v>
      </c>
      <c r="N3081">
        <v>0</v>
      </c>
      <c r="O3081" t="s">
        <v>108</v>
      </c>
      <c r="P3081">
        <v>0</v>
      </c>
      <c r="Q3081" t="s">
        <v>110</v>
      </c>
      <c r="R3081">
        <v>0</v>
      </c>
      <c r="S3081" t="s">
        <v>110</v>
      </c>
      <c r="T3081">
        <v>0</v>
      </c>
      <c r="U3081" t="s">
        <v>110</v>
      </c>
      <c r="V3081">
        <v>0</v>
      </c>
      <c r="W3081">
        <v>-657.17</v>
      </c>
      <c r="X3081">
        <v>-1232.19</v>
      </c>
      <c r="Y3081">
        <v>1158.1600000000001</v>
      </c>
      <c r="Z3081">
        <v>0</v>
      </c>
      <c r="AA3081">
        <v>0</v>
      </c>
      <c r="AB3081">
        <v>0</v>
      </c>
      <c r="AC3081">
        <v>0</v>
      </c>
      <c r="AD3081">
        <v>65851.210000000006</v>
      </c>
      <c r="AE3081">
        <v>0</v>
      </c>
      <c r="AF3081">
        <v>1</v>
      </c>
      <c r="AG3081">
        <v>0</v>
      </c>
      <c r="AH3081" t="s">
        <v>108</v>
      </c>
      <c r="AQ3081">
        <v>0</v>
      </c>
      <c r="AR3081">
        <v>0</v>
      </c>
      <c r="AS3081">
        <v>0</v>
      </c>
      <c r="AT3081" t="b">
        <v>1</v>
      </c>
      <c r="AU3081">
        <v>0</v>
      </c>
      <c r="AV3081">
        <v>0.78500000000000003</v>
      </c>
      <c r="AW3081">
        <v>0.24</v>
      </c>
      <c r="AX3081">
        <v>0</v>
      </c>
      <c r="AY3081">
        <v>0</v>
      </c>
      <c r="AZ3081">
        <v>0</v>
      </c>
      <c r="BA3081">
        <v>0</v>
      </c>
      <c r="BB3081">
        <v>0</v>
      </c>
      <c r="BC3081">
        <v>0</v>
      </c>
      <c r="BD3081">
        <v>65851.210000000006</v>
      </c>
      <c r="BE3081" t="b">
        <v>0</v>
      </c>
      <c r="BF3081">
        <v>0</v>
      </c>
      <c r="BG3081">
        <v>0</v>
      </c>
      <c r="BH3081">
        <v>0</v>
      </c>
      <c r="BI3081">
        <v>0</v>
      </c>
      <c r="BJ3081">
        <v>0</v>
      </c>
    </row>
    <row r="3082" spans="1:62" x14ac:dyDescent="0.3">
      <c r="A3082" t="s">
        <v>237</v>
      </c>
      <c r="B3082" t="s">
        <v>72</v>
      </c>
      <c r="C3082" t="s">
        <v>89</v>
      </c>
      <c r="D3082">
        <v>34</v>
      </c>
      <c r="E3082">
        <v>26099.83</v>
      </c>
      <c r="F3082">
        <v>-1.4536631484477709E-2</v>
      </c>
      <c r="G3082" t="s">
        <v>107</v>
      </c>
      <c r="H3082">
        <v>-1.5137298093573431E-2</v>
      </c>
      <c r="I3082" t="s">
        <v>108</v>
      </c>
      <c r="J3082">
        <v>0.18499837388459239</v>
      </c>
      <c r="K3082" t="s">
        <v>107</v>
      </c>
      <c r="L3082">
        <v>0</v>
      </c>
      <c r="M3082" t="s">
        <v>109</v>
      </c>
      <c r="N3082">
        <v>0</v>
      </c>
      <c r="O3082" t="s">
        <v>108</v>
      </c>
      <c r="P3082">
        <v>0</v>
      </c>
      <c r="Q3082" t="s">
        <v>110</v>
      </c>
      <c r="R3082">
        <v>0</v>
      </c>
      <c r="S3082" t="s">
        <v>110</v>
      </c>
      <c r="T3082">
        <v>0</v>
      </c>
      <c r="U3082" t="s">
        <v>110</v>
      </c>
      <c r="V3082">
        <v>0</v>
      </c>
      <c r="W3082">
        <v>-379.4</v>
      </c>
      <c r="X3082">
        <v>-395.08</v>
      </c>
      <c r="Y3082">
        <v>402.37</v>
      </c>
      <c r="Z3082">
        <v>0</v>
      </c>
      <c r="AA3082">
        <v>0</v>
      </c>
      <c r="AB3082">
        <v>0</v>
      </c>
      <c r="AC3082">
        <v>0</v>
      </c>
      <c r="AD3082">
        <v>25727.71</v>
      </c>
      <c r="AE3082">
        <v>0</v>
      </c>
      <c r="AF3082">
        <v>1</v>
      </c>
      <c r="AG3082">
        <v>0</v>
      </c>
      <c r="AH3082" t="s">
        <v>108</v>
      </c>
      <c r="AQ3082">
        <v>0</v>
      </c>
      <c r="AR3082">
        <v>0</v>
      </c>
      <c r="AS3082">
        <v>0</v>
      </c>
      <c r="AT3082" t="b">
        <v>1</v>
      </c>
      <c r="AU3082">
        <v>0</v>
      </c>
      <c r="AV3082">
        <v>0.78500000000000003</v>
      </c>
      <c r="AW3082">
        <v>0.24</v>
      </c>
      <c r="AX3082">
        <v>0</v>
      </c>
      <c r="AY3082">
        <v>0</v>
      </c>
      <c r="AZ3082">
        <v>0</v>
      </c>
      <c r="BA3082">
        <v>0</v>
      </c>
      <c r="BB3082">
        <v>0</v>
      </c>
      <c r="BC3082">
        <v>0</v>
      </c>
      <c r="BD3082">
        <v>25727.71</v>
      </c>
      <c r="BE3082" t="b">
        <v>0</v>
      </c>
      <c r="BF3082">
        <v>0</v>
      </c>
      <c r="BG3082">
        <v>0</v>
      </c>
      <c r="BH3082">
        <v>0</v>
      </c>
      <c r="BI3082">
        <v>0</v>
      </c>
      <c r="BJ3082">
        <v>0</v>
      </c>
    </row>
    <row r="3083" spans="1:62" x14ac:dyDescent="0.3">
      <c r="A3083" t="s">
        <v>237</v>
      </c>
      <c r="B3083" t="s">
        <v>72</v>
      </c>
      <c r="C3083" t="s">
        <v>90</v>
      </c>
      <c r="D3083">
        <v>33</v>
      </c>
      <c r="E3083">
        <v>2694.04</v>
      </c>
      <c r="F3083">
        <v>-6.3528791558061765E-2</v>
      </c>
      <c r="G3083" t="s">
        <v>111</v>
      </c>
      <c r="H3083">
        <v>-1.5228804456404231E-2</v>
      </c>
      <c r="I3083" t="s">
        <v>111</v>
      </c>
      <c r="J3083">
        <v>0</v>
      </c>
      <c r="K3083" t="s">
        <v>107</v>
      </c>
      <c r="L3083">
        <v>0</v>
      </c>
      <c r="M3083" t="s">
        <v>109</v>
      </c>
      <c r="N3083">
        <v>0</v>
      </c>
      <c r="O3083" t="s">
        <v>108</v>
      </c>
      <c r="P3083">
        <v>0</v>
      </c>
      <c r="Q3083" t="s">
        <v>110</v>
      </c>
      <c r="R3083">
        <v>0</v>
      </c>
      <c r="S3083" t="s">
        <v>110</v>
      </c>
      <c r="T3083">
        <v>0</v>
      </c>
      <c r="U3083" t="s">
        <v>110</v>
      </c>
      <c r="V3083">
        <v>0</v>
      </c>
      <c r="W3083">
        <v>-171.15</v>
      </c>
      <c r="X3083">
        <v>-41.03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2481.86</v>
      </c>
      <c r="AE3083">
        <v>0</v>
      </c>
      <c r="AF3083">
        <v>1</v>
      </c>
      <c r="AG3083">
        <v>0</v>
      </c>
      <c r="AH3083" t="s">
        <v>108</v>
      </c>
      <c r="AQ3083">
        <v>0</v>
      </c>
      <c r="AR3083">
        <v>0</v>
      </c>
      <c r="AS3083">
        <v>0</v>
      </c>
      <c r="AT3083" t="b">
        <v>1</v>
      </c>
      <c r="AU3083">
        <v>0</v>
      </c>
      <c r="AV3083">
        <v>0.78500000000000003</v>
      </c>
      <c r="AW3083">
        <v>0.24</v>
      </c>
      <c r="AX3083">
        <v>0</v>
      </c>
      <c r="AY3083">
        <v>0</v>
      </c>
      <c r="AZ3083">
        <v>0</v>
      </c>
      <c r="BA3083">
        <v>0</v>
      </c>
      <c r="BB3083">
        <v>0</v>
      </c>
      <c r="BC3083">
        <v>0</v>
      </c>
      <c r="BD3083">
        <v>2481.86</v>
      </c>
      <c r="BE3083" t="b">
        <v>0</v>
      </c>
      <c r="BF3083">
        <v>0</v>
      </c>
      <c r="BG3083">
        <v>0</v>
      </c>
      <c r="BH3083">
        <v>0</v>
      </c>
      <c r="BI3083">
        <v>0</v>
      </c>
      <c r="BJ3083">
        <v>0</v>
      </c>
    </row>
    <row r="3084" spans="1:62" x14ac:dyDescent="0.3">
      <c r="A3084" t="s">
        <v>237</v>
      </c>
      <c r="B3084" t="s">
        <v>67</v>
      </c>
      <c r="C3084" t="s">
        <v>68</v>
      </c>
      <c r="D3084">
        <v>89</v>
      </c>
      <c r="E3084">
        <v>4126.5</v>
      </c>
      <c r="F3084">
        <v>-0.1932912947644122</v>
      </c>
      <c r="G3084" t="s">
        <v>108</v>
      </c>
      <c r="H3084">
        <v>-1.3251360208983419E-2</v>
      </c>
      <c r="I3084" t="s">
        <v>107</v>
      </c>
      <c r="J3084">
        <v>0.15665127253626199</v>
      </c>
      <c r="K3084" t="s">
        <v>108</v>
      </c>
      <c r="L3084">
        <v>0</v>
      </c>
      <c r="M3084" t="s">
        <v>109</v>
      </c>
      <c r="N3084">
        <v>8.3866449257745527E-8</v>
      </c>
      <c r="O3084" t="s">
        <v>108</v>
      </c>
      <c r="P3084">
        <v>0</v>
      </c>
      <c r="Q3084" t="s">
        <v>110</v>
      </c>
      <c r="R3084">
        <v>0</v>
      </c>
      <c r="S3084" t="s">
        <v>110</v>
      </c>
      <c r="T3084">
        <v>0</v>
      </c>
      <c r="U3084" t="s">
        <v>110</v>
      </c>
      <c r="V3084">
        <v>0</v>
      </c>
      <c r="W3084">
        <v>-797.62</v>
      </c>
      <c r="X3084">
        <v>-54.68</v>
      </c>
      <c r="Y3084">
        <v>53.87</v>
      </c>
      <c r="Z3084">
        <v>0</v>
      </c>
      <c r="AA3084">
        <v>0</v>
      </c>
      <c r="AB3084">
        <v>0</v>
      </c>
      <c r="AC3084">
        <v>0</v>
      </c>
      <c r="AD3084">
        <v>3328.07</v>
      </c>
      <c r="AE3084">
        <v>0.4</v>
      </c>
      <c r="AF3084">
        <v>1</v>
      </c>
      <c r="AG3084">
        <v>0.4</v>
      </c>
      <c r="AH3084" t="s">
        <v>107</v>
      </c>
      <c r="AQ3084">
        <v>1331.23</v>
      </c>
      <c r="AR3084">
        <v>1650.6</v>
      </c>
      <c r="AS3084">
        <v>-319.37</v>
      </c>
      <c r="AT3084" t="b">
        <v>1</v>
      </c>
      <c r="AU3084">
        <v>0</v>
      </c>
      <c r="AV3084">
        <v>0.78500000000000003</v>
      </c>
      <c r="AW3084">
        <v>0.24</v>
      </c>
      <c r="AX3084">
        <v>0</v>
      </c>
      <c r="AY3084">
        <v>0</v>
      </c>
      <c r="AZ3084">
        <v>-319.37</v>
      </c>
      <c r="BA3084">
        <v>319.37</v>
      </c>
      <c r="BB3084">
        <v>0</v>
      </c>
      <c r="BC3084">
        <v>319.37</v>
      </c>
      <c r="BD3084">
        <v>1996.84</v>
      </c>
      <c r="BE3084" t="b">
        <v>0</v>
      </c>
      <c r="BF3084">
        <v>0</v>
      </c>
      <c r="BG3084">
        <v>0</v>
      </c>
      <c r="BH3084">
        <v>0</v>
      </c>
      <c r="BI3084">
        <v>0</v>
      </c>
      <c r="BJ3084">
        <v>0</v>
      </c>
    </row>
    <row r="3085" spans="1:62" x14ac:dyDescent="0.3">
      <c r="A3085" t="s">
        <v>237</v>
      </c>
      <c r="B3085" t="s">
        <v>67</v>
      </c>
      <c r="C3085" t="s">
        <v>70</v>
      </c>
      <c r="D3085">
        <v>69</v>
      </c>
      <c r="E3085">
        <v>18697.68</v>
      </c>
      <c r="F3085">
        <v>-6.4332228399052616E-2</v>
      </c>
      <c r="G3085" t="s">
        <v>108</v>
      </c>
      <c r="H3085">
        <v>-1.306076790066462E-2</v>
      </c>
      <c r="I3085" t="s">
        <v>107</v>
      </c>
      <c r="J3085">
        <v>0.1498758338456766</v>
      </c>
      <c r="K3085" t="s">
        <v>108</v>
      </c>
      <c r="L3085">
        <v>0</v>
      </c>
      <c r="M3085" t="s">
        <v>109</v>
      </c>
      <c r="N3085">
        <v>4.2561105392414018E-7</v>
      </c>
      <c r="O3085" t="s">
        <v>108</v>
      </c>
      <c r="P3085">
        <v>0</v>
      </c>
      <c r="Q3085" t="s">
        <v>110</v>
      </c>
      <c r="R3085">
        <v>0</v>
      </c>
      <c r="S3085" t="s">
        <v>110</v>
      </c>
      <c r="T3085">
        <v>0</v>
      </c>
      <c r="U3085" t="s">
        <v>110</v>
      </c>
      <c r="V3085">
        <v>0</v>
      </c>
      <c r="W3085">
        <v>-1202.8599999999999</v>
      </c>
      <c r="X3085">
        <v>-244.21</v>
      </c>
      <c r="Y3085">
        <v>233.53</v>
      </c>
      <c r="Z3085">
        <v>0</v>
      </c>
      <c r="AA3085">
        <v>-0.01</v>
      </c>
      <c r="AB3085">
        <v>0</v>
      </c>
      <c r="AC3085">
        <v>0</v>
      </c>
      <c r="AD3085">
        <v>17484.13</v>
      </c>
      <c r="AE3085">
        <v>0.28809099999999999</v>
      </c>
      <c r="AF3085">
        <v>1</v>
      </c>
      <c r="AG3085">
        <v>0.28809099999999999</v>
      </c>
      <c r="AH3085" t="s">
        <v>107</v>
      </c>
      <c r="AQ3085">
        <v>5037.03</v>
      </c>
      <c r="AR3085">
        <v>5330.36</v>
      </c>
      <c r="AS3085">
        <v>-293.33</v>
      </c>
      <c r="AT3085" t="b">
        <v>1</v>
      </c>
      <c r="AU3085">
        <v>0</v>
      </c>
      <c r="AV3085">
        <v>0.78500000000000003</v>
      </c>
      <c r="AW3085">
        <v>0.24</v>
      </c>
      <c r="AX3085">
        <v>0</v>
      </c>
      <c r="AY3085">
        <v>0</v>
      </c>
      <c r="AZ3085">
        <v>-293.33</v>
      </c>
      <c r="BA3085">
        <v>293.32</v>
      </c>
      <c r="BB3085">
        <v>0</v>
      </c>
      <c r="BC3085">
        <v>293.32</v>
      </c>
      <c r="BD3085">
        <v>12447.1</v>
      </c>
      <c r="BE3085" t="b">
        <v>0</v>
      </c>
      <c r="BF3085">
        <v>0</v>
      </c>
      <c r="BG3085">
        <v>0</v>
      </c>
      <c r="BH3085">
        <v>0</v>
      </c>
      <c r="BI3085">
        <v>0</v>
      </c>
      <c r="BJ3085">
        <v>0</v>
      </c>
    </row>
    <row r="3086" spans="1:62" x14ac:dyDescent="0.3">
      <c r="A3086" t="s">
        <v>237</v>
      </c>
      <c r="B3086" t="s">
        <v>67</v>
      </c>
      <c r="C3086" t="s">
        <v>71</v>
      </c>
      <c r="D3086">
        <v>60</v>
      </c>
      <c r="E3086">
        <v>2707801.17</v>
      </c>
      <c r="F3086">
        <v>-3.5815225975816933E-2</v>
      </c>
      <c r="G3086" t="s">
        <v>108</v>
      </c>
      <c r="H3086">
        <v>-1.470173047033607E-2</v>
      </c>
      <c r="I3086" t="s">
        <v>107</v>
      </c>
      <c r="J3086">
        <v>0.1743581600493728</v>
      </c>
      <c r="K3086" t="s">
        <v>108</v>
      </c>
      <c r="L3086">
        <v>0</v>
      </c>
      <c r="M3086" t="s">
        <v>109</v>
      </c>
      <c r="N3086">
        <v>1.4219653165101331E-8</v>
      </c>
      <c r="O3086" t="s">
        <v>108</v>
      </c>
      <c r="P3086">
        <v>0</v>
      </c>
      <c r="Q3086" t="s">
        <v>110</v>
      </c>
      <c r="R3086">
        <v>0</v>
      </c>
      <c r="S3086" t="s">
        <v>110</v>
      </c>
      <c r="T3086">
        <v>0</v>
      </c>
      <c r="U3086" t="s">
        <v>110</v>
      </c>
      <c r="V3086">
        <v>0</v>
      </c>
      <c r="W3086">
        <v>-96980.51</v>
      </c>
      <c r="X3086">
        <v>-39809.360000000001</v>
      </c>
      <c r="Y3086">
        <v>39343.94</v>
      </c>
      <c r="Z3086">
        <v>0</v>
      </c>
      <c r="AA3086">
        <v>-0.04</v>
      </c>
      <c r="AB3086">
        <v>0</v>
      </c>
      <c r="AC3086">
        <v>0</v>
      </c>
      <c r="AD3086">
        <v>2610355.2000000002</v>
      </c>
      <c r="AE3086">
        <v>0.28638999999999998</v>
      </c>
      <c r="AF3086">
        <v>1</v>
      </c>
      <c r="AG3086">
        <v>0.28638999999999998</v>
      </c>
      <c r="AH3086" t="s">
        <v>107</v>
      </c>
      <c r="AQ3086">
        <v>747579.02</v>
      </c>
      <c r="AR3086">
        <v>763938.22</v>
      </c>
      <c r="AS3086">
        <v>-16359.19</v>
      </c>
      <c r="AT3086" t="b">
        <v>1</v>
      </c>
      <c r="AU3086">
        <v>0</v>
      </c>
      <c r="AV3086">
        <v>0.78500000000000003</v>
      </c>
      <c r="AW3086">
        <v>0.24</v>
      </c>
      <c r="AX3086">
        <v>0</v>
      </c>
      <c r="AY3086">
        <v>0</v>
      </c>
      <c r="AZ3086">
        <v>-16359.19</v>
      </c>
      <c r="BA3086">
        <v>16359.15</v>
      </c>
      <c r="BB3086">
        <v>0</v>
      </c>
      <c r="BC3086">
        <v>16359.15</v>
      </c>
      <c r="BD3086">
        <v>1862776.17</v>
      </c>
      <c r="BE3086" t="b">
        <v>0</v>
      </c>
      <c r="BF3086">
        <v>0</v>
      </c>
      <c r="BG3086">
        <v>0</v>
      </c>
      <c r="BH3086">
        <v>0</v>
      </c>
      <c r="BI3086">
        <v>0</v>
      </c>
      <c r="BJ3086">
        <v>0</v>
      </c>
    </row>
    <row r="3087" spans="1:62" x14ac:dyDescent="0.3">
      <c r="A3087" t="s">
        <v>237</v>
      </c>
      <c r="B3087" t="s">
        <v>67</v>
      </c>
      <c r="C3087" t="s">
        <v>73</v>
      </c>
      <c r="D3087">
        <v>50</v>
      </c>
      <c r="E3087">
        <v>536802.24</v>
      </c>
      <c r="F3087">
        <v>-4.2899075374713332E-2</v>
      </c>
      <c r="G3087" t="s">
        <v>108</v>
      </c>
      <c r="H3087">
        <v>-1.5895209833852921E-2</v>
      </c>
      <c r="I3087" t="s">
        <v>107</v>
      </c>
      <c r="J3087">
        <v>0.1757986886181723</v>
      </c>
      <c r="K3087" t="s">
        <v>108</v>
      </c>
      <c r="L3087">
        <v>2.957356817616167E-2</v>
      </c>
      <c r="M3087" t="s">
        <v>109</v>
      </c>
      <c r="N3087">
        <v>8.667404866574831E-8</v>
      </c>
      <c r="O3087" t="s">
        <v>108</v>
      </c>
      <c r="P3087">
        <v>0</v>
      </c>
      <c r="Q3087" t="s">
        <v>110</v>
      </c>
      <c r="R3087">
        <v>0</v>
      </c>
      <c r="S3087" t="s">
        <v>110</v>
      </c>
      <c r="T3087">
        <v>0</v>
      </c>
      <c r="U3087" t="s">
        <v>110</v>
      </c>
      <c r="V3087">
        <v>0</v>
      </c>
      <c r="W3087">
        <v>-23028.32</v>
      </c>
      <c r="X3087">
        <v>-8532.58</v>
      </c>
      <c r="Y3087">
        <v>7864.09</v>
      </c>
      <c r="Z3087">
        <v>-15875.16</v>
      </c>
      <c r="AA3087">
        <v>-0.05</v>
      </c>
      <c r="AB3087">
        <v>0</v>
      </c>
      <c r="AC3087">
        <v>0</v>
      </c>
      <c r="AD3087">
        <v>497230.22</v>
      </c>
      <c r="AE3087">
        <v>0.37545699999999999</v>
      </c>
      <c r="AF3087">
        <v>1</v>
      </c>
      <c r="AG3087">
        <v>0.37545699999999999</v>
      </c>
      <c r="AH3087" t="s">
        <v>107</v>
      </c>
      <c r="AQ3087">
        <v>186688.59</v>
      </c>
      <c r="AR3087">
        <v>197500.21</v>
      </c>
      <c r="AS3087">
        <v>-10811.63</v>
      </c>
      <c r="AT3087" t="b">
        <v>1</v>
      </c>
      <c r="AU3087">
        <v>-15875.16</v>
      </c>
      <c r="AV3087">
        <v>0.78500000000000003</v>
      </c>
      <c r="AW3087">
        <v>0.24</v>
      </c>
      <c r="AX3087">
        <v>12462</v>
      </c>
      <c r="AY3087">
        <v>3810.04</v>
      </c>
      <c r="AZ3087">
        <v>1650.37</v>
      </c>
      <c r="BA3087">
        <v>-1650.42</v>
      </c>
      <c r="BB3087">
        <v>396.88</v>
      </c>
      <c r="BC3087">
        <v>-1253.54</v>
      </c>
      <c r="BD3087">
        <v>310541.64</v>
      </c>
      <c r="BE3087" t="b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</row>
    <row r="3088" spans="1:62" x14ac:dyDescent="0.3">
      <c r="A3088" t="s">
        <v>237</v>
      </c>
      <c r="B3088" t="s">
        <v>67</v>
      </c>
      <c r="C3088" t="s">
        <v>74</v>
      </c>
      <c r="D3088">
        <v>49</v>
      </c>
      <c r="E3088">
        <v>1196307.28</v>
      </c>
      <c r="F3088">
        <v>-1.9022698754030839E-2</v>
      </c>
      <c r="G3088" t="s">
        <v>108</v>
      </c>
      <c r="H3088">
        <v>-1.4226068337723521E-2</v>
      </c>
      <c r="I3088" t="s">
        <v>107</v>
      </c>
      <c r="J3088">
        <v>0.1730425957882967</v>
      </c>
      <c r="K3088" t="s">
        <v>108</v>
      </c>
      <c r="L3088">
        <v>2.5658963137390418E-2</v>
      </c>
      <c r="M3088" t="s">
        <v>109</v>
      </c>
      <c r="N3088">
        <v>8.4364626302046531E-8</v>
      </c>
      <c r="O3088" t="s">
        <v>108</v>
      </c>
      <c r="P3088">
        <v>0</v>
      </c>
      <c r="Q3088" t="s">
        <v>110</v>
      </c>
      <c r="R3088">
        <v>0</v>
      </c>
      <c r="S3088" t="s">
        <v>110</v>
      </c>
      <c r="T3088">
        <v>0</v>
      </c>
      <c r="U3088" t="s">
        <v>110</v>
      </c>
      <c r="V3088">
        <v>0</v>
      </c>
      <c r="W3088">
        <v>-22756.99</v>
      </c>
      <c r="X3088">
        <v>-17018.75</v>
      </c>
      <c r="Y3088">
        <v>17251.009999999998</v>
      </c>
      <c r="Z3088">
        <v>-30696</v>
      </c>
      <c r="AA3088">
        <v>-0.1</v>
      </c>
      <c r="AB3088">
        <v>0</v>
      </c>
      <c r="AC3088">
        <v>0</v>
      </c>
      <c r="AD3088">
        <v>1143086.45</v>
      </c>
      <c r="AE3088">
        <v>0.33518399999999998</v>
      </c>
      <c r="AF3088">
        <v>1</v>
      </c>
      <c r="AG3088">
        <v>0.33518399999999998</v>
      </c>
      <c r="AH3088" t="s">
        <v>107</v>
      </c>
      <c r="AQ3088">
        <v>383144.13</v>
      </c>
      <c r="AR3088">
        <v>392799.37</v>
      </c>
      <c r="AS3088">
        <v>-9655.24</v>
      </c>
      <c r="AT3088" t="b">
        <v>1</v>
      </c>
      <c r="AU3088">
        <v>-30696</v>
      </c>
      <c r="AV3088">
        <v>0.78500000000000003</v>
      </c>
      <c r="AW3088">
        <v>0.24</v>
      </c>
      <c r="AX3088">
        <v>24096.36</v>
      </c>
      <c r="AY3088">
        <v>7367.04</v>
      </c>
      <c r="AZ3088">
        <v>14441.13</v>
      </c>
      <c r="BA3088">
        <v>-14441.23</v>
      </c>
      <c r="BB3088">
        <v>767.4</v>
      </c>
      <c r="BC3088">
        <v>-13673.83</v>
      </c>
      <c r="BD3088">
        <v>759942.31</v>
      </c>
      <c r="BE3088" t="b">
        <v>0</v>
      </c>
      <c r="BF3088">
        <v>0</v>
      </c>
      <c r="BG3088">
        <v>0</v>
      </c>
      <c r="BH3088">
        <v>0</v>
      </c>
      <c r="BI3088">
        <v>0</v>
      </c>
      <c r="BJ3088">
        <v>0</v>
      </c>
    </row>
    <row r="3089" spans="1:62" x14ac:dyDescent="0.3">
      <c r="A3089" t="s">
        <v>237</v>
      </c>
      <c r="B3089" t="s">
        <v>67</v>
      </c>
      <c r="C3089" t="s">
        <v>75</v>
      </c>
      <c r="D3089">
        <v>48</v>
      </c>
      <c r="E3089">
        <v>801565.77</v>
      </c>
      <c r="F3089">
        <v>-2.7600164669696229E-2</v>
      </c>
      <c r="G3089" t="s">
        <v>108</v>
      </c>
      <c r="H3089">
        <v>-1.418546375427409E-2</v>
      </c>
      <c r="I3089" t="s">
        <v>107</v>
      </c>
      <c r="J3089">
        <v>0.17155095846438639</v>
      </c>
      <c r="K3089" t="s">
        <v>108</v>
      </c>
      <c r="L3089">
        <v>2.957356817616167E-2</v>
      </c>
      <c r="M3089" t="s">
        <v>109</v>
      </c>
      <c r="N3089">
        <v>5.9820139177649375E-8</v>
      </c>
      <c r="O3089" t="s">
        <v>108</v>
      </c>
      <c r="P3089">
        <v>0</v>
      </c>
      <c r="Q3089" t="s">
        <v>110</v>
      </c>
      <c r="R3089">
        <v>0</v>
      </c>
      <c r="S3089" t="s">
        <v>110</v>
      </c>
      <c r="T3089">
        <v>0</v>
      </c>
      <c r="U3089" t="s">
        <v>110</v>
      </c>
      <c r="V3089">
        <v>0</v>
      </c>
      <c r="W3089">
        <v>-22123.35</v>
      </c>
      <c r="X3089">
        <v>-11370.58</v>
      </c>
      <c r="Y3089">
        <v>11459.11</v>
      </c>
      <c r="Z3089">
        <v>-23705.16</v>
      </c>
      <c r="AA3089">
        <v>-0.05</v>
      </c>
      <c r="AB3089">
        <v>0</v>
      </c>
      <c r="AC3089">
        <v>0</v>
      </c>
      <c r="AD3089">
        <v>755825.75</v>
      </c>
      <c r="AE3089">
        <v>0.4</v>
      </c>
      <c r="AF3089">
        <v>1</v>
      </c>
      <c r="AG3089">
        <v>0.4</v>
      </c>
      <c r="AH3089" t="s">
        <v>107</v>
      </c>
      <c r="AQ3089">
        <v>302330.3</v>
      </c>
      <c r="AR3089">
        <v>320626.31</v>
      </c>
      <c r="AS3089">
        <v>-18296.009999999998</v>
      </c>
      <c r="AT3089" t="b">
        <v>1</v>
      </c>
      <c r="AU3089">
        <v>-23705.16</v>
      </c>
      <c r="AV3089">
        <v>0.78500000000000003</v>
      </c>
      <c r="AW3089">
        <v>0.24</v>
      </c>
      <c r="AX3089">
        <v>18608.55</v>
      </c>
      <c r="AY3089">
        <v>5689.24</v>
      </c>
      <c r="AZ3089">
        <v>312.54000000000002</v>
      </c>
      <c r="BA3089">
        <v>-312.58999999999997</v>
      </c>
      <c r="BB3089">
        <v>592.63</v>
      </c>
      <c r="BC3089">
        <v>280.04000000000002</v>
      </c>
      <c r="BD3089">
        <v>453495.45</v>
      </c>
      <c r="BE3089" t="b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</row>
    <row r="3090" spans="1:62" x14ac:dyDescent="0.3">
      <c r="A3090" t="s">
        <v>237</v>
      </c>
      <c r="B3090" t="s">
        <v>67</v>
      </c>
      <c r="C3090" t="s">
        <v>76</v>
      </c>
      <c r="D3090">
        <v>47</v>
      </c>
      <c r="E3090">
        <v>1404415.03</v>
      </c>
      <c r="F3090">
        <v>-2.731146467702935E-2</v>
      </c>
      <c r="G3090" t="s">
        <v>108</v>
      </c>
      <c r="H3090">
        <v>-1.515782537250431E-2</v>
      </c>
      <c r="I3090" t="s">
        <v>107</v>
      </c>
      <c r="J3090">
        <v>0.17549176096118099</v>
      </c>
      <c r="K3090" t="s">
        <v>108</v>
      </c>
      <c r="L3090">
        <v>2.499505902693187E-2</v>
      </c>
      <c r="M3090" t="s">
        <v>109</v>
      </c>
      <c r="N3090">
        <v>6.6035267784034214E-6</v>
      </c>
      <c r="O3090" t="s">
        <v>108</v>
      </c>
      <c r="P3090">
        <v>0</v>
      </c>
      <c r="Q3090" t="s">
        <v>110</v>
      </c>
      <c r="R3090">
        <v>0</v>
      </c>
      <c r="S3090" t="s">
        <v>110</v>
      </c>
      <c r="T3090">
        <v>0</v>
      </c>
      <c r="U3090" t="s">
        <v>110</v>
      </c>
      <c r="V3090">
        <v>0</v>
      </c>
      <c r="W3090">
        <v>-38356.629999999997</v>
      </c>
      <c r="X3090">
        <v>-21287.88</v>
      </c>
      <c r="Y3090">
        <v>20538.61</v>
      </c>
      <c r="Z3090">
        <v>-35103.440000000002</v>
      </c>
      <c r="AA3090">
        <v>-9.27</v>
      </c>
      <c r="AB3090">
        <v>0</v>
      </c>
      <c r="AC3090">
        <v>0</v>
      </c>
      <c r="AD3090">
        <v>1330196.4099999999</v>
      </c>
      <c r="AE3090">
        <v>0.37693300000000002</v>
      </c>
      <c r="AF3090">
        <v>1</v>
      </c>
      <c r="AG3090">
        <v>0.37693300000000002</v>
      </c>
      <c r="AH3090" t="s">
        <v>107</v>
      </c>
      <c r="AQ3090">
        <v>501394.9</v>
      </c>
      <c r="AR3090">
        <v>517778.42</v>
      </c>
      <c r="AS3090">
        <v>-16383.52</v>
      </c>
      <c r="AT3090" t="b">
        <v>1</v>
      </c>
      <c r="AU3090">
        <v>-35103.440000000002</v>
      </c>
      <c r="AV3090">
        <v>0.78500000000000003</v>
      </c>
      <c r="AW3090">
        <v>0.24</v>
      </c>
      <c r="AX3090">
        <v>27556.2</v>
      </c>
      <c r="AY3090">
        <v>8424.82</v>
      </c>
      <c r="AZ3090">
        <v>11172.68</v>
      </c>
      <c r="BA3090">
        <v>-11181.95</v>
      </c>
      <c r="BB3090">
        <v>877.59</v>
      </c>
      <c r="BC3090">
        <v>-10304.36</v>
      </c>
      <c r="BD3090">
        <v>828801.52</v>
      </c>
      <c r="BE3090" t="b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</row>
    <row r="3091" spans="1:62" x14ac:dyDescent="0.3">
      <c r="A3091" t="s">
        <v>237</v>
      </c>
      <c r="B3091" t="s">
        <v>67</v>
      </c>
      <c r="C3091" t="s">
        <v>77</v>
      </c>
      <c r="D3091">
        <v>46</v>
      </c>
      <c r="E3091">
        <v>1125261.77</v>
      </c>
      <c r="F3091">
        <v>-2.3898658172442251E-2</v>
      </c>
      <c r="G3091" t="s">
        <v>108</v>
      </c>
      <c r="H3091">
        <v>-1.5868177985566719E-2</v>
      </c>
      <c r="I3091" t="s">
        <v>107</v>
      </c>
      <c r="J3091">
        <v>0.18756279697313119</v>
      </c>
      <c r="K3091" t="s">
        <v>108</v>
      </c>
      <c r="L3091">
        <v>2.174435809861917E-2</v>
      </c>
      <c r="M3091" t="s">
        <v>109</v>
      </c>
      <c r="N3091">
        <v>3.5458519202135329E-8</v>
      </c>
      <c r="O3091" t="s">
        <v>108</v>
      </c>
      <c r="P3091">
        <v>0</v>
      </c>
      <c r="Q3091" t="s">
        <v>110</v>
      </c>
      <c r="R3091">
        <v>0</v>
      </c>
      <c r="S3091" t="s">
        <v>110</v>
      </c>
      <c r="T3091">
        <v>0</v>
      </c>
      <c r="U3091" t="s">
        <v>110</v>
      </c>
      <c r="V3091">
        <v>0</v>
      </c>
      <c r="W3091">
        <v>-26892.25</v>
      </c>
      <c r="X3091">
        <v>-17855.849999999999</v>
      </c>
      <c r="Y3091">
        <v>17588.099999999999</v>
      </c>
      <c r="Z3091">
        <v>-24468.09</v>
      </c>
      <c r="AA3091">
        <v>-0.04</v>
      </c>
      <c r="AB3091">
        <v>0</v>
      </c>
      <c r="AC3091">
        <v>0</v>
      </c>
      <c r="AD3091">
        <v>1073633.6399999999</v>
      </c>
      <c r="AE3091">
        <v>0.4</v>
      </c>
      <c r="AF3091">
        <v>1</v>
      </c>
      <c r="AG3091">
        <v>0.4</v>
      </c>
      <c r="AH3091" t="s">
        <v>107</v>
      </c>
      <c r="AQ3091">
        <v>429453.45</v>
      </c>
      <c r="AR3091">
        <v>450104.71</v>
      </c>
      <c r="AS3091">
        <v>-20651.25</v>
      </c>
      <c r="AT3091" t="b">
        <v>1</v>
      </c>
      <c r="AU3091">
        <v>-24468.09</v>
      </c>
      <c r="AV3091">
        <v>0.78500000000000003</v>
      </c>
      <c r="AW3091">
        <v>0.24</v>
      </c>
      <c r="AX3091">
        <v>19207.45</v>
      </c>
      <c r="AY3091">
        <v>5872.34</v>
      </c>
      <c r="AZ3091">
        <v>-1443.8</v>
      </c>
      <c r="BA3091">
        <v>1443.76</v>
      </c>
      <c r="BB3091">
        <v>611.70000000000005</v>
      </c>
      <c r="BC3091">
        <v>2055.46</v>
      </c>
      <c r="BD3091">
        <v>644180.18000000005</v>
      </c>
      <c r="BE3091" t="b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</row>
    <row r="3092" spans="1:62" x14ac:dyDescent="0.3">
      <c r="A3092" t="s">
        <v>237</v>
      </c>
      <c r="B3092" t="s">
        <v>67</v>
      </c>
      <c r="C3092" t="s">
        <v>78</v>
      </c>
      <c r="D3092">
        <v>45</v>
      </c>
      <c r="E3092">
        <v>802236.84</v>
      </c>
      <c r="F3092">
        <v>-3.2694603091744823E-2</v>
      </c>
      <c r="G3092" t="s">
        <v>108</v>
      </c>
      <c r="H3092">
        <v>-1.6491927427641349E-2</v>
      </c>
      <c r="I3092" t="s">
        <v>107</v>
      </c>
      <c r="J3092">
        <v>0.18455125502966069</v>
      </c>
      <c r="K3092" t="s">
        <v>108</v>
      </c>
      <c r="L3092">
        <v>2.1742781219723201E-2</v>
      </c>
      <c r="M3092" t="s">
        <v>109</v>
      </c>
      <c r="N3092">
        <v>7.3233608691112471E-6</v>
      </c>
      <c r="O3092" t="s">
        <v>108</v>
      </c>
      <c r="P3092">
        <v>0</v>
      </c>
      <c r="Q3092" t="s">
        <v>110</v>
      </c>
      <c r="R3092">
        <v>0</v>
      </c>
      <c r="S3092" t="s">
        <v>110</v>
      </c>
      <c r="T3092">
        <v>0</v>
      </c>
      <c r="U3092" t="s">
        <v>110</v>
      </c>
      <c r="V3092">
        <v>0</v>
      </c>
      <c r="W3092">
        <v>-26228.82</v>
      </c>
      <c r="X3092">
        <v>-13230.43</v>
      </c>
      <c r="Y3092">
        <v>12337.82</v>
      </c>
      <c r="Z3092">
        <v>-17442.86</v>
      </c>
      <c r="AA3092">
        <v>-5.88</v>
      </c>
      <c r="AB3092">
        <v>0</v>
      </c>
      <c r="AC3092">
        <v>0</v>
      </c>
      <c r="AD3092">
        <v>757666.68</v>
      </c>
      <c r="AE3092">
        <v>0.31477500000000003</v>
      </c>
      <c r="AF3092">
        <v>1</v>
      </c>
      <c r="AG3092">
        <v>0.31477500000000003</v>
      </c>
      <c r="AH3092" t="s">
        <v>107</v>
      </c>
      <c r="AQ3092">
        <v>238494.48</v>
      </c>
      <c r="AR3092">
        <v>246711.66</v>
      </c>
      <c r="AS3092">
        <v>-8217.18</v>
      </c>
      <c r="AT3092" t="b">
        <v>1</v>
      </c>
      <c r="AU3092">
        <v>-17442.86</v>
      </c>
      <c r="AV3092">
        <v>0.78500000000000003</v>
      </c>
      <c r="AW3092">
        <v>0.24</v>
      </c>
      <c r="AX3092">
        <v>13692.65</v>
      </c>
      <c r="AY3092">
        <v>4186.29</v>
      </c>
      <c r="AZ3092">
        <v>5475.47</v>
      </c>
      <c r="BA3092">
        <v>-5481.34</v>
      </c>
      <c r="BB3092">
        <v>436.07</v>
      </c>
      <c r="BC3092">
        <v>-5045.2700000000004</v>
      </c>
      <c r="BD3092">
        <v>519172.2</v>
      </c>
      <c r="BE3092" t="b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</row>
    <row r="3093" spans="1:62" x14ac:dyDescent="0.3">
      <c r="A3093" t="s">
        <v>237</v>
      </c>
      <c r="B3093" t="s">
        <v>67</v>
      </c>
      <c r="C3093" t="s">
        <v>79</v>
      </c>
      <c r="D3093">
        <v>44</v>
      </c>
      <c r="E3093">
        <v>619068.55000000005</v>
      </c>
      <c r="F3093">
        <v>-4.0995673936230721E-2</v>
      </c>
      <c r="G3093" t="s">
        <v>108</v>
      </c>
      <c r="H3093">
        <v>-1.6519796305904721E-2</v>
      </c>
      <c r="I3093" t="s">
        <v>107</v>
      </c>
      <c r="J3093">
        <v>0.18102870848154129</v>
      </c>
      <c r="K3093" t="s">
        <v>108</v>
      </c>
      <c r="L3093">
        <v>2.1741204340827231E-2</v>
      </c>
      <c r="M3093" t="s">
        <v>109</v>
      </c>
      <c r="N3093">
        <v>1.4549177133332759E-7</v>
      </c>
      <c r="O3093" t="s">
        <v>108</v>
      </c>
      <c r="P3093">
        <v>0</v>
      </c>
      <c r="Q3093" t="s">
        <v>110</v>
      </c>
      <c r="R3093">
        <v>0</v>
      </c>
      <c r="S3093" t="s">
        <v>110</v>
      </c>
      <c r="T3093">
        <v>0</v>
      </c>
      <c r="U3093" t="s">
        <v>110</v>
      </c>
      <c r="V3093">
        <v>0</v>
      </c>
      <c r="W3093">
        <v>-25379.13</v>
      </c>
      <c r="X3093">
        <v>-10226.89</v>
      </c>
      <c r="Y3093">
        <v>9339.1</v>
      </c>
      <c r="Z3093">
        <v>-13459.3</v>
      </c>
      <c r="AA3093">
        <v>-0.09</v>
      </c>
      <c r="AB3093">
        <v>0</v>
      </c>
      <c r="AC3093">
        <v>0</v>
      </c>
      <c r="AD3093">
        <v>579342.25</v>
      </c>
      <c r="AE3093">
        <v>0.4</v>
      </c>
      <c r="AF3093">
        <v>1</v>
      </c>
      <c r="AG3093">
        <v>0.4</v>
      </c>
      <c r="AH3093" t="s">
        <v>107</v>
      </c>
      <c r="AQ3093">
        <v>231736.9</v>
      </c>
      <c r="AR3093">
        <v>247627.42</v>
      </c>
      <c r="AS3093">
        <v>-15890.52</v>
      </c>
      <c r="AT3093" t="b">
        <v>1</v>
      </c>
      <c r="AU3093">
        <v>-13459.3</v>
      </c>
      <c r="AV3093">
        <v>0.78500000000000003</v>
      </c>
      <c r="AW3093">
        <v>0.24</v>
      </c>
      <c r="AX3093">
        <v>10565.55</v>
      </c>
      <c r="AY3093">
        <v>3230.23</v>
      </c>
      <c r="AZ3093">
        <v>-5324.98</v>
      </c>
      <c r="BA3093">
        <v>5324.89</v>
      </c>
      <c r="BB3093">
        <v>336.48</v>
      </c>
      <c r="BC3093">
        <v>5661.37</v>
      </c>
      <c r="BD3093">
        <v>347605.35</v>
      </c>
      <c r="BE3093" t="b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</row>
    <row r="3094" spans="1:62" x14ac:dyDescent="0.3">
      <c r="A3094" t="s">
        <v>237</v>
      </c>
      <c r="B3094" t="s">
        <v>67</v>
      </c>
      <c r="C3094" t="s">
        <v>80</v>
      </c>
      <c r="D3094">
        <v>43</v>
      </c>
      <c r="E3094">
        <v>723475.36</v>
      </c>
      <c r="F3094">
        <v>-3.7521157404711819E-2</v>
      </c>
      <c r="G3094" t="s">
        <v>108</v>
      </c>
      <c r="H3094">
        <v>-1.7838858011621821E-2</v>
      </c>
      <c r="I3094" t="s">
        <v>107</v>
      </c>
      <c r="J3094">
        <v>0.18913857058240929</v>
      </c>
      <c r="K3094" t="s">
        <v>108</v>
      </c>
      <c r="L3094">
        <v>2.1516796455399081E-2</v>
      </c>
      <c r="M3094" t="s">
        <v>109</v>
      </c>
      <c r="N3094">
        <v>1.741147450870123E-6</v>
      </c>
      <c r="O3094" t="s">
        <v>108</v>
      </c>
      <c r="P3094">
        <v>0</v>
      </c>
      <c r="Q3094" t="s">
        <v>110</v>
      </c>
      <c r="R3094">
        <v>0</v>
      </c>
      <c r="S3094" t="s">
        <v>110</v>
      </c>
      <c r="T3094">
        <v>0</v>
      </c>
      <c r="U3094" t="s">
        <v>110</v>
      </c>
      <c r="V3094">
        <v>0</v>
      </c>
      <c r="W3094">
        <v>-27145.63</v>
      </c>
      <c r="X3094">
        <v>-12905.97</v>
      </c>
      <c r="Y3094">
        <v>11403.09</v>
      </c>
      <c r="Z3094">
        <v>-15566.87</v>
      </c>
      <c r="AA3094">
        <v>-1.26</v>
      </c>
      <c r="AB3094">
        <v>0</v>
      </c>
      <c r="AC3094">
        <v>0</v>
      </c>
      <c r="AD3094">
        <v>679258.71</v>
      </c>
      <c r="AE3094">
        <v>0.27545900000000001</v>
      </c>
      <c r="AF3094">
        <v>1</v>
      </c>
      <c r="AG3094">
        <v>0.27545900000000001</v>
      </c>
      <c r="AH3094" t="s">
        <v>107</v>
      </c>
      <c r="AQ3094">
        <v>187108.08</v>
      </c>
      <c r="AR3094">
        <v>194490.46</v>
      </c>
      <c r="AS3094">
        <v>-7382.38</v>
      </c>
      <c r="AT3094" t="b">
        <v>1</v>
      </c>
      <c r="AU3094">
        <v>-15566.87</v>
      </c>
      <c r="AV3094">
        <v>0.78500000000000003</v>
      </c>
      <c r="AW3094">
        <v>0.24</v>
      </c>
      <c r="AX3094">
        <v>12219.99</v>
      </c>
      <c r="AY3094">
        <v>3736.05</v>
      </c>
      <c r="AZ3094">
        <v>4837.62</v>
      </c>
      <c r="BA3094">
        <v>-4838.88</v>
      </c>
      <c r="BB3094">
        <v>389.17</v>
      </c>
      <c r="BC3094">
        <v>-4449.7</v>
      </c>
      <c r="BD3094">
        <v>492150.63</v>
      </c>
      <c r="BE3094" t="b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</row>
    <row r="3095" spans="1:62" x14ac:dyDescent="0.3">
      <c r="A3095" t="s">
        <v>237</v>
      </c>
      <c r="B3095" t="s">
        <v>67</v>
      </c>
      <c r="C3095" t="s">
        <v>81</v>
      </c>
      <c r="D3095">
        <v>42</v>
      </c>
      <c r="E3095">
        <v>1223104.42</v>
      </c>
      <c r="F3095">
        <v>-1.9344667319441941E-2</v>
      </c>
      <c r="G3095" t="s">
        <v>108</v>
      </c>
      <c r="H3095">
        <v>-1.664185931370107E-2</v>
      </c>
      <c r="I3095" t="s">
        <v>107</v>
      </c>
      <c r="J3095">
        <v>0.18816410410574971</v>
      </c>
      <c r="K3095" t="s">
        <v>108</v>
      </c>
      <c r="L3095">
        <v>2.1741204340827231E-2</v>
      </c>
      <c r="M3095" t="s">
        <v>109</v>
      </c>
      <c r="N3095">
        <v>8.8422408256941138E-8</v>
      </c>
      <c r="O3095" t="s">
        <v>108</v>
      </c>
      <c r="P3095">
        <v>0</v>
      </c>
      <c r="Q3095" t="s">
        <v>110</v>
      </c>
      <c r="R3095">
        <v>0</v>
      </c>
      <c r="S3095" t="s">
        <v>110</v>
      </c>
      <c r="T3095">
        <v>0</v>
      </c>
      <c r="U3095" t="s">
        <v>110</v>
      </c>
      <c r="V3095">
        <v>0</v>
      </c>
      <c r="W3095">
        <v>-23660.55</v>
      </c>
      <c r="X3095">
        <v>-20354.73</v>
      </c>
      <c r="Y3095">
        <v>19178.7</v>
      </c>
      <c r="Z3095">
        <v>-26591.759999999998</v>
      </c>
      <c r="AA3095">
        <v>-0.11</v>
      </c>
      <c r="AB3095">
        <v>0</v>
      </c>
      <c r="AC3095">
        <v>0</v>
      </c>
      <c r="AD3095">
        <v>1171675.96</v>
      </c>
      <c r="AE3095">
        <v>0.37114799999999998</v>
      </c>
      <c r="AF3095">
        <v>1</v>
      </c>
      <c r="AG3095">
        <v>0.37114799999999998</v>
      </c>
      <c r="AH3095" t="s">
        <v>107</v>
      </c>
      <c r="AQ3095">
        <v>434864.93</v>
      </c>
      <c r="AR3095">
        <v>443058.65</v>
      </c>
      <c r="AS3095">
        <v>-8193.73</v>
      </c>
      <c r="AT3095" t="b">
        <v>1</v>
      </c>
      <c r="AU3095">
        <v>-26591.759999999998</v>
      </c>
      <c r="AV3095">
        <v>0.78500000000000003</v>
      </c>
      <c r="AW3095">
        <v>0.24</v>
      </c>
      <c r="AX3095">
        <v>20874.53</v>
      </c>
      <c r="AY3095">
        <v>6382.02</v>
      </c>
      <c r="AZ3095">
        <v>12680.81</v>
      </c>
      <c r="BA3095">
        <v>-12680.91</v>
      </c>
      <c r="BB3095">
        <v>664.79</v>
      </c>
      <c r="BC3095">
        <v>-12016.12</v>
      </c>
      <c r="BD3095">
        <v>736811.04</v>
      </c>
      <c r="BE3095" t="b">
        <v>0</v>
      </c>
      <c r="BF3095">
        <v>0</v>
      </c>
      <c r="BG3095">
        <v>0</v>
      </c>
      <c r="BH3095">
        <v>0</v>
      </c>
      <c r="BI3095">
        <v>0</v>
      </c>
      <c r="BJ3095">
        <v>0</v>
      </c>
    </row>
    <row r="3096" spans="1:62" x14ac:dyDescent="0.3">
      <c r="A3096" t="s">
        <v>237</v>
      </c>
      <c r="B3096" t="s">
        <v>67</v>
      </c>
      <c r="C3096" t="s">
        <v>82</v>
      </c>
      <c r="D3096">
        <v>41</v>
      </c>
      <c r="E3096">
        <v>1441772.33</v>
      </c>
      <c r="F3096">
        <v>-3.0732254775458871E-2</v>
      </c>
      <c r="G3096" t="s">
        <v>108</v>
      </c>
      <c r="H3096">
        <v>-1.7819348692631781E-2</v>
      </c>
      <c r="I3096" t="s">
        <v>107</v>
      </c>
      <c r="J3096">
        <v>0.188982379660285</v>
      </c>
      <c r="K3096" t="s">
        <v>108</v>
      </c>
      <c r="L3096">
        <v>1.8445160816129041E-2</v>
      </c>
      <c r="M3096" t="s">
        <v>109</v>
      </c>
      <c r="N3096">
        <v>2.173105150829113E-6</v>
      </c>
      <c r="O3096" t="s">
        <v>108</v>
      </c>
      <c r="P3096">
        <v>0</v>
      </c>
      <c r="Q3096" t="s">
        <v>110</v>
      </c>
      <c r="R3096">
        <v>0</v>
      </c>
      <c r="S3096" t="s">
        <v>110</v>
      </c>
      <c r="T3096">
        <v>0</v>
      </c>
      <c r="U3096" t="s">
        <v>110</v>
      </c>
      <c r="V3096">
        <v>0</v>
      </c>
      <c r="W3096">
        <v>-44308.91</v>
      </c>
      <c r="X3096">
        <v>-25691.439999999999</v>
      </c>
      <c r="Y3096">
        <v>22705.8</v>
      </c>
      <c r="Z3096">
        <v>-26593.72</v>
      </c>
      <c r="AA3096">
        <v>-3.13</v>
      </c>
      <c r="AB3096">
        <v>0</v>
      </c>
      <c r="AC3096">
        <v>0</v>
      </c>
      <c r="AD3096">
        <v>1367880.91</v>
      </c>
      <c r="AE3096">
        <v>0.35917199999999999</v>
      </c>
      <c r="AF3096">
        <v>1</v>
      </c>
      <c r="AG3096">
        <v>0.35917199999999999</v>
      </c>
      <c r="AH3096" t="s">
        <v>107</v>
      </c>
      <c r="AQ3096">
        <v>491304.1</v>
      </c>
      <c r="AR3096">
        <v>504818.86</v>
      </c>
      <c r="AS3096">
        <v>-13514.76</v>
      </c>
      <c r="AT3096" t="b">
        <v>1</v>
      </c>
      <c r="AU3096">
        <v>-26593.72</v>
      </c>
      <c r="AV3096">
        <v>0.78500000000000003</v>
      </c>
      <c r="AW3096">
        <v>0.24</v>
      </c>
      <c r="AX3096">
        <v>20876.07</v>
      </c>
      <c r="AY3096">
        <v>6382.49</v>
      </c>
      <c r="AZ3096">
        <v>7361.32</v>
      </c>
      <c r="BA3096">
        <v>-7364.45</v>
      </c>
      <c r="BB3096">
        <v>664.84</v>
      </c>
      <c r="BC3096">
        <v>-6699.61</v>
      </c>
      <c r="BD3096">
        <v>876576.81</v>
      </c>
      <c r="BE3096" t="b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</row>
    <row r="3097" spans="1:62" x14ac:dyDescent="0.3">
      <c r="A3097" t="s">
        <v>237</v>
      </c>
      <c r="B3097" t="s">
        <v>67</v>
      </c>
      <c r="C3097" t="s">
        <v>83</v>
      </c>
      <c r="D3097">
        <v>40</v>
      </c>
      <c r="E3097">
        <v>1441351.75</v>
      </c>
      <c r="F3097">
        <v>-3.4542680199180241E-2</v>
      </c>
      <c r="G3097" t="s">
        <v>108</v>
      </c>
      <c r="H3097">
        <v>-1.7765350464592159E-2</v>
      </c>
      <c r="I3097" t="s">
        <v>107</v>
      </c>
      <c r="J3097">
        <v>0.19595533467732129</v>
      </c>
      <c r="K3097" t="s">
        <v>108</v>
      </c>
      <c r="L3097">
        <v>1.559793306228718E-2</v>
      </c>
      <c r="M3097" t="s">
        <v>109</v>
      </c>
      <c r="N3097">
        <v>1.6174593783238879E-8</v>
      </c>
      <c r="O3097" t="s">
        <v>108</v>
      </c>
      <c r="P3097">
        <v>0</v>
      </c>
      <c r="Q3097" t="s">
        <v>110</v>
      </c>
      <c r="R3097">
        <v>0</v>
      </c>
      <c r="S3097" t="s">
        <v>110</v>
      </c>
      <c r="T3097">
        <v>0</v>
      </c>
      <c r="U3097" t="s">
        <v>110</v>
      </c>
      <c r="V3097">
        <v>0</v>
      </c>
      <c r="W3097">
        <v>-49788.15</v>
      </c>
      <c r="X3097">
        <v>-25606.12</v>
      </c>
      <c r="Y3097">
        <v>23536.71</v>
      </c>
      <c r="Z3097">
        <v>-22482.11</v>
      </c>
      <c r="AA3097">
        <v>-0.02</v>
      </c>
      <c r="AB3097">
        <v>0</v>
      </c>
      <c r="AC3097">
        <v>0</v>
      </c>
      <c r="AD3097">
        <v>1367012.06</v>
      </c>
      <c r="AE3097">
        <v>0.35464200000000001</v>
      </c>
      <c r="AF3097">
        <v>1</v>
      </c>
      <c r="AG3097">
        <v>0.35464200000000001</v>
      </c>
      <c r="AH3097" t="s">
        <v>107</v>
      </c>
      <c r="AQ3097">
        <v>484800.13</v>
      </c>
      <c r="AR3097">
        <v>497579.69</v>
      </c>
      <c r="AS3097">
        <v>-12779.55</v>
      </c>
      <c r="AT3097" t="b">
        <v>1</v>
      </c>
      <c r="AU3097">
        <v>-22482.11</v>
      </c>
      <c r="AV3097">
        <v>0.78500000000000003</v>
      </c>
      <c r="AW3097">
        <v>0.24</v>
      </c>
      <c r="AX3097">
        <v>17648.45</v>
      </c>
      <c r="AY3097">
        <v>5395.71</v>
      </c>
      <c r="AZ3097">
        <v>4868.8999999999996</v>
      </c>
      <c r="BA3097">
        <v>-4868.93</v>
      </c>
      <c r="BB3097">
        <v>562.04999999999995</v>
      </c>
      <c r="BC3097">
        <v>-4306.87</v>
      </c>
      <c r="BD3097">
        <v>882211.93</v>
      </c>
      <c r="BE3097" t="b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</row>
    <row r="3098" spans="1:62" x14ac:dyDescent="0.3">
      <c r="A3098" t="s">
        <v>237</v>
      </c>
      <c r="B3098" t="s">
        <v>67</v>
      </c>
      <c r="C3098" t="s">
        <v>84</v>
      </c>
      <c r="D3098">
        <v>39</v>
      </c>
      <c r="E3098">
        <v>2406158.38</v>
      </c>
      <c r="F3098">
        <v>-2.264584984082502E-2</v>
      </c>
      <c r="G3098" t="s">
        <v>108</v>
      </c>
      <c r="H3098">
        <v>-1.704161877503927E-2</v>
      </c>
      <c r="I3098" t="s">
        <v>107</v>
      </c>
      <c r="J3098">
        <v>0.20125411627453399</v>
      </c>
      <c r="K3098" t="s">
        <v>108</v>
      </c>
      <c r="L3098">
        <v>1.583671870050796E-2</v>
      </c>
      <c r="M3098" t="s">
        <v>109</v>
      </c>
      <c r="N3098">
        <v>1.9683260461240359E-9</v>
      </c>
      <c r="O3098" t="s">
        <v>108</v>
      </c>
      <c r="P3098">
        <v>0</v>
      </c>
      <c r="Q3098" t="s">
        <v>110</v>
      </c>
      <c r="R3098">
        <v>0</v>
      </c>
      <c r="S3098" t="s">
        <v>110</v>
      </c>
      <c r="T3098">
        <v>0</v>
      </c>
      <c r="U3098" t="s">
        <v>110</v>
      </c>
      <c r="V3098">
        <v>0</v>
      </c>
      <c r="W3098">
        <v>-54489.5</v>
      </c>
      <c r="X3098">
        <v>-41004.83</v>
      </c>
      <c r="Y3098">
        <v>40354.11</v>
      </c>
      <c r="Z3098">
        <v>-38105.65</v>
      </c>
      <c r="AA3098">
        <v>0</v>
      </c>
      <c r="AB3098">
        <v>0</v>
      </c>
      <c r="AC3098">
        <v>0</v>
      </c>
      <c r="AD3098">
        <v>2312912.4900000002</v>
      </c>
      <c r="AE3098">
        <v>0.233349</v>
      </c>
      <c r="AF3098">
        <v>1</v>
      </c>
      <c r="AG3098">
        <v>0.233349</v>
      </c>
      <c r="AH3098" t="s">
        <v>107</v>
      </c>
      <c r="AQ3098">
        <v>539715.96</v>
      </c>
      <c r="AR3098">
        <v>546811.1</v>
      </c>
      <c r="AS3098">
        <v>-7095.14</v>
      </c>
      <c r="AT3098" t="b">
        <v>1</v>
      </c>
      <c r="AU3098">
        <v>-38105.65</v>
      </c>
      <c r="AV3098">
        <v>0.78500000000000003</v>
      </c>
      <c r="AW3098">
        <v>0.24</v>
      </c>
      <c r="AX3098">
        <v>29912.94</v>
      </c>
      <c r="AY3098">
        <v>9145.36</v>
      </c>
      <c r="AZ3098">
        <v>22817.8</v>
      </c>
      <c r="BA3098">
        <v>-22817.81</v>
      </c>
      <c r="BB3098">
        <v>952.64</v>
      </c>
      <c r="BC3098">
        <v>-21865.17</v>
      </c>
      <c r="BD3098">
        <v>1773196.53</v>
      </c>
      <c r="BE3098" t="b">
        <v>0</v>
      </c>
      <c r="BF3098">
        <v>0</v>
      </c>
      <c r="BG3098">
        <v>0</v>
      </c>
      <c r="BH3098">
        <v>0</v>
      </c>
      <c r="BI3098">
        <v>0</v>
      </c>
      <c r="BJ3098">
        <v>0</v>
      </c>
    </row>
    <row r="3099" spans="1:62" x14ac:dyDescent="0.3">
      <c r="A3099" t="s">
        <v>237</v>
      </c>
      <c r="B3099" t="s">
        <v>67</v>
      </c>
      <c r="C3099" t="s">
        <v>85</v>
      </c>
      <c r="D3099">
        <v>38</v>
      </c>
      <c r="E3099">
        <v>3045953.03</v>
      </c>
      <c r="F3099">
        <v>-2.4034647517981959E-2</v>
      </c>
      <c r="G3099" t="s">
        <v>108</v>
      </c>
      <c r="H3099">
        <v>-1.707241568634052E-2</v>
      </c>
      <c r="I3099" t="s">
        <v>107</v>
      </c>
      <c r="J3099">
        <v>0.19662759204441349</v>
      </c>
      <c r="K3099" t="s">
        <v>108</v>
      </c>
      <c r="L3099">
        <v>1.570093716523362E-2</v>
      </c>
      <c r="M3099" t="s">
        <v>109</v>
      </c>
      <c r="N3099">
        <v>6.3786678121352556E-12</v>
      </c>
      <c r="O3099" t="s">
        <v>108</v>
      </c>
      <c r="P3099">
        <v>0</v>
      </c>
      <c r="Q3099" t="s">
        <v>110</v>
      </c>
      <c r="R3099">
        <v>0</v>
      </c>
      <c r="S3099" t="s">
        <v>110</v>
      </c>
      <c r="T3099">
        <v>0</v>
      </c>
      <c r="U3099" t="s">
        <v>110</v>
      </c>
      <c r="V3099">
        <v>0</v>
      </c>
      <c r="W3099">
        <v>-73208.41</v>
      </c>
      <c r="X3099">
        <v>-52001.78</v>
      </c>
      <c r="Y3099">
        <v>49909.87</v>
      </c>
      <c r="Z3099">
        <v>-47824.32</v>
      </c>
      <c r="AA3099">
        <v>0</v>
      </c>
      <c r="AB3099">
        <v>0</v>
      </c>
      <c r="AC3099">
        <v>0</v>
      </c>
      <c r="AD3099">
        <v>2922828.4</v>
      </c>
      <c r="AE3099">
        <v>0.29895300000000002</v>
      </c>
      <c r="AF3099">
        <v>1</v>
      </c>
      <c r="AG3099">
        <v>0.29895300000000002</v>
      </c>
      <c r="AH3099" t="s">
        <v>107</v>
      </c>
      <c r="AQ3099">
        <v>873788.16</v>
      </c>
      <c r="AR3099">
        <v>885504.29</v>
      </c>
      <c r="AS3099">
        <v>-11716.13</v>
      </c>
      <c r="AT3099" t="b">
        <v>1</v>
      </c>
      <c r="AU3099">
        <v>-47824.32</v>
      </c>
      <c r="AV3099">
        <v>0.78500000000000003</v>
      </c>
      <c r="AW3099">
        <v>0.24</v>
      </c>
      <c r="AX3099">
        <v>37542.089999999997</v>
      </c>
      <c r="AY3099">
        <v>11477.84</v>
      </c>
      <c r="AZ3099">
        <v>25825.96</v>
      </c>
      <c r="BA3099">
        <v>-25825.96</v>
      </c>
      <c r="BB3099">
        <v>1195.6099999999999</v>
      </c>
      <c r="BC3099">
        <v>-24630.35</v>
      </c>
      <c r="BD3099">
        <v>2049040.24</v>
      </c>
      <c r="BE3099" t="b">
        <v>0</v>
      </c>
      <c r="BF3099">
        <v>0</v>
      </c>
      <c r="BG3099">
        <v>0</v>
      </c>
      <c r="BH3099">
        <v>0</v>
      </c>
      <c r="BI3099">
        <v>0</v>
      </c>
      <c r="BJ3099">
        <v>0</v>
      </c>
    </row>
    <row r="3100" spans="1:62" x14ac:dyDescent="0.3">
      <c r="A3100" t="s">
        <v>237</v>
      </c>
      <c r="B3100" t="s">
        <v>67</v>
      </c>
      <c r="C3100" t="s">
        <v>86</v>
      </c>
      <c r="D3100">
        <v>37</v>
      </c>
      <c r="E3100">
        <v>2617057.94</v>
      </c>
      <c r="F3100">
        <v>-2.7811302012302079E-2</v>
      </c>
      <c r="G3100" t="s">
        <v>108</v>
      </c>
      <c r="H3100">
        <v>-1.6598669773515991E-2</v>
      </c>
      <c r="I3100" t="s">
        <v>107</v>
      </c>
      <c r="J3100">
        <v>0.1938183164004619</v>
      </c>
      <c r="K3100" t="s">
        <v>108</v>
      </c>
      <c r="L3100">
        <v>1.2598008046125431E-2</v>
      </c>
      <c r="M3100" t="s">
        <v>109</v>
      </c>
      <c r="N3100">
        <v>0</v>
      </c>
      <c r="O3100" t="s">
        <v>108</v>
      </c>
      <c r="P3100">
        <v>0</v>
      </c>
      <c r="Q3100" t="s">
        <v>110</v>
      </c>
      <c r="R3100">
        <v>0</v>
      </c>
      <c r="S3100" t="s">
        <v>110</v>
      </c>
      <c r="T3100">
        <v>0</v>
      </c>
      <c r="U3100" t="s">
        <v>110</v>
      </c>
      <c r="V3100">
        <v>0</v>
      </c>
      <c r="W3100">
        <v>-72783.789999999994</v>
      </c>
      <c r="X3100">
        <v>-43439.68</v>
      </c>
      <c r="Y3100">
        <v>42269.48</v>
      </c>
      <c r="Z3100">
        <v>-32969.72</v>
      </c>
      <c r="AA3100">
        <v>0</v>
      </c>
      <c r="AB3100">
        <v>0</v>
      </c>
      <c r="AC3100">
        <v>0</v>
      </c>
      <c r="AD3100">
        <v>2510134.2400000002</v>
      </c>
      <c r="AE3100">
        <v>0.4</v>
      </c>
      <c r="AF3100">
        <v>1</v>
      </c>
      <c r="AG3100">
        <v>0.4</v>
      </c>
      <c r="AH3100" t="s">
        <v>107</v>
      </c>
      <c r="AQ3100">
        <v>1004053.7</v>
      </c>
      <c r="AR3100">
        <v>1046823.18</v>
      </c>
      <c r="AS3100">
        <v>-42769.48</v>
      </c>
      <c r="AT3100" t="b">
        <v>1</v>
      </c>
      <c r="AU3100">
        <v>-32969.72</v>
      </c>
      <c r="AV3100">
        <v>0.78500000000000003</v>
      </c>
      <c r="AW3100">
        <v>0.24</v>
      </c>
      <c r="AX3100">
        <v>25881.23</v>
      </c>
      <c r="AY3100">
        <v>7912.73</v>
      </c>
      <c r="AZ3100">
        <v>-16888.25</v>
      </c>
      <c r="BA3100">
        <v>16888.25</v>
      </c>
      <c r="BB3100">
        <v>824.24</v>
      </c>
      <c r="BC3100">
        <v>17712.5</v>
      </c>
      <c r="BD3100">
        <v>1506080.54</v>
      </c>
      <c r="BE3100" t="b">
        <v>0</v>
      </c>
      <c r="BF3100">
        <v>0</v>
      </c>
      <c r="BG3100">
        <v>0</v>
      </c>
      <c r="BH3100">
        <v>0</v>
      </c>
      <c r="BI3100">
        <v>0</v>
      </c>
      <c r="BJ3100">
        <v>0</v>
      </c>
    </row>
    <row r="3101" spans="1:62" x14ac:dyDescent="0.3">
      <c r="A3101" t="s">
        <v>237</v>
      </c>
      <c r="B3101" t="s">
        <v>67</v>
      </c>
      <c r="C3101" t="s">
        <v>87</v>
      </c>
      <c r="D3101">
        <v>36</v>
      </c>
      <c r="E3101">
        <v>2917493.76</v>
      </c>
      <c r="F3101">
        <v>-2.041571403534544E-2</v>
      </c>
      <c r="G3101" t="s">
        <v>107</v>
      </c>
      <c r="H3101">
        <v>-1.6105195182584239E-2</v>
      </c>
      <c r="I3101" t="s">
        <v>107</v>
      </c>
      <c r="J3101">
        <v>0.19717401933128209</v>
      </c>
      <c r="K3101" t="s">
        <v>107</v>
      </c>
      <c r="L3101">
        <v>1.4730619862334661E-2</v>
      </c>
      <c r="M3101" t="s">
        <v>109</v>
      </c>
      <c r="N3101">
        <v>0</v>
      </c>
      <c r="O3101" t="s">
        <v>108</v>
      </c>
      <c r="P3101">
        <v>0</v>
      </c>
      <c r="Q3101" t="s">
        <v>110</v>
      </c>
      <c r="R3101">
        <v>0</v>
      </c>
      <c r="S3101" t="s">
        <v>110</v>
      </c>
      <c r="T3101">
        <v>0</v>
      </c>
      <c r="U3101" t="s">
        <v>110</v>
      </c>
      <c r="V3101">
        <v>0</v>
      </c>
      <c r="W3101">
        <v>-59562.720000000001</v>
      </c>
      <c r="X3101">
        <v>-46986.81</v>
      </c>
      <c r="Y3101">
        <v>47937.83</v>
      </c>
      <c r="Z3101">
        <v>-42976.49</v>
      </c>
      <c r="AA3101">
        <v>0</v>
      </c>
      <c r="AB3101">
        <v>0</v>
      </c>
      <c r="AC3101">
        <v>0</v>
      </c>
      <c r="AD3101">
        <v>2815905.57</v>
      </c>
      <c r="AE3101">
        <v>0.33171899999999999</v>
      </c>
      <c r="AF3101">
        <v>1</v>
      </c>
      <c r="AG3101">
        <v>0.33171899999999999</v>
      </c>
      <c r="AH3101" t="s">
        <v>107</v>
      </c>
      <c r="AQ3101">
        <v>934089.67</v>
      </c>
      <c r="AR3101">
        <v>940580.06</v>
      </c>
      <c r="AS3101">
        <v>-6490.39</v>
      </c>
      <c r="AT3101" t="b">
        <v>1</v>
      </c>
      <c r="AU3101">
        <v>-42976.49</v>
      </c>
      <c r="AV3101">
        <v>0.78500000000000003</v>
      </c>
      <c r="AW3101">
        <v>0.24</v>
      </c>
      <c r="AX3101">
        <v>33736.550000000003</v>
      </c>
      <c r="AY3101">
        <v>10314.36</v>
      </c>
      <c r="AZ3101">
        <v>27246.16</v>
      </c>
      <c r="BA3101">
        <v>-27246.16</v>
      </c>
      <c r="BB3101">
        <v>1074.4100000000001</v>
      </c>
      <c r="BC3101">
        <v>-26171.74</v>
      </c>
      <c r="BD3101">
        <v>1881815.9</v>
      </c>
      <c r="BE3101" t="b">
        <v>0</v>
      </c>
      <c r="BF3101">
        <v>0</v>
      </c>
      <c r="BG3101">
        <v>0</v>
      </c>
      <c r="BH3101">
        <v>0</v>
      </c>
      <c r="BI3101">
        <v>0</v>
      </c>
      <c r="BJ3101">
        <v>0</v>
      </c>
    </row>
    <row r="3102" spans="1:62" x14ac:dyDescent="0.3">
      <c r="A3102" t="s">
        <v>237</v>
      </c>
      <c r="B3102" t="s">
        <v>67</v>
      </c>
      <c r="C3102" t="s">
        <v>88</v>
      </c>
      <c r="D3102">
        <v>35</v>
      </c>
      <c r="E3102">
        <v>3882867.15</v>
      </c>
      <c r="F3102">
        <v>-1.470578337674714E-2</v>
      </c>
      <c r="G3102" t="s">
        <v>107</v>
      </c>
      <c r="H3102">
        <v>-1.7089652031996361E-2</v>
      </c>
      <c r="I3102" t="s">
        <v>107</v>
      </c>
      <c r="J3102">
        <v>0.1851617123026055</v>
      </c>
      <c r="K3102" t="s">
        <v>107</v>
      </c>
      <c r="L3102">
        <v>1.1781235215900269E-2</v>
      </c>
      <c r="M3102" t="s">
        <v>109</v>
      </c>
      <c r="N3102">
        <v>0</v>
      </c>
      <c r="O3102" t="s">
        <v>108</v>
      </c>
      <c r="P3102">
        <v>0</v>
      </c>
      <c r="Q3102" t="s">
        <v>110</v>
      </c>
      <c r="R3102">
        <v>0</v>
      </c>
      <c r="S3102" t="s">
        <v>110</v>
      </c>
      <c r="T3102">
        <v>0</v>
      </c>
      <c r="U3102" t="s">
        <v>110</v>
      </c>
      <c r="V3102">
        <v>0</v>
      </c>
      <c r="W3102">
        <v>-57100.6</v>
      </c>
      <c r="X3102">
        <v>-66356.850000000006</v>
      </c>
      <c r="Y3102">
        <v>59913.19</v>
      </c>
      <c r="Z3102">
        <v>-45744.97</v>
      </c>
      <c r="AA3102">
        <v>0</v>
      </c>
      <c r="AB3102">
        <v>0</v>
      </c>
      <c r="AC3102">
        <v>0</v>
      </c>
      <c r="AD3102">
        <v>3773577.92</v>
      </c>
      <c r="AE3102">
        <v>0.133242</v>
      </c>
      <c r="AF3102">
        <v>1</v>
      </c>
      <c r="AG3102">
        <v>0.133242</v>
      </c>
      <c r="AH3102" t="s">
        <v>107</v>
      </c>
      <c r="AQ3102">
        <v>502798.26</v>
      </c>
      <c r="AR3102">
        <v>502401.01</v>
      </c>
      <c r="AS3102">
        <v>397.25</v>
      </c>
      <c r="AT3102" t="b">
        <v>1</v>
      </c>
      <c r="AU3102">
        <v>-45744.97</v>
      </c>
      <c r="AV3102">
        <v>0.78500000000000003</v>
      </c>
      <c r="AW3102">
        <v>0.24</v>
      </c>
      <c r="AX3102">
        <v>35909.800000000003</v>
      </c>
      <c r="AY3102">
        <v>10978.79</v>
      </c>
      <c r="AZ3102">
        <v>36307.050000000003</v>
      </c>
      <c r="BA3102">
        <v>-36307.050000000003</v>
      </c>
      <c r="BB3102">
        <v>1143.6199999999999</v>
      </c>
      <c r="BC3102">
        <v>-35163.42</v>
      </c>
      <c r="BD3102">
        <v>3270779.66</v>
      </c>
      <c r="BE3102" t="b">
        <v>0</v>
      </c>
      <c r="BF3102">
        <v>0</v>
      </c>
      <c r="BG3102">
        <v>0</v>
      </c>
      <c r="BH3102">
        <v>0</v>
      </c>
      <c r="BI3102">
        <v>0</v>
      </c>
      <c r="BJ3102">
        <v>0</v>
      </c>
    </row>
    <row r="3103" spans="1:62" x14ac:dyDescent="0.3">
      <c r="A3103" t="s">
        <v>237</v>
      </c>
      <c r="B3103" t="s">
        <v>67</v>
      </c>
      <c r="C3103" t="s">
        <v>89</v>
      </c>
      <c r="D3103">
        <v>34</v>
      </c>
      <c r="E3103">
        <v>3543653.59</v>
      </c>
      <c r="F3103">
        <v>-1.9286953555357741E-2</v>
      </c>
      <c r="G3103" t="s">
        <v>107</v>
      </c>
      <c r="H3103">
        <v>-1.075248312762443E-2</v>
      </c>
      <c r="I3103" t="s">
        <v>107</v>
      </c>
      <c r="J3103">
        <v>0.18804374757178341</v>
      </c>
      <c r="K3103" t="s">
        <v>107</v>
      </c>
      <c r="L3103">
        <v>1.042257788903103E-2</v>
      </c>
      <c r="M3103" t="s">
        <v>109</v>
      </c>
      <c r="N3103">
        <v>3.544779622688516E-5</v>
      </c>
      <c r="O3103" t="s">
        <v>108</v>
      </c>
      <c r="P3103">
        <v>0</v>
      </c>
      <c r="Q3103" t="s">
        <v>110</v>
      </c>
      <c r="R3103">
        <v>0</v>
      </c>
      <c r="S3103" t="s">
        <v>110</v>
      </c>
      <c r="T3103">
        <v>0</v>
      </c>
      <c r="U3103" t="s">
        <v>110</v>
      </c>
      <c r="V3103">
        <v>0</v>
      </c>
      <c r="W3103">
        <v>-68346.28</v>
      </c>
      <c r="X3103">
        <v>-38103.08</v>
      </c>
      <c r="Y3103">
        <v>55530.16</v>
      </c>
      <c r="Z3103">
        <v>-36934.01</v>
      </c>
      <c r="AA3103">
        <v>-125.61</v>
      </c>
      <c r="AB3103">
        <v>0</v>
      </c>
      <c r="AC3103">
        <v>0</v>
      </c>
      <c r="AD3103">
        <v>3455674.77</v>
      </c>
      <c r="AE3103">
        <v>0.11529499999999999</v>
      </c>
      <c r="AF3103">
        <v>1</v>
      </c>
      <c r="AG3103">
        <v>0.11529499999999999</v>
      </c>
      <c r="AH3103" t="s">
        <v>107</v>
      </c>
      <c r="AQ3103">
        <v>398420.52</v>
      </c>
      <c r="AR3103">
        <v>396443.68</v>
      </c>
      <c r="AS3103">
        <v>1976.84</v>
      </c>
      <c r="AT3103" t="b">
        <v>1</v>
      </c>
      <c r="AU3103">
        <v>-36934.01</v>
      </c>
      <c r="AV3103">
        <v>0.78500000000000003</v>
      </c>
      <c r="AW3103">
        <v>0.24</v>
      </c>
      <c r="AX3103">
        <v>28993.19</v>
      </c>
      <c r="AY3103">
        <v>8864.16</v>
      </c>
      <c r="AZ3103">
        <v>30970.04</v>
      </c>
      <c r="BA3103">
        <v>-31095.65</v>
      </c>
      <c r="BB3103">
        <v>923.35</v>
      </c>
      <c r="BC3103">
        <v>-30172.3</v>
      </c>
      <c r="BD3103">
        <v>3057254.25</v>
      </c>
      <c r="BE3103" t="b">
        <v>0</v>
      </c>
      <c r="BF3103">
        <v>0</v>
      </c>
      <c r="BG3103">
        <v>0</v>
      </c>
      <c r="BH3103">
        <v>0</v>
      </c>
      <c r="BI3103">
        <v>0</v>
      </c>
      <c r="BJ3103">
        <v>0</v>
      </c>
    </row>
    <row r="3104" spans="1:62" x14ac:dyDescent="0.3">
      <c r="A3104" t="s">
        <v>237</v>
      </c>
      <c r="B3104" t="s">
        <v>67</v>
      </c>
      <c r="C3104" t="s">
        <v>90</v>
      </c>
      <c r="D3104">
        <v>33</v>
      </c>
      <c r="E3104">
        <v>4179551.55</v>
      </c>
      <c r="F3104">
        <v>-4.2834307344947253E-2</v>
      </c>
      <c r="G3104" t="s">
        <v>111</v>
      </c>
      <c r="H3104">
        <v>-1.611951243134789E-2</v>
      </c>
      <c r="I3104" t="s">
        <v>111</v>
      </c>
      <c r="J3104">
        <v>0.5</v>
      </c>
      <c r="K3104" t="s">
        <v>107</v>
      </c>
      <c r="L3104">
        <v>1.5957807210205819E-2</v>
      </c>
      <c r="M3104" t="s">
        <v>109</v>
      </c>
      <c r="N3104">
        <v>0</v>
      </c>
      <c r="O3104" t="s">
        <v>108</v>
      </c>
      <c r="P3104">
        <v>0</v>
      </c>
      <c r="Q3104" t="s">
        <v>110</v>
      </c>
      <c r="R3104">
        <v>0</v>
      </c>
      <c r="S3104" t="s">
        <v>110</v>
      </c>
      <c r="T3104">
        <v>0</v>
      </c>
      <c r="U3104" t="s">
        <v>110</v>
      </c>
      <c r="V3104">
        <v>0</v>
      </c>
      <c r="W3104">
        <v>-179028.2</v>
      </c>
      <c r="X3104">
        <v>-67372.33</v>
      </c>
      <c r="Y3104">
        <v>174147.98</v>
      </c>
      <c r="Z3104">
        <v>-66696.479999999996</v>
      </c>
      <c r="AA3104">
        <v>0</v>
      </c>
      <c r="AB3104">
        <v>0</v>
      </c>
      <c r="AC3104">
        <v>0</v>
      </c>
      <c r="AD3104">
        <v>4040602.52</v>
      </c>
      <c r="AE3104">
        <v>0.11719499999999999</v>
      </c>
      <c r="AF3104">
        <v>1</v>
      </c>
      <c r="AG3104">
        <v>0.11719499999999999</v>
      </c>
      <c r="AH3104" t="s">
        <v>107</v>
      </c>
      <c r="AQ3104">
        <v>473539.18</v>
      </c>
      <c r="AR3104">
        <v>474810.66</v>
      </c>
      <c r="AS3104">
        <v>-1271.49</v>
      </c>
      <c r="AT3104" t="b">
        <v>1</v>
      </c>
      <c r="AU3104">
        <v>-66696.479999999996</v>
      </c>
      <c r="AV3104">
        <v>0.78500000000000003</v>
      </c>
      <c r="AW3104">
        <v>0.24</v>
      </c>
      <c r="AX3104">
        <v>52356.74</v>
      </c>
      <c r="AY3104">
        <v>16007.15</v>
      </c>
      <c r="AZ3104">
        <v>51085.25</v>
      </c>
      <c r="BA3104">
        <v>-51085.25</v>
      </c>
      <c r="BB3104">
        <v>1667.41</v>
      </c>
      <c r="BC3104">
        <v>-49417.83</v>
      </c>
      <c r="BD3104">
        <v>3567063.35</v>
      </c>
      <c r="BE3104" t="b">
        <v>0</v>
      </c>
      <c r="BF3104">
        <v>0</v>
      </c>
      <c r="BG3104">
        <v>0</v>
      </c>
      <c r="BH3104">
        <v>0</v>
      </c>
      <c r="BI3104">
        <v>0</v>
      </c>
      <c r="BJ3104">
        <v>0</v>
      </c>
    </row>
    <row r="3105" spans="1:62" x14ac:dyDescent="0.3">
      <c r="A3105" t="s">
        <v>237</v>
      </c>
      <c r="B3105" t="s">
        <v>65</v>
      </c>
      <c r="C3105" t="s">
        <v>63</v>
      </c>
      <c r="D3105">
        <v>102</v>
      </c>
      <c r="E3105">
        <v>48124.4</v>
      </c>
      <c r="F3105">
        <v>-6.8320194018290292E-3</v>
      </c>
      <c r="G3105" t="s">
        <v>108</v>
      </c>
      <c r="H3105">
        <v>0</v>
      </c>
      <c r="I3105" t="s">
        <v>110</v>
      </c>
      <c r="J3105">
        <v>0</v>
      </c>
      <c r="K3105" t="s">
        <v>108</v>
      </c>
      <c r="L3105">
        <v>0</v>
      </c>
      <c r="M3105" t="s">
        <v>109</v>
      </c>
      <c r="N3105">
        <v>6.9615610564437821E-7</v>
      </c>
      <c r="O3105" t="s">
        <v>108</v>
      </c>
      <c r="P3105">
        <v>0</v>
      </c>
      <c r="Q3105" t="s">
        <v>110</v>
      </c>
      <c r="R3105">
        <v>0</v>
      </c>
      <c r="S3105" t="s">
        <v>110</v>
      </c>
      <c r="T3105">
        <v>0</v>
      </c>
      <c r="U3105" t="s">
        <v>110</v>
      </c>
      <c r="V3105">
        <v>0</v>
      </c>
      <c r="W3105">
        <v>-328.79</v>
      </c>
      <c r="X3105">
        <v>0</v>
      </c>
      <c r="Y3105">
        <v>0</v>
      </c>
      <c r="Z3105">
        <v>0</v>
      </c>
      <c r="AA3105">
        <v>-0.03</v>
      </c>
      <c r="AB3105">
        <v>0</v>
      </c>
      <c r="AC3105">
        <v>0</v>
      </c>
      <c r="AD3105">
        <v>47795.58</v>
      </c>
      <c r="AE3105">
        <v>0.4</v>
      </c>
      <c r="AF3105">
        <v>1</v>
      </c>
      <c r="AG3105">
        <v>0.979244</v>
      </c>
      <c r="AH3105" t="s">
        <v>107</v>
      </c>
      <c r="AQ3105">
        <v>46803.54</v>
      </c>
      <c r="AR3105">
        <v>47125.54</v>
      </c>
      <c r="AS3105">
        <v>-322</v>
      </c>
      <c r="AT3105" t="b">
        <v>1</v>
      </c>
      <c r="AU3105">
        <v>0</v>
      </c>
      <c r="AV3105">
        <v>0.78500000000000003</v>
      </c>
      <c r="AW3105">
        <v>0.24</v>
      </c>
      <c r="AX3105">
        <v>0</v>
      </c>
      <c r="AY3105">
        <v>0</v>
      </c>
      <c r="AZ3105">
        <v>-322</v>
      </c>
      <c r="BA3105">
        <v>321.95999999999998</v>
      </c>
      <c r="BB3105">
        <v>0</v>
      </c>
      <c r="BC3105">
        <v>321.95999999999998</v>
      </c>
      <c r="BD3105">
        <v>992.04</v>
      </c>
      <c r="BE3105" t="b">
        <v>0</v>
      </c>
      <c r="BF3105">
        <v>0</v>
      </c>
      <c r="BG3105">
        <v>0</v>
      </c>
      <c r="BH3105">
        <v>0</v>
      </c>
      <c r="BI3105">
        <v>0</v>
      </c>
      <c r="BJ3105">
        <v>0</v>
      </c>
    </row>
    <row r="3106" spans="1:62" x14ac:dyDescent="0.3">
      <c r="A3106" t="s">
        <v>237</v>
      </c>
      <c r="B3106" t="s">
        <v>65</v>
      </c>
      <c r="C3106" t="s">
        <v>66</v>
      </c>
      <c r="D3106">
        <v>101</v>
      </c>
      <c r="E3106">
        <v>0</v>
      </c>
      <c r="F3106">
        <v>-0.5</v>
      </c>
      <c r="G3106" t="s">
        <v>108</v>
      </c>
      <c r="H3106">
        <v>0</v>
      </c>
      <c r="I3106" t="s">
        <v>110</v>
      </c>
      <c r="J3106">
        <v>0</v>
      </c>
      <c r="K3106" t="s">
        <v>108</v>
      </c>
      <c r="L3106">
        <v>0</v>
      </c>
      <c r="M3106" t="s">
        <v>109</v>
      </c>
      <c r="N3106">
        <v>5.585313996893097E-7</v>
      </c>
      <c r="O3106" t="s">
        <v>108</v>
      </c>
      <c r="P3106">
        <v>0</v>
      </c>
      <c r="Q3106" t="s">
        <v>110</v>
      </c>
      <c r="R3106">
        <v>0</v>
      </c>
      <c r="S3106" t="s">
        <v>110</v>
      </c>
      <c r="T3106">
        <v>0</v>
      </c>
      <c r="U3106" t="s">
        <v>11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.4</v>
      </c>
      <c r="AF3106">
        <v>1</v>
      </c>
      <c r="AG3106">
        <v>0.96045800000000003</v>
      </c>
      <c r="AH3106" t="s">
        <v>107</v>
      </c>
      <c r="AQ3106">
        <v>0</v>
      </c>
      <c r="AR3106">
        <v>0</v>
      </c>
      <c r="AS3106">
        <v>0</v>
      </c>
      <c r="AT3106" t="b">
        <v>1</v>
      </c>
      <c r="AU3106">
        <v>0</v>
      </c>
      <c r="AV3106">
        <v>0.78500000000000003</v>
      </c>
      <c r="AW3106">
        <v>0.24</v>
      </c>
      <c r="AX3106">
        <v>0</v>
      </c>
      <c r="AY3106">
        <v>0</v>
      </c>
      <c r="AZ3106">
        <v>0</v>
      </c>
      <c r="BA3106">
        <v>0</v>
      </c>
      <c r="BB3106">
        <v>0</v>
      </c>
      <c r="BC3106">
        <v>0</v>
      </c>
      <c r="BD3106">
        <v>0</v>
      </c>
      <c r="BE3106" t="b">
        <v>0</v>
      </c>
      <c r="BF3106">
        <v>0</v>
      </c>
      <c r="BG3106">
        <v>0</v>
      </c>
      <c r="BH3106">
        <v>0</v>
      </c>
      <c r="BI3106">
        <v>0</v>
      </c>
      <c r="BJ3106">
        <v>0</v>
      </c>
    </row>
    <row r="3107" spans="1:62" x14ac:dyDescent="0.3">
      <c r="A3107" t="s">
        <v>237</v>
      </c>
      <c r="B3107" t="s">
        <v>65</v>
      </c>
      <c r="C3107" t="s">
        <v>68</v>
      </c>
      <c r="D3107">
        <v>89</v>
      </c>
      <c r="E3107">
        <v>85126.88</v>
      </c>
      <c r="F3107">
        <v>-0.10517104874424769</v>
      </c>
      <c r="G3107" t="s">
        <v>108</v>
      </c>
      <c r="H3107">
        <v>0</v>
      </c>
      <c r="I3107" t="s">
        <v>110</v>
      </c>
      <c r="J3107">
        <v>0.1088807820165633</v>
      </c>
      <c r="K3107" t="s">
        <v>108</v>
      </c>
      <c r="L3107">
        <v>0</v>
      </c>
      <c r="M3107" t="s">
        <v>109</v>
      </c>
      <c r="N3107">
        <v>3.478158193251026E-7</v>
      </c>
      <c r="O3107" t="s">
        <v>108</v>
      </c>
      <c r="P3107">
        <v>0</v>
      </c>
      <c r="Q3107" t="s">
        <v>110</v>
      </c>
      <c r="R3107">
        <v>0</v>
      </c>
      <c r="S3107" t="s">
        <v>110</v>
      </c>
      <c r="T3107">
        <v>0</v>
      </c>
      <c r="U3107" t="s">
        <v>110</v>
      </c>
      <c r="V3107">
        <v>0</v>
      </c>
      <c r="W3107">
        <v>-8952.8799999999992</v>
      </c>
      <c r="X3107">
        <v>0</v>
      </c>
      <c r="Y3107">
        <v>772.39</v>
      </c>
      <c r="Z3107">
        <v>0</v>
      </c>
      <c r="AA3107">
        <v>-0.03</v>
      </c>
      <c r="AB3107">
        <v>0</v>
      </c>
      <c r="AC3107">
        <v>0</v>
      </c>
      <c r="AD3107">
        <v>76946.36</v>
      </c>
      <c r="AE3107">
        <v>0.4</v>
      </c>
      <c r="AF3107">
        <v>1</v>
      </c>
      <c r="AG3107">
        <v>0.4</v>
      </c>
      <c r="AH3107" t="s">
        <v>107</v>
      </c>
      <c r="AQ3107">
        <v>30778.54</v>
      </c>
      <c r="AR3107">
        <v>34050.75</v>
      </c>
      <c r="AS3107">
        <v>-3272.21</v>
      </c>
      <c r="AT3107" t="b">
        <v>1</v>
      </c>
      <c r="AU3107">
        <v>0</v>
      </c>
      <c r="AV3107">
        <v>0.78500000000000003</v>
      </c>
      <c r="AW3107">
        <v>0.24</v>
      </c>
      <c r="AX3107">
        <v>0</v>
      </c>
      <c r="AY3107">
        <v>0</v>
      </c>
      <c r="AZ3107">
        <v>-3272.21</v>
      </c>
      <c r="BA3107">
        <v>3272.18</v>
      </c>
      <c r="BB3107">
        <v>0</v>
      </c>
      <c r="BC3107">
        <v>3272.18</v>
      </c>
      <c r="BD3107">
        <v>46167.81</v>
      </c>
      <c r="BE3107" t="b">
        <v>0</v>
      </c>
      <c r="BF3107">
        <v>0</v>
      </c>
      <c r="BG3107">
        <v>0</v>
      </c>
      <c r="BH3107">
        <v>0</v>
      </c>
      <c r="BI3107">
        <v>0</v>
      </c>
      <c r="BJ3107">
        <v>0</v>
      </c>
    </row>
    <row r="3108" spans="1:62" x14ac:dyDescent="0.3">
      <c r="A3108" t="s">
        <v>237</v>
      </c>
      <c r="B3108" t="s">
        <v>65</v>
      </c>
      <c r="C3108" t="s">
        <v>70</v>
      </c>
      <c r="D3108">
        <v>69</v>
      </c>
      <c r="E3108">
        <v>24761.41</v>
      </c>
      <c r="F3108">
        <v>-8.8822573294293342E-2</v>
      </c>
      <c r="G3108" t="s">
        <v>108</v>
      </c>
      <c r="H3108">
        <v>0</v>
      </c>
      <c r="I3108" t="s">
        <v>110</v>
      </c>
      <c r="J3108">
        <v>0.1126031828159466</v>
      </c>
      <c r="K3108" t="s">
        <v>108</v>
      </c>
      <c r="L3108">
        <v>0</v>
      </c>
      <c r="M3108" t="s">
        <v>109</v>
      </c>
      <c r="N3108">
        <v>9.0700701309422713E-4</v>
      </c>
      <c r="O3108" t="s">
        <v>108</v>
      </c>
      <c r="P3108">
        <v>0</v>
      </c>
      <c r="Q3108" t="s">
        <v>110</v>
      </c>
      <c r="R3108">
        <v>0</v>
      </c>
      <c r="S3108" t="s">
        <v>110</v>
      </c>
      <c r="T3108">
        <v>0</v>
      </c>
      <c r="U3108" t="s">
        <v>110</v>
      </c>
      <c r="V3108">
        <v>0</v>
      </c>
      <c r="W3108">
        <v>-2199.37</v>
      </c>
      <c r="X3108">
        <v>0</v>
      </c>
      <c r="Y3108">
        <v>232.35</v>
      </c>
      <c r="Z3108">
        <v>0</v>
      </c>
      <c r="AA3108">
        <v>-22.46</v>
      </c>
      <c r="AB3108">
        <v>0</v>
      </c>
      <c r="AC3108">
        <v>0</v>
      </c>
      <c r="AD3108">
        <v>22771.93</v>
      </c>
      <c r="AE3108">
        <v>0.4</v>
      </c>
      <c r="AF3108">
        <v>1</v>
      </c>
      <c r="AG3108">
        <v>0.4</v>
      </c>
      <c r="AH3108" t="s">
        <v>107</v>
      </c>
      <c r="AQ3108">
        <v>9108.77</v>
      </c>
      <c r="AR3108">
        <v>9904.56</v>
      </c>
      <c r="AS3108">
        <v>-795.79</v>
      </c>
      <c r="AT3108" t="b">
        <v>1</v>
      </c>
      <c r="AU3108">
        <v>0</v>
      </c>
      <c r="AV3108">
        <v>0.78500000000000003</v>
      </c>
      <c r="AW3108">
        <v>0.24</v>
      </c>
      <c r="AX3108">
        <v>0</v>
      </c>
      <c r="AY3108">
        <v>0</v>
      </c>
      <c r="AZ3108">
        <v>-795.79</v>
      </c>
      <c r="BA3108">
        <v>773.33</v>
      </c>
      <c r="BB3108">
        <v>0</v>
      </c>
      <c r="BC3108">
        <v>773.33</v>
      </c>
      <c r="BD3108">
        <v>13663.16</v>
      </c>
      <c r="BE3108" t="b">
        <v>0</v>
      </c>
      <c r="BF3108">
        <v>0</v>
      </c>
      <c r="BG3108">
        <v>0</v>
      </c>
      <c r="BH3108">
        <v>0</v>
      </c>
      <c r="BI3108">
        <v>0</v>
      </c>
      <c r="BJ3108">
        <v>0</v>
      </c>
    </row>
    <row r="3109" spans="1:62" x14ac:dyDescent="0.3">
      <c r="A3109" t="s">
        <v>237</v>
      </c>
      <c r="B3109" t="s">
        <v>65</v>
      </c>
      <c r="C3109" t="s">
        <v>71</v>
      </c>
      <c r="D3109">
        <v>60</v>
      </c>
      <c r="E3109">
        <v>548862.43000000005</v>
      </c>
      <c r="F3109">
        <v>-6.9806321454477835E-2</v>
      </c>
      <c r="G3109" t="s">
        <v>108</v>
      </c>
      <c r="H3109">
        <v>0</v>
      </c>
      <c r="I3109" t="s">
        <v>110</v>
      </c>
      <c r="J3109">
        <v>0.1907655901360884</v>
      </c>
      <c r="K3109" t="s">
        <v>108</v>
      </c>
      <c r="L3109">
        <v>7.8121502782274891E-3</v>
      </c>
      <c r="M3109" t="s">
        <v>109</v>
      </c>
      <c r="N3109">
        <v>3.1867817116269081E-7</v>
      </c>
      <c r="O3109" t="s">
        <v>108</v>
      </c>
      <c r="P3109">
        <v>0</v>
      </c>
      <c r="Q3109" t="s">
        <v>110</v>
      </c>
      <c r="R3109">
        <v>0</v>
      </c>
      <c r="S3109" t="s">
        <v>110</v>
      </c>
      <c r="T3109">
        <v>0</v>
      </c>
      <c r="U3109" t="s">
        <v>110</v>
      </c>
      <c r="V3109">
        <v>0</v>
      </c>
      <c r="W3109">
        <v>-38314.07</v>
      </c>
      <c r="X3109">
        <v>0</v>
      </c>
      <c r="Y3109">
        <v>8725.34</v>
      </c>
      <c r="Z3109">
        <v>-4287.8</v>
      </c>
      <c r="AA3109">
        <v>-0.17</v>
      </c>
      <c r="AB3109">
        <v>0</v>
      </c>
      <c r="AC3109">
        <v>0</v>
      </c>
      <c r="AD3109">
        <v>514985.73</v>
      </c>
      <c r="AE3109">
        <v>0.4</v>
      </c>
      <c r="AF3109">
        <v>1</v>
      </c>
      <c r="AG3109">
        <v>0.4</v>
      </c>
      <c r="AH3109" t="s">
        <v>107</v>
      </c>
      <c r="AQ3109">
        <v>205994.29</v>
      </c>
      <c r="AR3109">
        <v>219544.97</v>
      </c>
      <c r="AS3109">
        <v>-13550.68</v>
      </c>
      <c r="AT3109" t="b">
        <v>1</v>
      </c>
      <c r="AU3109">
        <v>-4287.8</v>
      </c>
      <c r="AV3109">
        <v>0.78500000000000003</v>
      </c>
      <c r="AW3109">
        <v>0.24</v>
      </c>
      <c r="AX3109">
        <v>3365.92</v>
      </c>
      <c r="AY3109">
        <v>1029.07</v>
      </c>
      <c r="AZ3109">
        <v>-10184.76</v>
      </c>
      <c r="BA3109">
        <v>10184.59</v>
      </c>
      <c r="BB3109">
        <v>107.19</v>
      </c>
      <c r="BC3109">
        <v>10291.780000000001</v>
      </c>
      <c r="BD3109">
        <v>308991.44</v>
      </c>
      <c r="BE3109" t="b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</row>
    <row r="3110" spans="1:62" x14ac:dyDescent="0.3">
      <c r="A3110" t="s">
        <v>237</v>
      </c>
      <c r="B3110" t="s">
        <v>65</v>
      </c>
      <c r="C3110" t="s">
        <v>73</v>
      </c>
      <c r="D3110">
        <v>50</v>
      </c>
      <c r="E3110">
        <v>285747.99</v>
      </c>
      <c r="F3110">
        <v>-5.0070458867712109E-2</v>
      </c>
      <c r="G3110" t="s">
        <v>108</v>
      </c>
      <c r="H3110">
        <v>0</v>
      </c>
      <c r="I3110" t="s">
        <v>110</v>
      </c>
      <c r="J3110">
        <v>0.19098338668118631</v>
      </c>
      <c r="K3110" t="s">
        <v>108</v>
      </c>
      <c r="L3110">
        <v>3.4761301289032751E-2</v>
      </c>
      <c r="M3110" t="s">
        <v>109</v>
      </c>
      <c r="N3110">
        <v>9.3230305480258332E-7</v>
      </c>
      <c r="O3110" t="s">
        <v>108</v>
      </c>
      <c r="P3110">
        <v>0</v>
      </c>
      <c r="Q3110" t="s">
        <v>110</v>
      </c>
      <c r="R3110">
        <v>0</v>
      </c>
      <c r="S3110" t="s">
        <v>110</v>
      </c>
      <c r="T3110">
        <v>0</v>
      </c>
      <c r="U3110" t="s">
        <v>110</v>
      </c>
      <c r="V3110">
        <v>0</v>
      </c>
      <c r="W3110">
        <v>-14307.53</v>
      </c>
      <c r="X3110">
        <v>0</v>
      </c>
      <c r="Y3110">
        <v>4547.76</v>
      </c>
      <c r="Z3110">
        <v>-9932.9699999999993</v>
      </c>
      <c r="AA3110">
        <v>-0.27</v>
      </c>
      <c r="AB3110">
        <v>0</v>
      </c>
      <c r="AC3110">
        <v>0</v>
      </c>
      <c r="AD3110">
        <v>266054.98</v>
      </c>
      <c r="AE3110">
        <v>0.4</v>
      </c>
      <c r="AF3110">
        <v>1</v>
      </c>
      <c r="AG3110">
        <v>0.4</v>
      </c>
      <c r="AH3110" t="s">
        <v>107</v>
      </c>
      <c r="AQ3110">
        <v>106421.99</v>
      </c>
      <c r="AR3110">
        <v>114299.2</v>
      </c>
      <c r="AS3110">
        <v>-7877.2</v>
      </c>
      <c r="AT3110" t="b">
        <v>1</v>
      </c>
      <c r="AU3110">
        <v>-9932.9699999999993</v>
      </c>
      <c r="AV3110">
        <v>0.78500000000000003</v>
      </c>
      <c r="AW3110">
        <v>0.24</v>
      </c>
      <c r="AX3110">
        <v>7797.38</v>
      </c>
      <c r="AY3110">
        <v>2383.91</v>
      </c>
      <c r="AZ3110">
        <v>-79.819999999999993</v>
      </c>
      <c r="BA3110">
        <v>79.56</v>
      </c>
      <c r="BB3110">
        <v>248.32</v>
      </c>
      <c r="BC3110">
        <v>327.88</v>
      </c>
      <c r="BD3110">
        <v>159632.99</v>
      </c>
      <c r="BE3110" t="b">
        <v>0</v>
      </c>
      <c r="BF3110">
        <v>0</v>
      </c>
      <c r="BG3110">
        <v>0</v>
      </c>
      <c r="BH3110">
        <v>0</v>
      </c>
      <c r="BI3110">
        <v>0</v>
      </c>
      <c r="BJ3110">
        <v>0</v>
      </c>
    </row>
    <row r="3111" spans="1:62" x14ac:dyDescent="0.3">
      <c r="A3111" t="s">
        <v>237</v>
      </c>
      <c r="B3111" t="s">
        <v>65</v>
      </c>
      <c r="C3111" t="s">
        <v>74</v>
      </c>
      <c r="D3111">
        <v>49</v>
      </c>
      <c r="E3111">
        <v>243563.14</v>
      </c>
      <c r="F3111">
        <v>-5.2145632159366087E-2</v>
      </c>
      <c r="G3111" t="s">
        <v>108</v>
      </c>
      <c r="H3111">
        <v>0</v>
      </c>
      <c r="I3111" t="s">
        <v>110</v>
      </c>
      <c r="J3111">
        <v>0.1995030605910075</v>
      </c>
      <c r="K3111" t="s">
        <v>108</v>
      </c>
      <c r="L3111">
        <v>3.2226318343723477E-2</v>
      </c>
      <c r="M3111" t="s">
        <v>109</v>
      </c>
      <c r="N3111">
        <v>2.9676877013788718E-7</v>
      </c>
      <c r="O3111" t="s">
        <v>108</v>
      </c>
      <c r="P3111">
        <v>0</v>
      </c>
      <c r="Q3111" t="s">
        <v>110</v>
      </c>
      <c r="R3111">
        <v>0</v>
      </c>
      <c r="S3111" t="s">
        <v>110</v>
      </c>
      <c r="T3111">
        <v>0</v>
      </c>
      <c r="U3111" t="s">
        <v>110</v>
      </c>
      <c r="V3111">
        <v>0</v>
      </c>
      <c r="W3111">
        <v>-12700.75</v>
      </c>
      <c r="X3111">
        <v>0</v>
      </c>
      <c r="Y3111">
        <v>4049.3</v>
      </c>
      <c r="Z3111">
        <v>-7849.14</v>
      </c>
      <c r="AA3111">
        <v>-7.0000000000000007E-2</v>
      </c>
      <c r="AB3111">
        <v>0</v>
      </c>
      <c r="AC3111">
        <v>0</v>
      </c>
      <c r="AD3111">
        <v>227062.47</v>
      </c>
      <c r="AE3111">
        <v>0.4</v>
      </c>
      <c r="AF3111">
        <v>1</v>
      </c>
      <c r="AG3111">
        <v>0.4</v>
      </c>
      <c r="AH3111" t="s">
        <v>107</v>
      </c>
      <c r="AQ3111">
        <v>90824.99</v>
      </c>
      <c r="AR3111">
        <v>97425.26</v>
      </c>
      <c r="AS3111">
        <v>-6600.27</v>
      </c>
      <c r="AT3111" t="b">
        <v>1</v>
      </c>
      <c r="AU3111">
        <v>-7849.14</v>
      </c>
      <c r="AV3111">
        <v>0.78500000000000003</v>
      </c>
      <c r="AW3111">
        <v>0.24</v>
      </c>
      <c r="AX3111">
        <v>6161.58</v>
      </c>
      <c r="AY3111">
        <v>1883.79</v>
      </c>
      <c r="AZ3111">
        <v>-438.69</v>
      </c>
      <c r="BA3111">
        <v>438.62</v>
      </c>
      <c r="BB3111">
        <v>196.23</v>
      </c>
      <c r="BC3111">
        <v>634.85</v>
      </c>
      <c r="BD3111">
        <v>136237.48000000001</v>
      </c>
      <c r="BE3111" t="b">
        <v>0</v>
      </c>
      <c r="BF3111">
        <v>0</v>
      </c>
      <c r="BG3111">
        <v>0</v>
      </c>
      <c r="BH3111">
        <v>0</v>
      </c>
      <c r="BI3111">
        <v>0</v>
      </c>
      <c r="BJ3111">
        <v>0</v>
      </c>
    </row>
    <row r="3112" spans="1:62" x14ac:dyDescent="0.3">
      <c r="A3112" t="s">
        <v>237</v>
      </c>
      <c r="B3112" t="s">
        <v>65</v>
      </c>
      <c r="C3112" t="s">
        <v>75</v>
      </c>
      <c r="D3112">
        <v>48</v>
      </c>
      <c r="E3112">
        <v>308729.84000000003</v>
      </c>
      <c r="F3112">
        <v>-4.8035282214947288E-2</v>
      </c>
      <c r="G3112" t="s">
        <v>108</v>
      </c>
      <c r="H3112">
        <v>0</v>
      </c>
      <c r="I3112" t="s">
        <v>110</v>
      </c>
      <c r="J3112">
        <v>0.2019590150232739</v>
      </c>
      <c r="K3112" t="s">
        <v>108</v>
      </c>
      <c r="L3112">
        <v>3.3377694797324997E-2</v>
      </c>
      <c r="M3112" t="s">
        <v>109</v>
      </c>
      <c r="N3112">
        <v>1.1516222490037679E-7</v>
      </c>
      <c r="O3112" t="s">
        <v>108</v>
      </c>
      <c r="P3112">
        <v>0</v>
      </c>
      <c r="Q3112" t="s">
        <v>110</v>
      </c>
      <c r="R3112">
        <v>0</v>
      </c>
      <c r="S3112" t="s">
        <v>110</v>
      </c>
      <c r="T3112">
        <v>0</v>
      </c>
      <c r="U3112" t="s">
        <v>110</v>
      </c>
      <c r="V3112">
        <v>0</v>
      </c>
      <c r="W3112">
        <v>-14829.92</v>
      </c>
      <c r="X3112">
        <v>0</v>
      </c>
      <c r="Y3112">
        <v>5195.8999999999996</v>
      </c>
      <c r="Z3112">
        <v>-10304.69</v>
      </c>
      <c r="AA3112">
        <v>-0.04</v>
      </c>
      <c r="AB3112">
        <v>0</v>
      </c>
      <c r="AC3112">
        <v>0</v>
      </c>
      <c r="AD3112">
        <v>288791.08</v>
      </c>
      <c r="AE3112">
        <v>0.4</v>
      </c>
      <c r="AF3112">
        <v>1</v>
      </c>
      <c r="AG3112">
        <v>0.4</v>
      </c>
      <c r="AH3112" t="s">
        <v>107</v>
      </c>
      <c r="AQ3112">
        <v>115516.43</v>
      </c>
      <c r="AR3112">
        <v>123491.93</v>
      </c>
      <c r="AS3112">
        <v>-7975.5</v>
      </c>
      <c r="AT3112" t="b">
        <v>1</v>
      </c>
      <c r="AU3112">
        <v>-10304.69</v>
      </c>
      <c r="AV3112">
        <v>0.78500000000000003</v>
      </c>
      <c r="AW3112">
        <v>0.24</v>
      </c>
      <c r="AX3112">
        <v>8089.18</v>
      </c>
      <c r="AY3112">
        <v>2473.13</v>
      </c>
      <c r="AZ3112">
        <v>113.68</v>
      </c>
      <c r="BA3112">
        <v>-113.72</v>
      </c>
      <c r="BB3112">
        <v>257.62</v>
      </c>
      <c r="BC3112">
        <v>143.9</v>
      </c>
      <c r="BD3112">
        <v>173274.65</v>
      </c>
      <c r="BE3112" t="b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</row>
    <row r="3113" spans="1:62" x14ac:dyDescent="0.3">
      <c r="A3113" t="s">
        <v>237</v>
      </c>
      <c r="B3113" t="s">
        <v>65</v>
      </c>
      <c r="C3113" t="s">
        <v>76</v>
      </c>
      <c r="D3113">
        <v>47</v>
      </c>
      <c r="E3113">
        <v>136739.18</v>
      </c>
      <c r="F3113">
        <v>-6.8102340059676594E-2</v>
      </c>
      <c r="G3113" t="s">
        <v>108</v>
      </c>
      <c r="H3113">
        <v>0</v>
      </c>
      <c r="I3113" t="s">
        <v>110</v>
      </c>
      <c r="J3113">
        <v>0.20613047228436179</v>
      </c>
      <c r="K3113" t="s">
        <v>108</v>
      </c>
      <c r="L3113">
        <v>3.2226318343723477E-2</v>
      </c>
      <c r="M3113" t="s">
        <v>109</v>
      </c>
      <c r="N3113">
        <v>4.4966057407654954E-6</v>
      </c>
      <c r="O3113" t="s">
        <v>108</v>
      </c>
      <c r="P3113">
        <v>0</v>
      </c>
      <c r="Q3113" t="s">
        <v>110</v>
      </c>
      <c r="R3113">
        <v>0</v>
      </c>
      <c r="S3113" t="s">
        <v>110</v>
      </c>
      <c r="T3113">
        <v>0</v>
      </c>
      <c r="U3113" t="s">
        <v>110</v>
      </c>
      <c r="V3113">
        <v>0</v>
      </c>
      <c r="W3113">
        <v>-9312.26</v>
      </c>
      <c r="X3113">
        <v>0</v>
      </c>
      <c r="Y3113">
        <v>2348.84</v>
      </c>
      <c r="Z3113">
        <v>-4406.6000000000004</v>
      </c>
      <c r="AA3113">
        <v>-0.61</v>
      </c>
      <c r="AB3113">
        <v>0</v>
      </c>
      <c r="AC3113">
        <v>0</v>
      </c>
      <c r="AD3113">
        <v>125368.55</v>
      </c>
      <c r="AE3113">
        <v>0.4</v>
      </c>
      <c r="AF3113">
        <v>1</v>
      </c>
      <c r="AG3113">
        <v>0.4</v>
      </c>
      <c r="AH3113" t="s">
        <v>107</v>
      </c>
      <c r="AQ3113">
        <v>50147.42</v>
      </c>
      <c r="AR3113">
        <v>54695.67</v>
      </c>
      <c r="AS3113">
        <v>-4548.25</v>
      </c>
      <c r="AT3113" t="b">
        <v>1</v>
      </c>
      <c r="AU3113">
        <v>-4406.6000000000004</v>
      </c>
      <c r="AV3113">
        <v>0.78500000000000003</v>
      </c>
      <c r="AW3113">
        <v>0.24</v>
      </c>
      <c r="AX3113">
        <v>3459.18</v>
      </c>
      <c r="AY3113">
        <v>1057.58</v>
      </c>
      <c r="AZ3113">
        <v>-1089.07</v>
      </c>
      <c r="BA3113">
        <v>1088.46</v>
      </c>
      <c r="BB3113">
        <v>110.17</v>
      </c>
      <c r="BC3113">
        <v>1198.6199999999999</v>
      </c>
      <c r="BD3113">
        <v>75221.13</v>
      </c>
      <c r="BE3113" t="b">
        <v>0</v>
      </c>
      <c r="BF3113">
        <v>0</v>
      </c>
      <c r="BG3113">
        <v>0</v>
      </c>
      <c r="BH3113">
        <v>0</v>
      </c>
      <c r="BI3113">
        <v>0</v>
      </c>
      <c r="BJ3113">
        <v>0</v>
      </c>
    </row>
    <row r="3114" spans="1:62" x14ac:dyDescent="0.3">
      <c r="A3114" t="s">
        <v>237</v>
      </c>
      <c r="B3114" t="s">
        <v>65</v>
      </c>
      <c r="C3114" t="s">
        <v>77</v>
      </c>
      <c r="D3114">
        <v>46</v>
      </c>
      <c r="E3114">
        <v>355349.89</v>
      </c>
      <c r="F3114">
        <v>-4.9872235477473777E-2</v>
      </c>
      <c r="G3114" t="s">
        <v>108</v>
      </c>
      <c r="H3114">
        <v>0</v>
      </c>
      <c r="I3114" t="s">
        <v>110</v>
      </c>
      <c r="J3114">
        <v>0.2131969175617783</v>
      </c>
      <c r="K3114" t="s">
        <v>108</v>
      </c>
      <c r="L3114">
        <v>3.0505765463052489E-2</v>
      </c>
      <c r="M3114" t="s">
        <v>109</v>
      </c>
      <c r="N3114">
        <v>1.530956742590255E-7</v>
      </c>
      <c r="O3114" t="s">
        <v>108</v>
      </c>
      <c r="P3114">
        <v>0</v>
      </c>
      <c r="Q3114" t="s">
        <v>110</v>
      </c>
      <c r="R3114">
        <v>0</v>
      </c>
      <c r="S3114" t="s">
        <v>110</v>
      </c>
      <c r="T3114">
        <v>0</v>
      </c>
      <c r="U3114" t="s">
        <v>110</v>
      </c>
      <c r="V3114">
        <v>0</v>
      </c>
      <c r="W3114">
        <v>-17722.09</v>
      </c>
      <c r="X3114">
        <v>0</v>
      </c>
      <c r="Y3114">
        <v>6313.29</v>
      </c>
      <c r="Z3114">
        <v>-10840.22</v>
      </c>
      <c r="AA3114">
        <v>-0.05</v>
      </c>
      <c r="AB3114">
        <v>0</v>
      </c>
      <c r="AC3114">
        <v>0</v>
      </c>
      <c r="AD3114">
        <v>333100.82</v>
      </c>
      <c r="AE3114">
        <v>0.4</v>
      </c>
      <c r="AF3114">
        <v>1</v>
      </c>
      <c r="AG3114">
        <v>0.4</v>
      </c>
      <c r="AH3114" t="s">
        <v>107</v>
      </c>
      <c r="AQ3114">
        <v>133240.32999999999</v>
      </c>
      <c r="AR3114">
        <v>142139.96</v>
      </c>
      <c r="AS3114">
        <v>-8899.6299999999992</v>
      </c>
      <c r="AT3114" t="b">
        <v>1</v>
      </c>
      <c r="AU3114">
        <v>-10840.22</v>
      </c>
      <c r="AV3114">
        <v>0.78500000000000003</v>
      </c>
      <c r="AW3114">
        <v>0.24</v>
      </c>
      <c r="AX3114">
        <v>8509.57</v>
      </c>
      <c r="AY3114">
        <v>2601.65</v>
      </c>
      <c r="AZ3114">
        <v>-390.06</v>
      </c>
      <c r="BA3114">
        <v>390</v>
      </c>
      <c r="BB3114">
        <v>271.01</v>
      </c>
      <c r="BC3114">
        <v>661.01</v>
      </c>
      <c r="BD3114">
        <v>199860.49</v>
      </c>
      <c r="BE3114" t="b">
        <v>0</v>
      </c>
      <c r="BF3114">
        <v>0</v>
      </c>
      <c r="BG3114">
        <v>0</v>
      </c>
      <c r="BH3114">
        <v>0</v>
      </c>
      <c r="BI3114">
        <v>0</v>
      </c>
      <c r="BJ3114">
        <v>0</v>
      </c>
    </row>
    <row r="3115" spans="1:62" x14ac:dyDescent="0.3">
      <c r="A3115" t="s">
        <v>237</v>
      </c>
      <c r="B3115" t="s">
        <v>65</v>
      </c>
      <c r="C3115" t="s">
        <v>78</v>
      </c>
      <c r="D3115">
        <v>45</v>
      </c>
      <c r="E3115">
        <v>116176.6</v>
      </c>
      <c r="F3115">
        <v>-7.4658693860821843E-2</v>
      </c>
      <c r="G3115" t="s">
        <v>108</v>
      </c>
      <c r="H3115">
        <v>0</v>
      </c>
      <c r="I3115" t="s">
        <v>110</v>
      </c>
      <c r="J3115">
        <v>0.20954354485511731</v>
      </c>
      <c r="K3115" t="s">
        <v>108</v>
      </c>
      <c r="L3115">
        <v>3.2226318343723477E-2</v>
      </c>
      <c r="M3115" t="s">
        <v>109</v>
      </c>
      <c r="N3115">
        <v>1.4643633767040311E-7</v>
      </c>
      <c r="O3115" t="s">
        <v>108</v>
      </c>
      <c r="P3115">
        <v>0</v>
      </c>
      <c r="Q3115" t="s">
        <v>110</v>
      </c>
      <c r="R3115">
        <v>0</v>
      </c>
      <c r="S3115" t="s">
        <v>110</v>
      </c>
      <c r="T3115">
        <v>0</v>
      </c>
      <c r="U3115" t="s">
        <v>110</v>
      </c>
      <c r="V3115">
        <v>0</v>
      </c>
      <c r="W3115">
        <v>-8673.59</v>
      </c>
      <c r="X3115">
        <v>0</v>
      </c>
      <c r="Y3115">
        <v>2028.67</v>
      </c>
      <c r="Z3115">
        <v>-3743.94</v>
      </c>
      <c r="AA3115">
        <v>-0.02</v>
      </c>
      <c r="AB3115">
        <v>0</v>
      </c>
      <c r="AC3115">
        <v>0</v>
      </c>
      <c r="AD3115">
        <v>105787.71</v>
      </c>
      <c r="AE3115">
        <v>0.4</v>
      </c>
      <c r="AF3115">
        <v>1</v>
      </c>
      <c r="AG3115">
        <v>0.4</v>
      </c>
      <c r="AH3115" t="s">
        <v>107</v>
      </c>
      <c r="AQ3115">
        <v>42315.09</v>
      </c>
      <c r="AR3115">
        <v>46470.64</v>
      </c>
      <c r="AS3115">
        <v>-4155.55</v>
      </c>
      <c r="AT3115" t="b">
        <v>1</v>
      </c>
      <c r="AU3115">
        <v>-3743.94</v>
      </c>
      <c r="AV3115">
        <v>0.78500000000000003</v>
      </c>
      <c r="AW3115">
        <v>0.24</v>
      </c>
      <c r="AX3115">
        <v>2939</v>
      </c>
      <c r="AY3115">
        <v>898.55</v>
      </c>
      <c r="AZ3115">
        <v>-1216.56</v>
      </c>
      <c r="BA3115">
        <v>1216.54</v>
      </c>
      <c r="BB3115">
        <v>93.6</v>
      </c>
      <c r="BC3115">
        <v>1310.1400000000001</v>
      </c>
      <c r="BD3115">
        <v>63472.63</v>
      </c>
      <c r="BE3115" t="b">
        <v>0</v>
      </c>
      <c r="BF3115">
        <v>0</v>
      </c>
      <c r="BG3115">
        <v>0</v>
      </c>
      <c r="BH3115">
        <v>0</v>
      </c>
      <c r="BI3115">
        <v>0</v>
      </c>
      <c r="BJ3115">
        <v>0</v>
      </c>
    </row>
    <row r="3116" spans="1:62" x14ac:dyDescent="0.3">
      <c r="A3116" t="s">
        <v>237</v>
      </c>
      <c r="B3116" t="s">
        <v>65</v>
      </c>
      <c r="C3116" t="s">
        <v>79</v>
      </c>
      <c r="D3116">
        <v>44</v>
      </c>
      <c r="E3116">
        <v>336415.04</v>
      </c>
      <c r="F3116">
        <v>-4.8258480394481607E-2</v>
      </c>
      <c r="G3116" t="s">
        <v>108</v>
      </c>
      <c r="H3116">
        <v>0</v>
      </c>
      <c r="I3116" t="s">
        <v>110</v>
      </c>
      <c r="J3116">
        <v>0.21191064254613651</v>
      </c>
      <c r="K3116" t="s">
        <v>108</v>
      </c>
      <c r="L3116">
        <v>2.7949907195213751E-2</v>
      </c>
      <c r="M3116" t="s">
        <v>109</v>
      </c>
      <c r="N3116">
        <v>9.3811028579687123E-7</v>
      </c>
      <c r="O3116" t="s">
        <v>108</v>
      </c>
      <c r="P3116">
        <v>0</v>
      </c>
      <c r="Q3116" t="s">
        <v>110</v>
      </c>
      <c r="R3116">
        <v>0</v>
      </c>
      <c r="S3116" t="s">
        <v>110</v>
      </c>
      <c r="T3116">
        <v>0</v>
      </c>
      <c r="U3116" t="s">
        <v>110</v>
      </c>
      <c r="V3116">
        <v>0</v>
      </c>
      <c r="W3116">
        <v>-16234.88</v>
      </c>
      <c r="X3116">
        <v>0</v>
      </c>
      <c r="Y3116">
        <v>5940.83</v>
      </c>
      <c r="Z3116">
        <v>-9402.77</v>
      </c>
      <c r="AA3116">
        <v>-0.32</v>
      </c>
      <c r="AB3116">
        <v>0</v>
      </c>
      <c r="AC3116">
        <v>0</v>
      </c>
      <c r="AD3116">
        <v>316717.90999999997</v>
      </c>
      <c r="AE3116">
        <v>0.4</v>
      </c>
      <c r="AF3116">
        <v>1</v>
      </c>
      <c r="AG3116">
        <v>0.4</v>
      </c>
      <c r="AH3116" t="s">
        <v>107</v>
      </c>
      <c r="AQ3116">
        <v>126687.16</v>
      </c>
      <c r="AR3116">
        <v>134566.01999999999</v>
      </c>
      <c r="AS3116">
        <v>-7878.85</v>
      </c>
      <c r="AT3116" t="b">
        <v>1</v>
      </c>
      <c r="AU3116">
        <v>-9402.77</v>
      </c>
      <c r="AV3116">
        <v>0.78500000000000003</v>
      </c>
      <c r="AW3116">
        <v>0.24</v>
      </c>
      <c r="AX3116">
        <v>7381.17</v>
      </c>
      <c r="AY3116">
        <v>2256.66</v>
      </c>
      <c r="AZ3116">
        <v>-497.68</v>
      </c>
      <c r="BA3116">
        <v>497.37</v>
      </c>
      <c r="BB3116">
        <v>235.07</v>
      </c>
      <c r="BC3116">
        <v>732.43</v>
      </c>
      <c r="BD3116">
        <v>190030.74</v>
      </c>
      <c r="BE3116" t="b">
        <v>0</v>
      </c>
      <c r="BF3116">
        <v>0</v>
      </c>
      <c r="BG3116">
        <v>0</v>
      </c>
      <c r="BH3116">
        <v>0</v>
      </c>
      <c r="BI3116">
        <v>0</v>
      </c>
      <c r="BJ3116">
        <v>0</v>
      </c>
    </row>
    <row r="3117" spans="1:62" x14ac:dyDescent="0.3">
      <c r="A3117" t="s">
        <v>237</v>
      </c>
      <c r="B3117" t="s">
        <v>65</v>
      </c>
      <c r="C3117" t="s">
        <v>80</v>
      </c>
      <c r="D3117">
        <v>43</v>
      </c>
      <c r="E3117">
        <v>324643.53999999998</v>
      </c>
      <c r="F3117">
        <v>-5.2387943975189373E-2</v>
      </c>
      <c r="G3117" t="s">
        <v>108</v>
      </c>
      <c r="H3117">
        <v>0</v>
      </c>
      <c r="I3117" t="s">
        <v>110</v>
      </c>
      <c r="J3117">
        <v>0.22189278052186229</v>
      </c>
      <c r="K3117" t="s">
        <v>108</v>
      </c>
      <c r="L3117">
        <v>2.7114601808046E-2</v>
      </c>
      <c r="M3117" t="s">
        <v>109</v>
      </c>
      <c r="N3117">
        <v>4.9313794156873693E-8</v>
      </c>
      <c r="O3117" t="s">
        <v>108</v>
      </c>
      <c r="P3117">
        <v>0</v>
      </c>
      <c r="Q3117" t="s">
        <v>110</v>
      </c>
      <c r="R3117">
        <v>0</v>
      </c>
      <c r="S3117" t="s">
        <v>110</v>
      </c>
      <c r="T3117">
        <v>0</v>
      </c>
      <c r="U3117" t="s">
        <v>110</v>
      </c>
      <c r="V3117">
        <v>0</v>
      </c>
      <c r="W3117">
        <v>-17007.41</v>
      </c>
      <c r="X3117">
        <v>0</v>
      </c>
      <c r="Y3117">
        <v>6003</v>
      </c>
      <c r="Z3117">
        <v>-8802.58</v>
      </c>
      <c r="AA3117">
        <v>-0.02</v>
      </c>
      <c r="AB3117">
        <v>0</v>
      </c>
      <c r="AC3117">
        <v>0</v>
      </c>
      <c r="AD3117">
        <v>304836.53999999998</v>
      </c>
      <c r="AE3117">
        <v>0.36762</v>
      </c>
      <c r="AF3117">
        <v>1</v>
      </c>
      <c r="AG3117">
        <v>0.36762</v>
      </c>
      <c r="AH3117" t="s">
        <v>107</v>
      </c>
      <c r="AQ3117">
        <v>112064</v>
      </c>
      <c r="AR3117">
        <v>116547.91</v>
      </c>
      <c r="AS3117">
        <v>-4483.91</v>
      </c>
      <c r="AT3117" t="b">
        <v>1</v>
      </c>
      <c r="AU3117">
        <v>-8802.58</v>
      </c>
      <c r="AV3117">
        <v>0.78500000000000003</v>
      </c>
      <c r="AW3117">
        <v>0.24</v>
      </c>
      <c r="AX3117">
        <v>6910.03</v>
      </c>
      <c r="AY3117">
        <v>2112.62</v>
      </c>
      <c r="AZ3117">
        <v>2426.11</v>
      </c>
      <c r="BA3117">
        <v>-2426.13</v>
      </c>
      <c r="BB3117">
        <v>220.06</v>
      </c>
      <c r="BC3117">
        <v>-2206.0700000000002</v>
      </c>
      <c r="BD3117">
        <v>192772.55</v>
      </c>
      <c r="BE3117" t="b">
        <v>0</v>
      </c>
      <c r="BF3117">
        <v>0</v>
      </c>
      <c r="BG3117">
        <v>0</v>
      </c>
      <c r="BH3117">
        <v>0</v>
      </c>
      <c r="BI3117">
        <v>0</v>
      </c>
      <c r="BJ3117">
        <v>0</v>
      </c>
    </row>
    <row r="3118" spans="1:62" x14ac:dyDescent="0.3">
      <c r="A3118" t="s">
        <v>237</v>
      </c>
      <c r="B3118" t="s">
        <v>65</v>
      </c>
      <c r="C3118" t="s">
        <v>81</v>
      </c>
      <c r="D3118">
        <v>42</v>
      </c>
      <c r="E3118">
        <v>383958.63</v>
      </c>
      <c r="F3118">
        <v>-5.0348205438013972E-2</v>
      </c>
      <c r="G3118" t="s">
        <v>108</v>
      </c>
      <c r="H3118">
        <v>0</v>
      </c>
      <c r="I3118" t="s">
        <v>110</v>
      </c>
      <c r="J3118">
        <v>0.22013850985038161</v>
      </c>
      <c r="K3118" t="s">
        <v>108</v>
      </c>
      <c r="L3118">
        <v>2.6210177993420111E-2</v>
      </c>
      <c r="M3118" t="s">
        <v>109</v>
      </c>
      <c r="N3118">
        <v>9.2051484293551726E-7</v>
      </c>
      <c r="O3118" t="s">
        <v>108</v>
      </c>
      <c r="P3118">
        <v>0</v>
      </c>
      <c r="Q3118" t="s">
        <v>110</v>
      </c>
      <c r="R3118">
        <v>0</v>
      </c>
      <c r="S3118" t="s">
        <v>110</v>
      </c>
      <c r="T3118">
        <v>0</v>
      </c>
      <c r="U3118" t="s">
        <v>110</v>
      </c>
      <c r="V3118">
        <v>0</v>
      </c>
      <c r="W3118">
        <v>-19331.63</v>
      </c>
      <c r="X3118">
        <v>0</v>
      </c>
      <c r="Y3118">
        <v>7043.67</v>
      </c>
      <c r="Z3118">
        <v>-10063.620000000001</v>
      </c>
      <c r="AA3118">
        <v>-0.35</v>
      </c>
      <c r="AB3118">
        <v>0</v>
      </c>
      <c r="AC3118">
        <v>0</v>
      </c>
      <c r="AD3118">
        <v>361606.69</v>
      </c>
      <c r="AE3118">
        <v>0.4</v>
      </c>
      <c r="AF3118">
        <v>1</v>
      </c>
      <c r="AG3118">
        <v>0.4</v>
      </c>
      <c r="AH3118" t="s">
        <v>107</v>
      </c>
      <c r="AQ3118">
        <v>144642.68</v>
      </c>
      <c r="AR3118">
        <v>153583.45000000001</v>
      </c>
      <c r="AS3118">
        <v>-8940.77</v>
      </c>
      <c r="AT3118" t="b">
        <v>1</v>
      </c>
      <c r="AU3118">
        <v>-10063.620000000001</v>
      </c>
      <c r="AV3118">
        <v>0.78500000000000003</v>
      </c>
      <c r="AW3118">
        <v>0.24</v>
      </c>
      <c r="AX3118">
        <v>7899.94</v>
      </c>
      <c r="AY3118">
        <v>2415.27</v>
      </c>
      <c r="AZ3118">
        <v>-1040.83</v>
      </c>
      <c r="BA3118">
        <v>1040.47</v>
      </c>
      <c r="BB3118">
        <v>251.59</v>
      </c>
      <c r="BC3118">
        <v>1292.07</v>
      </c>
      <c r="BD3118">
        <v>216964.02</v>
      </c>
      <c r="BE3118" t="b">
        <v>0</v>
      </c>
      <c r="BF3118">
        <v>0</v>
      </c>
      <c r="BG3118">
        <v>0</v>
      </c>
      <c r="BH3118">
        <v>0</v>
      </c>
      <c r="BI3118">
        <v>0</v>
      </c>
      <c r="BJ3118">
        <v>0</v>
      </c>
    </row>
    <row r="3119" spans="1:62" x14ac:dyDescent="0.3">
      <c r="A3119" t="s">
        <v>237</v>
      </c>
      <c r="B3119" t="s">
        <v>65</v>
      </c>
      <c r="C3119" t="s">
        <v>82</v>
      </c>
      <c r="D3119">
        <v>41</v>
      </c>
      <c r="E3119">
        <v>549854.41</v>
      </c>
      <c r="F3119">
        <v>-5.2976454634238397E-2</v>
      </c>
      <c r="G3119" t="s">
        <v>108</v>
      </c>
      <c r="H3119">
        <v>0</v>
      </c>
      <c r="I3119" t="s">
        <v>110</v>
      </c>
      <c r="J3119">
        <v>0.22238785788024529</v>
      </c>
      <c r="K3119" t="s">
        <v>108</v>
      </c>
      <c r="L3119">
        <v>2.5305754178794208E-2</v>
      </c>
      <c r="M3119" t="s">
        <v>109</v>
      </c>
      <c r="N3119">
        <v>1.5281273180897301E-5</v>
      </c>
      <c r="O3119" t="s">
        <v>108</v>
      </c>
      <c r="P3119">
        <v>0</v>
      </c>
      <c r="Q3119" t="s">
        <v>110</v>
      </c>
      <c r="R3119">
        <v>0</v>
      </c>
      <c r="S3119" t="s">
        <v>110</v>
      </c>
      <c r="T3119">
        <v>0</v>
      </c>
      <c r="U3119" t="s">
        <v>110</v>
      </c>
      <c r="V3119">
        <v>0</v>
      </c>
      <c r="W3119">
        <v>-29129.34</v>
      </c>
      <c r="X3119">
        <v>0</v>
      </c>
      <c r="Y3119">
        <v>10190.08</v>
      </c>
      <c r="Z3119">
        <v>-13914.48</v>
      </c>
      <c r="AA3119">
        <v>-8.4</v>
      </c>
      <c r="AB3119">
        <v>0</v>
      </c>
      <c r="AC3119">
        <v>0</v>
      </c>
      <c r="AD3119">
        <v>516992.27</v>
      </c>
      <c r="AE3119">
        <v>0.4</v>
      </c>
      <c r="AF3119">
        <v>1</v>
      </c>
      <c r="AG3119">
        <v>0.4</v>
      </c>
      <c r="AH3119" t="s">
        <v>107</v>
      </c>
      <c r="AQ3119">
        <v>206796.91</v>
      </c>
      <c r="AR3119">
        <v>219941.76000000001</v>
      </c>
      <c r="AS3119">
        <v>-13144.86</v>
      </c>
      <c r="AT3119" t="b">
        <v>1</v>
      </c>
      <c r="AU3119">
        <v>-13914.48</v>
      </c>
      <c r="AV3119">
        <v>0.78500000000000003</v>
      </c>
      <c r="AW3119">
        <v>0.24</v>
      </c>
      <c r="AX3119">
        <v>10922.87</v>
      </c>
      <c r="AY3119">
        <v>3339.48</v>
      </c>
      <c r="AZ3119">
        <v>-2221.9899999999998</v>
      </c>
      <c r="BA3119">
        <v>2213.59</v>
      </c>
      <c r="BB3119">
        <v>347.86</v>
      </c>
      <c r="BC3119">
        <v>2561.4499999999998</v>
      </c>
      <c r="BD3119">
        <v>310195.36</v>
      </c>
      <c r="BE3119" t="b">
        <v>0</v>
      </c>
      <c r="BF3119">
        <v>0</v>
      </c>
      <c r="BG3119">
        <v>0</v>
      </c>
      <c r="BH3119">
        <v>0</v>
      </c>
      <c r="BI3119">
        <v>0</v>
      </c>
      <c r="BJ3119">
        <v>0</v>
      </c>
    </row>
    <row r="3120" spans="1:62" x14ac:dyDescent="0.3">
      <c r="A3120" t="s">
        <v>237</v>
      </c>
      <c r="B3120" t="s">
        <v>65</v>
      </c>
      <c r="C3120" t="s">
        <v>83</v>
      </c>
      <c r="D3120">
        <v>40</v>
      </c>
      <c r="E3120">
        <v>588188.74</v>
      </c>
      <c r="F3120">
        <v>-5.3842336127926882E-2</v>
      </c>
      <c r="G3120" t="s">
        <v>108</v>
      </c>
      <c r="H3120">
        <v>0</v>
      </c>
      <c r="I3120" t="s">
        <v>110</v>
      </c>
      <c r="J3120">
        <v>0.22345249126864411</v>
      </c>
      <c r="K3120" t="s">
        <v>108</v>
      </c>
      <c r="L3120">
        <v>2.6210177993420111E-2</v>
      </c>
      <c r="M3120" t="s">
        <v>109</v>
      </c>
      <c r="N3120">
        <v>3.8985150191227409E-4</v>
      </c>
      <c r="O3120" t="s">
        <v>108</v>
      </c>
      <c r="P3120">
        <v>0</v>
      </c>
      <c r="Q3120" t="s">
        <v>110</v>
      </c>
      <c r="R3120">
        <v>0</v>
      </c>
      <c r="S3120" t="s">
        <v>110</v>
      </c>
      <c r="T3120">
        <v>0</v>
      </c>
      <c r="U3120" t="s">
        <v>110</v>
      </c>
      <c r="V3120">
        <v>0</v>
      </c>
      <c r="W3120">
        <v>-31669.46</v>
      </c>
      <c r="X3120">
        <v>0</v>
      </c>
      <c r="Y3120">
        <v>10952.69</v>
      </c>
      <c r="Z3120">
        <v>-15416.53</v>
      </c>
      <c r="AA3120">
        <v>-229.31</v>
      </c>
      <c r="AB3120">
        <v>0</v>
      </c>
      <c r="AC3120">
        <v>0</v>
      </c>
      <c r="AD3120">
        <v>551826.13</v>
      </c>
      <c r="AE3120">
        <v>0.4</v>
      </c>
      <c r="AF3120">
        <v>1</v>
      </c>
      <c r="AG3120">
        <v>0.4</v>
      </c>
      <c r="AH3120" t="s">
        <v>107</v>
      </c>
      <c r="AQ3120">
        <v>220730.45</v>
      </c>
      <c r="AR3120">
        <v>235275.5</v>
      </c>
      <c r="AS3120">
        <v>-14545.04</v>
      </c>
      <c r="AT3120" t="b">
        <v>1</v>
      </c>
      <c r="AU3120">
        <v>-15416.53</v>
      </c>
      <c r="AV3120">
        <v>0.78500000000000003</v>
      </c>
      <c r="AW3120">
        <v>0.24</v>
      </c>
      <c r="AX3120">
        <v>12101.98</v>
      </c>
      <c r="AY3120">
        <v>3699.97</v>
      </c>
      <c r="AZ3120">
        <v>-2443.0700000000002</v>
      </c>
      <c r="BA3120">
        <v>2213.7600000000002</v>
      </c>
      <c r="BB3120">
        <v>385.41</v>
      </c>
      <c r="BC3120">
        <v>2599.17</v>
      </c>
      <c r="BD3120">
        <v>331095.67999999999</v>
      </c>
      <c r="BE3120" t="b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</row>
    <row r="3121" spans="1:62" x14ac:dyDescent="0.3">
      <c r="A3121" t="s">
        <v>237</v>
      </c>
      <c r="B3121" t="s">
        <v>65</v>
      </c>
      <c r="C3121" t="s">
        <v>84</v>
      </c>
      <c r="D3121">
        <v>39</v>
      </c>
      <c r="E3121">
        <v>951718.65</v>
      </c>
      <c r="F3121">
        <v>-4.4923239933811643E-2</v>
      </c>
      <c r="G3121" t="s">
        <v>108</v>
      </c>
      <c r="H3121">
        <v>0</v>
      </c>
      <c r="I3121" t="s">
        <v>110</v>
      </c>
      <c r="J3121">
        <v>0.25463279209331002</v>
      </c>
      <c r="K3121" t="s">
        <v>108</v>
      </c>
      <c r="L3121">
        <v>1.9546304838760551E-2</v>
      </c>
      <c r="M3121" t="s">
        <v>109</v>
      </c>
      <c r="N3121">
        <v>2.6492529394365239E-8</v>
      </c>
      <c r="O3121" t="s">
        <v>108</v>
      </c>
      <c r="P3121">
        <v>0</v>
      </c>
      <c r="Q3121" t="s">
        <v>110</v>
      </c>
      <c r="R3121">
        <v>0</v>
      </c>
      <c r="S3121" t="s">
        <v>110</v>
      </c>
      <c r="T3121">
        <v>0</v>
      </c>
      <c r="U3121" t="s">
        <v>110</v>
      </c>
      <c r="V3121">
        <v>0</v>
      </c>
      <c r="W3121">
        <v>-42754.29</v>
      </c>
      <c r="X3121">
        <v>0</v>
      </c>
      <c r="Y3121">
        <v>20194.900000000001</v>
      </c>
      <c r="Z3121">
        <v>-18602.580000000002</v>
      </c>
      <c r="AA3121">
        <v>-0.03</v>
      </c>
      <c r="AB3121">
        <v>0</v>
      </c>
      <c r="AC3121">
        <v>0</v>
      </c>
      <c r="AD3121">
        <v>910556.65</v>
      </c>
      <c r="AE3121">
        <v>0.34037499999999998</v>
      </c>
      <c r="AF3121">
        <v>1</v>
      </c>
      <c r="AG3121">
        <v>0.34037499999999998</v>
      </c>
      <c r="AH3121" t="s">
        <v>107</v>
      </c>
      <c r="AQ3121">
        <v>309930.37</v>
      </c>
      <c r="AR3121">
        <v>315340.34000000003</v>
      </c>
      <c r="AS3121">
        <v>-5409.97</v>
      </c>
      <c r="AT3121" t="b">
        <v>1</v>
      </c>
      <c r="AU3121">
        <v>-18602.580000000002</v>
      </c>
      <c r="AV3121">
        <v>0.78500000000000003</v>
      </c>
      <c r="AW3121">
        <v>0.24</v>
      </c>
      <c r="AX3121">
        <v>14603.03</v>
      </c>
      <c r="AY3121">
        <v>4464.62</v>
      </c>
      <c r="AZ3121">
        <v>9193.06</v>
      </c>
      <c r="BA3121">
        <v>-9193.09</v>
      </c>
      <c r="BB3121">
        <v>465.06</v>
      </c>
      <c r="BC3121">
        <v>-8728.02</v>
      </c>
      <c r="BD3121">
        <v>600626.28</v>
      </c>
      <c r="BE3121" t="b">
        <v>0</v>
      </c>
      <c r="BF3121">
        <v>0</v>
      </c>
      <c r="BG3121">
        <v>0</v>
      </c>
      <c r="BH3121">
        <v>0</v>
      </c>
      <c r="BI3121">
        <v>0</v>
      </c>
      <c r="BJ3121">
        <v>0</v>
      </c>
    </row>
    <row r="3122" spans="1:62" x14ac:dyDescent="0.3">
      <c r="A3122" t="s">
        <v>237</v>
      </c>
      <c r="B3122" t="s">
        <v>65</v>
      </c>
      <c r="C3122" t="s">
        <v>85</v>
      </c>
      <c r="D3122">
        <v>38</v>
      </c>
      <c r="E3122">
        <v>611307.53</v>
      </c>
      <c r="F3122">
        <v>-5.7110352111924438E-2</v>
      </c>
      <c r="G3122" t="s">
        <v>108</v>
      </c>
      <c r="H3122">
        <v>0</v>
      </c>
      <c r="I3122" t="s">
        <v>110</v>
      </c>
      <c r="J3122">
        <v>0.25121862147550977</v>
      </c>
      <c r="K3122" t="s">
        <v>108</v>
      </c>
      <c r="L3122">
        <v>1.9546304838760551E-2</v>
      </c>
      <c r="M3122" t="s">
        <v>109</v>
      </c>
      <c r="N3122">
        <v>5.1407016316879686E-9</v>
      </c>
      <c r="O3122" t="s">
        <v>108</v>
      </c>
      <c r="P3122">
        <v>0</v>
      </c>
      <c r="Q3122" t="s">
        <v>110</v>
      </c>
      <c r="R3122">
        <v>0</v>
      </c>
      <c r="S3122" t="s">
        <v>110</v>
      </c>
      <c r="T3122">
        <v>0</v>
      </c>
      <c r="U3122" t="s">
        <v>110</v>
      </c>
      <c r="V3122">
        <v>0</v>
      </c>
      <c r="W3122">
        <v>-34911.99</v>
      </c>
      <c r="X3122">
        <v>0</v>
      </c>
      <c r="Y3122">
        <v>12797.65</v>
      </c>
      <c r="Z3122">
        <v>-11948.8</v>
      </c>
      <c r="AA3122">
        <v>0</v>
      </c>
      <c r="AB3122">
        <v>0</v>
      </c>
      <c r="AC3122">
        <v>0</v>
      </c>
      <c r="AD3122">
        <v>577244.39</v>
      </c>
      <c r="AE3122">
        <v>0.37507200000000002</v>
      </c>
      <c r="AF3122">
        <v>1</v>
      </c>
      <c r="AG3122">
        <v>0.37507200000000002</v>
      </c>
      <c r="AH3122" t="s">
        <v>107</v>
      </c>
      <c r="AQ3122">
        <v>216508.26</v>
      </c>
      <c r="AR3122">
        <v>223085.27</v>
      </c>
      <c r="AS3122">
        <v>-6577.01</v>
      </c>
      <c r="AT3122" t="b">
        <v>1</v>
      </c>
      <c r="AU3122">
        <v>-11948.8</v>
      </c>
      <c r="AV3122">
        <v>0.78500000000000003</v>
      </c>
      <c r="AW3122">
        <v>0.24</v>
      </c>
      <c r="AX3122">
        <v>9379.81</v>
      </c>
      <c r="AY3122">
        <v>2867.71</v>
      </c>
      <c r="AZ3122">
        <v>2802.8</v>
      </c>
      <c r="BA3122">
        <v>-2802.81</v>
      </c>
      <c r="BB3122">
        <v>298.72000000000003</v>
      </c>
      <c r="BC3122">
        <v>-2504.09</v>
      </c>
      <c r="BD3122">
        <v>360736.13</v>
      </c>
      <c r="BE3122" t="b">
        <v>0</v>
      </c>
      <c r="BF3122">
        <v>0</v>
      </c>
      <c r="BG3122">
        <v>0</v>
      </c>
      <c r="BH3122">
        <v>0</v>
      </c>
      <c r="BI3122">
        <v>0</v>
      </c>
      <c r="BJ3122">
        <v>0</v>
      </c>
    </row>
    <row r="3123" spans="1:62" x14ac:dyDescent="0.3">
      <c r="A3123" t="s">
        <v>237</v>
      </c>
      <c r="B3123" t="s">
        <v>65</v>
      </c>
      <c r="C3123" t="s">
        <v>86</v>
      </c>
      <c r="D3123">
        <v>37</v>
      </c>
      <c r="E3123">
        <v>746479.2</v>
      </c>
      <c r="F3123">
        <v>-4.9664088862970843E-2</v>
      </c>
      <c r="G3123" t="s">
        <v>108</v>
      </c>
      <c r="H3123">
        <v>0</v>
      </c>
      <c r="I3123" t="s">
        <v>110</v>
      </c>
      <c r="J3123">
        <v>0.24330695334730759</v>
      </c>
      <c r="K3123" t="s">
        <v>108</v>
      </c>
      <c r="L3123">
        <v>1.9546304838760551E-2</v>
      </c>
      <c r="M3123" t="s">
        <v>109</v>
      </c>
      <c r="N3123">
        <v>0</v>
      </c>
      <c r="O3123" t="s">
        <v>108</v>
      </c>
      <c r="P3123">
        <v>0</v>
      </c>
      <c r="Q3123" t="s">
        <v>110</v>
      </c>
      <c r="R3123">
        <v>0</v>
      </c>
      <c r="S3123" t="s">
        <v>110</v>
      </c>
      <c r="T3123">
        <v>0</v>
      </c>
      <c r="U3123" t="s">
        <v>110</v>
      </c>
      <c r="V3123">
        <v>0</v>
      </c>
      <c r="W3123">
        <v>-37073.21</v>
      </c>
      <c r="X3123">
        <v>0</v>
      </c>
      <c r="Y3123">
        <v>15135.3</v>
      </c>
      <c r="Z3123">
        <v>-14590.91</v>
      </c>
      <c r="AA3123">
        <v>0</v>
      </c>
      <c r="AB3123">
        <v>0</v>
      </c>
      <c r="AC3123">
        <v>0</v>
      </c>
      <c r="AD3123">
        <v>709950.38</v>
      </c>
      <c r="AE3123">
        <v>0.182534</v>
      </c>
      <c r="AF3123">
        <v>1</v>
      </c>
      <c r="AG3123">
        <v>0.182534</v>
      </c>
      <c r="AH3123" t="s">
        <v>107</v>
      </c>
      <c r="AQ3123">
        <v>129589.99</v>
      </c>
      <c r="AR3123">
        <v>132595.45000000001</v>
      </c>
      <c r="AS3123">
        <v>-3005.46</v>
      </c>
      <c r="AT3123" t="b">
        <v>1</v>
      </c>
      <c r="AU3123">
        <v>-14590.91</v>
      </c>
      <c r="AV3123">
        <v>0.78500000000000003</v>
      </c>
      <c r="AW3123">
        <v>0.24</v>
      </c>
      <c r="AX3123">
        <v>11453.86</v>
      </c>
      <c r="AY3123">
        <v>3501.82</v>
      </c>
      <c r="AZ3123">
        <v>8448.4</v>
      </c>
      <c r="BA3123">
        <v>-8448.4</v>
      </c>
      <c r="BB3123">
        <v>364.77</v>
      </c>
      <c r="BC3123">
        <v>-8083.63</v>
      </c>
      <c r="BD3123">
        <v>580360.39</v>
      </c>
      <c r="BE3123" t="b">
        <v>0</v>
      </c>
      <c r="BF3123">
        <v>0</v>
      </c>
      <c r="BG3123">
        <v>0</v>
      </c>
      <c r="BH3123">
        <v>0</v>
      </c>
      <c r="BI3123">
        <v>0</v>
      </c>
      <c r="BJ3123">
        <v>0</v>
      </c>
    </row>
    <row r="3124" spans="1:62" x14ac:dyDescent="0.3">
      <c r="A3124" t="s">
        <v>237</v>
      </c>
      <c r="B3124" t="s">
        <v>65</v>
      </c>
      <c r="C3124" t="s">
        <v>87</v>
      </c>
      <c r="D3124">
        <v>36</v>
      </c>
      <c r="E3124">
        <v>806118.96</v>
      </c>
      <c r="F3124">
        <v>-5.4400725698776117E-2</v>
      </c>
      <c r="G3124" t="s">
        <v>107</v>
      </c>
      <c r="H3124">
        <v>0</v>
      </c>
      <c r="I3124" t="s">
        <v>110</v>
      </c>
      <c r="J3124">
        <v>0.25817688840790171</v>
      </c>
      <c r="K3124" t="s">
        <v>107</v>
      </c>
      <c r="L3124">
        <v>1.996922940294454E-2</v>
      </c>
      <c r="M3124" t="s">
        <v>109</v>
      </c>
      <c r="N3124">
        <v>6.5587646352811263E-9</v>
      </c>
      <c r="O3124" t="s">
        <v>108</v>
      </c>
      <c r="P3124">
        <v>0</v>
      </c>
      <c r="Q3124" t="s">
        <v>110</v>
      </c>
      <c r="R3124">
        <v>0</v>
      </c>
      <c r="S3124" t="s">
        <v>110</v>
      </c>
      <c r="T3124">
        <v>0</v>
      </c>
      <c r="U3124" t="s">
        <v>110</v>
      </c>
      <c r="V3124">
        <v>0</v>
      </c>
      <c r="W3124">
        <v>-43853.46</v>
      </c>
      <c r="X3124">
        <v>0</v>
      </c>
      <c r="Y3124">
        <v>17343.439999999999</v>
      </c>
      <c r="Z3124">
        <v>-16097.57</v>
      </c>
      <c r="AA3124">
        <v>-0.01</v>
      </c>
      <c r="AB3124">
        <v>0</v>
      </c>
      <c r="AC3124">
        <v>0</v>
      </c>
      <c r="AD3124">
        <v>763511.36</v>
      </c>
      <c r="AE3124">
        <v>0.208341</v>
      </c>
      <c r="AF3124">
        <v>1</v>
      </c>
      <c r="AG3124">
        <v>0.208341</v>
      </c>
      <c r="AH3124" t="s">
        <v>107</v>
      </c>
      <c r="AQ3124">
        <v>159070.75</v>
      </c>
      <c r="AR3124">
        <v>163313.69</v>
      </c>
      <c r="AS3124">
        <v>-4242.9399999999996</v>
      </c>
      <c r="AT3124" t="b">
        <v>1</v>
      </c>
      <c r="AU3124">
        <v>-16097.57</v>
      </c>
      <c r="AV3124">
        <v>0.78500000000000003</v>
      </c>
      <c r="AW3124">
        <v>0.24</v>
      </c>
      <c r="AX3124">
        <v>12636.6</v>
      </c>
      <c r="AY3124">
        <v>3863.42</v>
      </c>
      <c r="AZ3124">
        <v>8393.66</v>
      </c>
      <c r="BA3124">
        <v>-8393.66</v>
      </c>
      <c r="BB3124">
        <v>402.44</v>
      </c>
      <c r="BC3124">
        <v>-7991.22</v>
      </c>
      <c r="BD3124">
        <v>604440.61</v>
      </c>
      <c r="BE3124" t="b">
        <v>0</v>
      </c>
      <c r="BF3124">
        <v>0</v>
      </c>
      <c r="BG3124">
        <v>0</v>
      </c>
      <c r="BH3124">
        <v>0</v>
      </c>
      <c r="BI3124">
        <v>0</v>
      </c>
      <c r="BJ3124">
        <v>0</v>
      </c>
    </row>
    <row r="3125" spans="1:62" x14ac:dyDescent="0.3">
      <c r="A3125" t="s">
        <v>237</v>
      </c>
      <c r="B3125" t="s">
        <v>65</v>
      </c>
      <c r="C3125" t="s">
        <v>88</v>
      </c>
      <c r="D3125">
        <v>35</v>
      </c>
      <c r="E3125">
        <v>1266496.5</v>
      </c>
      <c r="F3125">
        <v>-3.7167214947239929E-2</v>
      </c>
      <c r="G3125" t="s">
        <v>107</v>
      </c>
      <c r="H3125">
        <v>0</v>
      </c>
      <c r="I3125" t="s">
        <v>110</v>
      </c>
      <c r="J3125">
        <v>0.25957623351329973</v>
      </c>
      <c r="K3125" t="s">
        <v>107</v>
      </c>
      <c r="L3125">
        <v>1.417657788534735E-2</v>
      </c>
      <c r="M3125" t="s">
        <v>109</v>
      </c>
      <c r="N3125">
        <v>1.053501230133222E-9</v>
      </c>
      <c r="O3125" t="s">
        <v>108</v>
      </c>
      <c r="P3125">
        <v>0</v>
      </c>
      <c r="Q3125" t="s">
        <v>110</v>
      </c>
      <c r="R3125">
        <v>0</v>
      </c>
      <c r="S3125" t="s">
        <v>110</v>
      </c>
      <c r="T3125">
        <v>0</v>
      </c>
      <c r="U3125" t="s">
        <v>110</v>
      </c>
      <c r="V3125">
        <v>0</v>
      </c>
      <c r="W3125">
        <v>-47072.15</v>
      </c>
      <c r="X3125">
        <v>0</v>
      </c>
      <c r="Y3125">
        <v>27396.03</v>
      </c>
      <c r="Z3125">
        <v>-17954.59</v>
      </c>
      <c r="AA3125">
        <v>0</v>
      </c>
      <c r="AB3125">
        <v>0</v>
      </c>
      <c r="AC3125">
        <v>0</v>
      </c>
      <c r="AD3125">
        <v>1228865.8</v>
      </c>
      <c r="AE3125">
        <v>0.24022399999999999</v>
      </c>
      <c r="AF3125">
        <v>1</v>
      </c>
      <c r="AG3125">
        <v>0.24022399999999999</v>
      </c>
      <c r="AH3125" t="s">
        <v>107</v>
      </c>
      <c r="AQ3125">
        <v>295202.64</v>
      </c>
      <c r="AR3125">
        <v>295340.84999999998</v>
      </c>
      <c r="AS3125">
        <v>-138.21</v>
      </c>
      <c r="AT3125" t="b">
        <v>1</v>
      </c>
      <c r="AU3125">
        <v>-17954.59</v>
      </c>
      <c r="AV3125">
        <v>0.78500000000000003</v>
      </c>
      <c r="AW3125">
        <v>0.24</v>
      </c>
      <c r="AX3125">
        <v>14094.35</v>
      </c>
      <c r="AY3125">
        <v>4309.1000000000004</v>
      </c>
      <c r="AZ3125">
        <v>13956.14</v>
      </c>
      <c r="BA3125">
        <v>-13956.14</v>
      </c>
      <c r="BB3125">
        <v>448.86</v>
      </c>
      <c r="BC3125">
        <v>-13507.28</v>
      </c>
      <c r="BD3125">
        <v>933663.16</v>
      </c>
      <c r="BE3125" t="b">
        <v>0</v>
      </c>
      <c r="BF3125">
        <v>0</v>
      </c>
      <c r="BG3125">
        <v>0</v>
      </c>
      <c r="BH3125">
        <v>0</v>
      </c>
      <c r="BI3125">
        <v>0</v>
      </c>
      <c r="BJ3125">
        <v>0</v>
      </c>
    </row>
    <row r="3126" spans="1:62" x14ac:dyDescent="0.3">
      <c r="A3126" t="s">
        <v>237</v>
      </c>
      <c r="B3126" t="s">
        <v>65</v>
      </c>
      <c r="C3126" t="s">
        <v>89</v>
      </c>
      <c r="D3126">
        <v>34</v>
      </c>
      <c r="E3126">
        <v>1296361.8500000001</v>
      </c>
      <c r="F3126">
        <v>-3.749006011738043E-2</v>
      </c>
      <c r="G3126" t="s">
        <v>107</v>
      </c>
      <c r="H3126">
        <v>0</v>
      </c>
      <c r="I3126" t="s">
        <v>110</v>
      </c>
      <c r="J3126">
        <v>0.2479756762653362</v>
      </c>
      <c r="K3126" t="s">
        <v>107</v>
      </c>
      <c r="L3126">
        <v>1.9546304838760551E-2</v>
      </c>
      <c r="M3126" t="s">
        <v>109</v>
      </c>
      <c r="N3126">
        <v>0</v>
      </c>
      <c r="O3126" t="s">
        <v>108</v>
      </c>
      <c r="P3126">
        <v>0</v>
      </c>
      <c r="Q3126" t="s">
        <v>110</v>
      </c>
      <c r="R3126">
        <v>0</v>
      </c>
      <c r="S3126" t="s">
        <v>110</v>
      </c>
      <c r="T3126">
        <v>0</v>
      </c>
      <c r="U3126" t="s">
        <v>110</v>
      </c>
      <c r="V3126">
        <v>0</v>
      </c>
      <c r="W3126">
        <v>-48600.68</v>
      </c>
      <c r="X3126">
        <v>0</v>
      </c>
      <c r="Y3126">
        <v>26788.85</v>
      </c>
      <c r="Z3126">
        <v>-25339.08</v>
      </c>
      <c r="AA3126">
        <v>0</v>
      </c>
      <c r="AB3126">
        <v>0</v>
      </c>
      <c r="AC3126">
        <v>0</v>
      </c>
      <c r="AD3126">
        <v>1249210.94</v>
      </c>
      <c r="AE3126">
        <v>0.21820300000000001</v>
      </c>
      <c r="AF3126">
        <v>1</v>
      </c>
      <c r="AG3126">
        <v>0.21820300000000001</v>
      </c>
      <c r="AH3126" t="s">
        <v>107</v>
      </c>
      <c r="AQ3126">
        <v>272581.28999999998</v>
      </c>
      <c r="AR3126">
        <v>274334.56</v>
      </c>
      <c r="AS3126">
        <v>-1753.27</v>
      </c>
      <c r="AT3126" t="b">
        <v>1</v>
      </c>
      <c r="AU3126">
        <v>-25339.08</v>
      </c>
      <c r="AV3126">
        <v>0.78500000000000003</v>
      </c>
      <c r="AW3126">
        <v>0.24</v>
      </c>
      <c r="AX3126">
        <v>19891.18</v>
      </c>
      <c r="AY3126">
        <v>6081.38</v>
      </c>
      <c r="AZ3126">
        <v>18137.91</v>
      </c>
      <c r="BA3126">
        <v>-18137.91</v>
      </c>
      <c r="BB3126">
        <v>633.48</v>
      </c>
      <c r="BC3126">
        <v>-17504.43</v>
      </c>
      <c r="BD3126">
        <v>976629.65</v>
      </c>
      <c r="BE3126" t="b">
        <v>0</v>
      </c>
      <c r="BF3126">
        <v>0</v>
      </c>
      <c r="BG3126">
        <v>0</v>
      </c>
      <c r="BH3126">
        <v>0</v>
      </c>
      <c r="BI3126">
        <v>0</v>
      </c>
      <c r="BJ3126">
        <v>0</v>
      </c>
    </row>
    <row r="3127" spans="1:62" x14ac:dyDescent="0.3">
      <c r="A3127" t="s">
        <v>237</v>
      </c>
      <c r="B3127" t="s">
        <v>65</v>
      </c>
      <c r="C3127" t="s">
        <v>90</v>
      </c>
      <c r="D3127">
        <v>33</v>
      </c>
      <c r="E3127">
        <v>1011716.37</v>
      </c>
      <c r="F3127">
        <v>-5.0056872248614839E-2</v>
      </c>
      <c r="G3127" t="s">
        <v>111</v>
      </c>
      <c r="H3127">
        <v>-1.7543987841403361E-2</v>
      </c>
      <c r="I3127" t="s">
        <v>111</v>
      </c>
      <c r="J3127">
        <v>0.5</v>
      </c>
      <c r="K3127" t="s">
        <v>107</v>
      </c>
      <c r="L3127">
        <v>2.5305754178794208E-2</v>
      </c>
      <c r="M3127" t="s">
        <v>109</v>
      </c>
      <c r="N3127">
        <v>8.9411519271915138E-9</v>
      </c>
      <c r="O3127" t="s">
        <v>108</v>
      </c>
      <c r="P3127">
        <v>0</v>
      </c>
      <c r="Q3127" t="s">
        <v>110</v>
      </c>
      <c r="R3127">
        <v>0</v>
      </c>
      <c r="S3127" t="s">
        <v>110</v>
      </c>
      <c r="T3127">
        <v>0</v>
      </c>
      <c r="U3127" t="s">
        <v>110</v>
      </c>
      <c r="V3127">
        <v>0</v>
      </c>
      <c r="W3127">
        <v>-50643.360000000001</v>
      </c>
      <c r="X3127">
        <v>-17749.54</v>
      </c>
      <c r="Y3127">
        <v>42154.85</v>
      </c>
      <c r="Z3127">
        <v>-25602.25</v>
      </c>
      <c r="AA3127">
        <v>-0.01</v>
      </c>
      <c r="AB3127">
        <v>0</v>
      </c>
      <c r="AC3127">
        <v>0</v>
      </c>
      <c r="AD3127">
        <v>959876.07</v>
      </c>
      <c r="AE3127">
        <v>0.16653000000000001</v>
      </c>
      <c r="AF3127">
        <v>1</v>
      </c>
      <c r="AG3127">
        <v>0.16653000000000001</v>
      </c>
      <c r="AH3127" t="s">
        <v>107</v>
      </c>
      <c r="AQ3127">
        <v>159847.92000000001</v>
      </c>
      <c r="AR3127">
        <v>163291.29999999999</v>
      </c>
      <c r="AS3127">
        <v>-3443.38</v>
      </c>
      <c r="AT3127" t="b">
        <v>1</v>
      </c>
      <c r="AU3127">
        <v>-25602.25</v>
      </c>
      <c r="AV3127">
        <v>0.78500000000000003</v>
      </c>
      <c r="AW3127">
        <v>0.24</v>
      </c>
      <c r="AX3127">
        <v>20097.759999999998</v>
      </c>
      <c r="AY3127">
        <v>6144.54</v>
      </c>
      <c r="AZ3127">
        <v>16654.38</v>
      </c>
      <c r="BA3127">
        <v>-16654.39</v>
      </c>
      <c r="BB3127">
        <v>640.05999999999995</v>
      </c>
      <c r="BC3127">
        <v>-16014.33</v>
      </c>
      <c r="BD3127">
        <v>800028.15</v>
      </c>
      <c r="BE3127" t="b">
        <v>0</v>
      </c>
      <c r="BF3127">
        <v>0</v>
      </c>
      <c r="BG3127">
        <v>0</v>
      </c>
      <c r="BH3127">
        <v>0</v>
      </c>
      <c r="BI3127">
        <v>0</v>
      </c>
      <c r="BJ3127">
        <v>0</v>
      </c>
    </row>
    <row r="3128" spans="1:62" x14ac:dyDescent="0.3">
      <c r="A3128" t="s">
        <v>237</v>
      </c>
      <c r="B3128" t="s">
        <v>69</v>
      </c>
      <c r="C3128" t="s">
        <v>68</v>
      </c>
      <c r="D3128">
        <v>87</v>
      </c>
      <c r="E3128">
        <v>33002.93</v>
      </c>
      <c r="F3128">
        <v>-0.13750671909132339</v>
      </c>
      <c r="G3128" t="s">
        <v>108</v>
      </c>
      <c r="H3128">
        <v>-1.153896476452855E-2</v>
      </c>
      <c r="I3128" t="s">
        <v>108</v>
      </c>
      <c r="J3128">
        <v>0.1320058920767688</v>
      </c>
      <c r="K3128" t="s">
        <v>108</v>
      </c>
      <c r="L3128">
        <v>0</v>
      </c>
      <c r="M3128" t="s">
        <v>109</v>
      </c>
      <c r="N3128">
        <v>1.7244169408544599E-7</v>
      </c>
      <c r="O3128" t="s">
        <v>108</v>
      </c>
      <c r="P3128">
        <v>0</v>
      </c>
      <c r="Q3128" t="s">
        <v>110</v>
      </c>
      <c r="R3128">
        <v>0</v>
      </c>
      <c r="S3128" t="s">
        <v>110</v>
      </c>
      <c r="T3128">
        <v>0</v>
      </c>
      <c r="U3128" t="s">
        <v>110</v>
      </c>
      <c r="V3128">
        <v>0</v>
      </c>
      <c r="W3128">
        <v>-4538.12</v>
      </c>
      <c r="X3128">
        <v>-380.82</v>
      </c>
      <c r="Y3128">
        <v>363.05</v>
      </c>
      <c r="Z3128">
        <v>0</v>
      </c>
      <c r="AA3128">
        <v>-0.01</v>
      </c>
      <c r="AB3128">
        <v>0</v>
      </c>
      <c r="AC3128">
        <v>0</v>
      </c>
      <c r="AD3128">
        <v>28447.03</v>
      </c>
      <c r="AE3128">
        <v>0.26412799999999997</v>
      </c>
      <c r="AF3128">
        <v>1</v>
      </c>
      <c r="AG3128">
        <v>0.271754</v>
      </c>
      <c r="AH3128" t="s">
        <v>108</v>
      </c>
      <c r="AQ3128">
        <v>7730.58</v>
      </c>
      <c r="AR3128">
        <v>8968.67</v>
      </c>
      <c r="AS3128">
        <v>-1238.08</v>
      </c>
      <c r="AT3128" t="b">
        <v>1</v>
      </c>
      <c r="AU3128">
        <v>0</v>
      </c>
      <c r="AV3128">
        <v>0.78500000000000003</v>
      </c>
      <c r="AW3128">
        <v>0.24</v>
      </c>
      <c r="AX3128">
        <v>0</v>
      </c>
      <c r="AY3128">
        <v>0</v>
      </c>
      <c r="AZ3128">
        <v>-1238.08</v>
      </c>
      <c r="BA3128">
        <v>1238.08</v>
      </c>
      <c r="BB3128">
        <v>0</v>
      </c>
      <c r="BC3128">
        <v>1238.08</v>
      </c>
      <c r="BD3128">
        <v>20716.45</v>
      </c>
      <c r="BE3128" t="b">
        <v>0</v>
      </c>
      <c r="BF3128">
        <v>0</v>
      </c>
      <c r="BG3128">
        <v>0</v>
      </c>
      <c r="BH3128">
        <v>0</v>
      </c>
      <c r="BI3128">
        <v>0</v>
      </c>
      <c r="BJ3128">
        <v>0</v>
      </c>
    </row>
    <row r="3129" spans="1:62" x14ac:dyDescent="0.3">
      <c r="A3129" t="s">
        <v>237</v>
      </c>
      <c r="B3129" t="s">
        <v>69</v>
      </c>
      <c r="C3129" t="s">
        <v>70</v>
      </c>
      <c r="D3129">
        <v>69</v>
      </c>
      <c r="E3129">
        <v>4361.29</v>
      </c>
      <c r="F3129">
        <v>-9.8969439125771649E-2</v>
      </c>
      <c r="G3129" t="s">
        <v>108</v>
      </c>
      <c r="H3129">
        <v>-9.5730166417693462E-3</v>
      </c>
      <c r="I3129" t="s">
        <v>108</v>
      </c>
      <c r="J3129">
        <v>9.9581264953304563E-2</v>
      </c>
      <c r="K3129" t="s">
        <v>108</v>
      </c>
      <c r="L3129">
        <v>0</v>
      </c>
      <c r="M3129" t="s">
        <v>109</v>
      </c>
      <c r="N3129">
        <v>4.8340224098215793E-8</v>
      </c>
      <c r="O3129" t="s">
        <v>108</v>
      </c>
      <c r="P3129">
        <v>0</v>
      </c>
      <c r="Q3129" t="s">
        <v>110</v>
      </c>
      <c r="R3129">
        <v>0</v>
      </c>
      <c r="S3129" t="s">
        <v>110</v>
      </c>
      <c r="T3129">
        <v>0</v>
      </c>
      <c r="U3129" t="s">
        <v>110</v>
      </c>
      <c r="V3129">
        <v>0</v>
      </c>
      <c r="W3129">
        <v>-431.63</v>
      </c>
      <c r="X3129">
        <v>-41.75</v>
      </c>
      <c r="Y3129">
        <v>36.19</v>
      </c>
      <c r="Z3129">
        <v>0</v>
      </c>
      <c r="AA3129">
        <v>0</v>
      </c>
      <c r="AB3129">
        <v>0</v>
      </c>
      <c r="AC3129">
        <v>0</v>
      </c>
      <c r="AD3129">
        <v>3924.1</v>
      </c>
      <c r="AE3129">
        <v>3.2687000000000001E-2</v>
      </c>
      <c r="AF3129">
        <v>1</v>
      </c>
      <c r="AG3129">
        <v>3.4917999999999998E-2</v>
      </c>
      <c r="AH3129" t="s">
        <v>108</v>
      </c>
      <c r="AQ3129">
        <v>137.02000000000001</v>
      </c>
      <c r="AR3129">
        <v>152.29</v>
      </c>
      <c r="AS3129">
        <v>-15.27</v>
      </c>
      <c r="AT3129" t="b">
        <v>1</v>
      </c>
      <c r="AU3129">
        <v>0</v>
      </c>
      <c r="AV3129">
        <v>0.78500000000000003</v>
      </c>
      <c r="AW3129">
        <v>0.24</v>
      </c>
      <c r="AX3129">
        <v>0</v>
      </c>
      <c r="AY3129">
        <v>0</v>
      </c>
      <c r="AZ3129">
        <v>-15.27</v>
      </c>
      <c r="BA3129">
        <v>15.27</v>
      </c>
      <c r="BB3129">
        <v>0</v>
      </c>
      <c r="BC3129">
        <v>15.27</v>
      </c>
      <c r="BD3129">
        <v>3787.08</v>
      </c>
      <c r="BE3129" t="b">
        <v>0</v>
      </c>
      <c r="BF3129">
        <v>0</v>
      </c>
      <c r="BG3129">
        <v>0</v>
      </c>
      <c r="BH3129">
        <v>0</v>
      </c>
      <c r="BI3129">
        <v>0</v>
      </c>
      <c r="BJ3129">
        <v>0</v>
      </c>
    </row>
    <row r="3130" spans="1:62" x14ac:dyDescent="0.3">
      <c r="A3130" t="s">
        <v>237</v>
      </c>
      <c r="B3130" t="s">
        <v>69</v>
      </c>
      <c r="C3130" t="s">
        <v>74</v>
      </c>
      <c r="D3130">
        <v>49</v>
      </c>
      <c r="E3130">
        <v>3717.31</v>
      </c>
      <c r="F3130">
        <v>-1.6488621121974391E-2</v>
      </c>
      <c r="G3130" t="s">
        <v>108</v>
      </c>
      <c r="H3130">
        <v>-1.046073885893908E-2</v>
      </c>
      <c r="I3130" t="s">
        <v>108</v>
      </c>
      <c r="J3130">
        <v>0.12156115808251131</v>
      </c>
      <c r="K3130" t="s">
        <v>108</v>
      </c>
      <c r="L3130">
        <v>0</v>
      </c>
      <c r="M3130" t="s">
        <v>109</v>
      </c>
      <c r="N3130">
        <v>0</v>
      </c>
      <c r="O3130" t="s">
        <v>108</v>
      </c>
      <c r="P3130">
        <v>0</v>
      </c>
      <c r="Q3130" t="s">
        <v>110</v>
      </c>
      <c r="R3130">
        <v>0</v>
      </c>
      <c r="S3130" t="s">
        <v>110</v>
      </c>
      <c r="T3130">
        <v>0</v>
      </c>
      <c r="U3130" t="s">
        <v>110</v>
      </c>
      <c r="V3130">
        <v>0</v>
      </c>
      <c r="W3130">
        <v>-61.29</v>
      </c>
      <c r="X3130">
        <v>-38.89</v>
      </c>
      <c r="Y3130">
        <v>37.659999999999997</v>
      </c>
      <c r="Z3130">
        <v>0</v>
      </c>
      <c r="AA3130">
        <v>0</v>
      </c>
      <c r="AB3130">
        <v>0</v>
      </c>
      <c r="AC3130">
        <v>0</v>
      </c>
      <c r="AD3130">
        <v>3654.79</v>
      </c>
      <c r="AE3130">
        <v>0</v>
      </c>
      <c r="AF3130">
        <v>1</v>
      </c>
      <c r="AG3130">
        <v>0</v>
      </c>
      <c r="AH3130" t="s">
        <v>108</v>
      </c>
      <c r="AQ3130">
        <v>0</v>
      </c>
      <c r="AR3130">
        <v>0</v>
      </c>
      <c r="AS3130">
        <v>0</v>
      </c>
      <c r="AT3130" t="b">
        <v>1</v>
      </c>
      <c r="AU3130">
        <v>0</v>
      </c>
      <c r="AV3130">
        <v>0.78500000000000003</v>
      </c>
      <c r="AW3130">
        <v>0.24</v>
      </c>
      <c r="AX3130">
        <v>0</v>
      </c>
      <c r="AY3130">
        <v>0</v>
      </c>
      <c r="AZ3130">
        <v>0</v>
      </c>
      <c r="BA3130">
        <v>0</v>
      </c>
      <c r="BB3130">
        <v>0</v>
      </c>
      <c r="BC3130">
        <v>0</v>
      </c>
      <c r="BD3130">
        <v>3654.79</v>
      </c>
      <c r="BE3130" t="b">
        <v>0</v>
      </c>
      <c r="BF3130">
        <v>0</v>
      </c>
      <c r="BG3130">
        <v>0</v>
      </c>
      <c r="BH3130">
        <v>0</v>
      </c>
      <c r="BI3130">
        <v>0</v>
      </c>
      <c r="BJ3130">
        <v>0</v>
      </c>
    </row>
    <row r="3131" spans="1:62" x14ac:dyDescent="0.3">
      <c r="A3131" t="s">
        <v>237</v>
      </c>
      <c r="B3131" t="s">
        <v>69</v>
      </c>
      <c r="C3131" t="s">
        <v>76</v>
      </c>
      <c r="D3131">
        <v>47</v>
      </c>
      <c r="E3131">
        <v>406.21</v>
      </c>
      <c r="F3131">
        <v>-5.3907191512366032E-2</v>
      </c>
      <c r="G3131" t="s">
        <v>108</v>
      </c>
      <c r="H3131">
        <v>-1.049745792443948E-2</v>
      </c>
      <c r="I3131" t="s">
        <v>108</v>
      </c>
      <c r="J3131">
        <v>0.1204410229114905</v>
      </c>
      <c r="K3131" t="s">
        <v>108</v>
      </c>
      <c r="L3131">
        <v>0</v>
      </c>
      <c r="M3131" t="s">
        <v>109</v>
      </c>
      <c r="N3131">
        <v>0</v>
      </c>
      <c r="O3131" t="s">
        <v>108</v>
      </c>
      <c r="P3131">
        <v>0</v>
      </c>
      <c r="Q3131" t="s">
        <v>110</v>
      </c>
      <c r="R3131">
        <v>0</v>
      </c>
      <c r="S3131" t="s">
        <v>110</v>
      </c>
      <c r="T3131">
        <v>0</v>
      </c>
      <c r="U3131" t="s">
        <v>110</v>
      </c>
      <c r="V3131">
        <v>0</v>
      </c>
      <c r="W3131">
        <v>-21.9</v>
      </c>
      <c r="X3131">
        <v>-4.26</v>
      </c>
      <c r="Y3131">
        <v>4.08</v>
      </c>
      <c r="Z3131">
        <v>0</v>
      </c>
      <c r="AA3131">
        <v>0</v>
      </c>
      <c r="AB3131">
        <v>0</v>
      </c>
      <c r="AC3131">
        <v>0</v>
      </c>
      <c r="AD3131">
        <v>384.12</v>
      </c>
      <c r="AE3131">
        <v>0</v>
      </c>
      <c r="AF3131">
        <v>1</v>
      </c>
      <c r="AG3131">
        <v>0</v>
      </c>
      <c r="AH3131" t="s">
        <v>108</v>
      </c>
      <c r="AQ3131">
        <v>0</v>
      </c>
      <c r="AR3131">
        <v>0</v>
      </c>
      <c r="AS3131">
        <v>0</v>
      </c>
      <c r="AT3131" t="b">
        <v>1</v>
      </c>
      <c r="AU3131">
        <v>0</v>
      </c>
      <c r="AV3131">
        <v>0.78500000000000003</v>
      </c>
      <c r="AW3131">
        <v>0.24</v>
      </c>
      <c r="AX3131">
        <v>0</v>
      </c>
      <c r="AY3131">
        <v>0</v>
      </c>
      <c r="AZ3131">
        <v>0</v>
      </c>
      <c r="BA3131">
        <v>0</v>
      </c>
      <c r="BB3131">
        <v>0</v>
      </c>
      <c r="BC3131">
        <v>0</v>
      </c>
      <c r="BD3131">
        <v>384.12</v>
      </c>
      <c r="BE3131" t="b">
        <v>0</v>
      </c>
      <c r="BF3131">
        <v>0</v>
      </c>
      <c r="BG3131">
        <v>0</v>
      </c>
      <c r="BH3131">
        <v>0</v>
      </c>
      <c r="BI3131">
        <v>0</v>
      </c>
      <c r="BJ3131">
        <v>0</v>
      </c>
    </row>
    <row r="3132" spans="1:62" x14ac:dyDescent="0.3">
      <c r="A3132" t="s">
        <v>237</v>
      </c>
      <c r="B3132" t="s">
        <v>69</v>
      </c>
      <c r="C3132" t="s">
        <v>78</v>
      </c>
      <c r="D3132">
        <v>45</v>
      </c>
      <c r="E3132">
        <v>2012.18</v>
      </c>
      <c r="F3132">
        <v>-4.3820664186129309E-2</v>
      </c>
      <c r="G3132" t="s">
        <v>108</v>
      </c>
      <c r="H3132">
        <v>-1.0467108530079259E-2</v>
      </c>
      <c r="I3132" t="s">
        <v>108</v>
      </c>
      <c r="J3132">
        <v>0.1207986869117265</v>
      </c>
      <c r="K3132" t="s">
        <v>108</v>
      </c>
      <c r="L3132">
        <v>0</v>
      </c>
      <c r="M3132" t="s">
        <v>109</v>
      </c>
      <c r="N3132">
        <v>0</v>
      </c>
      <c r="O3132" t="s">
        <v>108</v>
      </c>
      <c r="P3132">
        <v>0</v>
      </c>
      <c r="Q3132" t="s">
        <v>110</v>
      </c>
      <c r="R3132">
        <v>0</v>
      </c>
      <c r="S3132" t="s">
        <v>110</v>
      </c>
      <c r="T3132">
        <v>0</v>
      </c>
      <c r="U3132" t="s">
        <v>110</v>
      </c>
      <c r="V3132">
        <v>0</v>
      </c>
      <c r="W3132">
        <v>-88.18</v>
      </c>
      <c r="X3132">
        <v>-21.06</v>
      </c>
      <c r="Y3132">
        <v>20.260000000000002</v>
      </c>
      <c r="Z3132">
        <v>0</v>
      </c>
      <c r="AA3132">
        <v>0</v>
      </c>
      <c r="AB3132">
        <v>0</v>
      </c>
      <c r="AC3132">
        <v>0</v>
      </c>
      <c r="AD3132">
        <v>1923.2</v>
      </c>
      <c r="AE3132">
        <v>0</v>
      </c>
      <c r="AF3132">
        <v>1</v>
      </c>
      <c r="AG3132">
        <v>0</v>
      </c>
      <c r="AH3132" t="s">
        <v>108</v>
      </c>
      <c r="AQ3132">
        <v>0</v>
      </c>
      <c r="AR3132">
        <v>0</v>
      </c>
      <c r="AS3132">
        <v>0</v>
      </c>
      <c r="AT3132" t="b">
        <v>1</v>
      </c>
      <c r="AU3132">
        <v>0</v>
      </c>
      <c r="AV3132">
        <v>0.78500000000000003</v>
      </c>
      <c r="AW3132">
        <v>0.24</v>
      </c>
      <c r="AX3132">
        <v>0</v>
      </c>
      <c r="AY3132">
        <v>0</v>
      </c>
      <c r="AZ3132">
        <v>0</v>
      </c>
      <c r="BA3132">
        <v>0</v>
      </c>
      <c r="BB3132">
        <v>0</v>
      </c>
      <c r="BC3132">
        <v>0</v>
      </c>
      <c r="BD3132">
        <v>1923.2</v>
      </c>
      <c r="BE3132" t="b">
        <v>0</v>
      </c>
      <c r="BF3132">
        <v>0</v>
      </c>
      <c r="BG3132">
        <v>0</v>
      </c>
      <c r="BH3132">
        <v>0</v>
      </c>
      <c r="BI3132">
        <v>0</v>
      </c>
      <c r="BJ3132">
        <v>0</v>
      </c>
    </row>
    <row r="3133" spans="1:62" x14ac:dyDescent="0.3">
      <c r="A3133" t="s">
        <v>237</v>
      </c>
      <c r="B3133" t="s">
        <v>69</v>
      </c>
      <c r="C3133" t="s">
        <v>85</v>
      </c>
      <c r="D3133">
        <v>38</v>
      </c>
      <c r="E3133">
        <v>2566.9899999999998</v>
      </c>
      <c r="F3133">
        <v>-3.8607604376051218E-3</v>
      </c>
      <c r="G3133" t="s">
        <v>108</v>
      </c>
      <c r="H3133">
        <v>-1.043022775288556E-2</v>
      </c>
      <c r="I3133" t="s">
        <v>108</v>
      </c>
      <c r="J3133">
        <v>0.12604476574333451</v>
      </c>
      <c r="K3133" t="s">
        <v>108</v>
      </c>
      <c r="L3133">
        <v>0</v>
      </c>
      <c r="M3133" t="s">
        <v>109</v>
      </c>
      <c r="N3133">
        <v>0</v>
      </c>
      <c r="O3133" t="s">
        <v>108</v>
      </c>
      <c r="P3133">
        <v>0</v>
      </c>
      <c r="Q3133" t="s">
        <v>110</v>
      </c>
      <c r="R3133">
        <v>0</v>
      </c>
      <c r="S3133" t="s">
        <v>110</v>
      </c>
      <c r="T3133">
        <v>0</v>
      </c>
      <c r="U3133" t="s">
        <v>110</v>
      </c>
      <c r="V3133">
        <v>0</v>
      </c>
      <c r="W3133">
        <v>-9.91</v>
      </c>
      <c r="X3133">
        <v>-26.77</v>
      </c>
      <c r="Y3133">
        <v>26.96</v>
      </c>
      <c r="Z3133">
        <v>0</v>
      </c>
      <c r="AA3133">
        <v>0</v>
      </c>
      <c r="AB3133">
        <v>0</v>
      </c>
      <c r="AC3133">
        <v>0</v>
      </c>
      <c r="AD3133">
        <v>2557.27</v>
      </c>
      <c r="AE3133">
        <v>0</v>
      </c>
      <c r="AF3133">
        <v>1</v>
      </c>
      <c r="AG3133">
        <v>0</v>
      </c>
      <c r="AH3133" t="s">
        <v>108</v>
      </c>
      <c r="AQ3133">
        <v>0</v>
      </c>
      <c r="AR3133">
        <v>0</v>
      </c>
      <c r="AS3133">
        <v>0</v>
      </c>
      <c r="AT3133" t="b">
        <v>1</v>
      </c>
      <c r="AU3133">
        <v>0</v>
      </c>
      <c r="AV3133">
        <v>0.78500000000000003</v>
      </c>
      <c r="AW3133">
        <v>0.24</v>
      </c>
      <c r="AX3133">
        <v>0</v>
      </c>
      <c r="AY3133">
        <v>0</v>
      </c>
      <c r="AZ3133">
        <v>0</v>
      </c>
      <c r="BA3133">
        <v>0</v>
      </c>
      <c r="BB3133">
        <v>0</v>
      </c>
      <c r="BC3133">
        <v>0</v>
      </c>
      <c r="BD3133">
        <v>2557.27</v>
      </c>
      <c r="BE3133" t="b">
        <v>0</v>
      </c>
      <c r="BF3133">
        <v>0</v>
      </c>
      <c r="BG3133">
        <v>0</v>
      </c>
      <c r="BH3133">
        <v>0</v>
      </c>
      <c r="BI3133">
        <v>0</v>
      </c>
      <c r="BJ3133">
        <v>0</v>
      </c>
    </row>
    <row r="3134" spans="1:62" x14ac:dyDescent="0.3">
      <c r="A3134" t="s">
        <v>237</v>
      </c>
      <c r="B3134" t="s">
        <v>69</v>
      </c>
      <c r="C3134" t="s">
        <v>88</v>
      </c>
      <c r="D3134">
        <v>35</v>
      </c>
      <c r="E3134">
        <v>5590.04</v>
      </c>
      <c r="F3134">
        <v>4.8392804646638504E-3</v>
      </c>
      <c r="G3134" t="s">
        <v>107</v>
      </c>
      <c r="H3134">
        <v>-1.155204348532432E-2</v>
      </c>
      <c r="I3134" t="s">
        <v>108</v>
      </c>
      <c r="J3134">
        <v>0.14119431640498481</v>
      </c>
      <c r="K3134" t="s">
        <v>107</v>
      </c>
      <c r="L3134">
        <v>0</v>
      </c>
      <c r="M3134" t="s">
        <v>109</v>
      </c>
      <c r="N3134">
        <v>0</v>
      </c>
      <c r="O3134" t="s">
        <v>108</v>
      </c>
      <c r="P3134">
        <v>0</v>
      </c>
      <c r="Q3134" t="s">
        <v>110</v>
      </c>
      <c r="R3134">
        <v>0</v>
      </c>
      <c r="S3134" t="s">
        <v>110</v>
      </c>
      <c r="T3134">
        <v>0</v>
      </c>
      <c r="U3134" t="s">
        <v>110</v>
      </c>
      <c r="V3134">
        <v>0</v>
      </c>
      <c r="W3134">
        <v>27.05</v>
      </c>
      <c r="X3134">
        <v>-64.58</v>
      </c>
      <c r="Y3134">
        <v>65.77</v>
      </c>
      <c r="Z3134">
        <v>0</v>
      </c>
      <c r="AA3134">
        <v>0</v>
      </c>
      <c r="AB3134">
        <v>0</v>
      </c>
      <c r="AC3134">
        <v>0</v>
      </c>
      <c r="AD3134">
        <v>5564.18</v>
      </c>
      <c r="AE3134">
        <v>0</v>
      </c>
      <c r="AF3134">
        <v>1</v>
      </c>
      <c r="AG3134">
        <v>0</v>
      </c>
      <c r="AH3134" t="s">
        <v>108</v>
      </c>
      <c r="AQ3134">
        <v>0</v>
      </c>
      <c r="AR3134">
        <v>0</v>
      </c>
      <c r="AS3134">
        <v>0</v>
      </c>
      <c r="AT3134" t="b">
        <v>1</v>
      </c>
      <c r="AU3134">
        <v>0</v>
      </c>
      <c r="AV3134">
        <v>0.78500000000000003</v>
      </c>
      <c r="AW3134">
        <v>0.24</v>
      </c>
      <c r="AX3134">
        <v>0</v>
      </c>
      <c r="AY3134">
        <v>0</v>
      </c>
      <c r="AZ3134">
        <v>0</v>
      </c>
      <c r="BA3134">
        <v>0</v>
      </c>
      <c r="BB3134">
        <v>0</v>
      </c>
      <c r="BC3134">
        <v>0</v>
      </c>
      <c r="BD3134">
        <v>5564.18</v>
      </c>
      <c r="BE3134" t="b">
        <v>0</v>
      </c>
      <c r="BF3134">
        <v>0</v>
      </c>
      <c r="BG3134">
        <v>0</v>
      </c>
      <c r="BH3134">
        <v>0</v>
      </c>
      <c r="BI3134">
        <v>0</v>
      </c>
      <c r="BJ3134">
        <v>0</v>
      </c>
    </row>
    <row r="3135" spans="1:62" x14ac:dyDescent="0.3">
      <c r="A3135" t="s">
        <v>237</v>
      </c>
      <c r="B3135" t="s">
        <v>69</v>
      </c>
      <c r="C3135" t="s">
        <v>89</v>
      </c>
      <c r="D3135">
        <v>34</v>
      </c>
      <c r="E3135">
        <v>18540.05</v>
      </c>
      <c r="F3135">
        <v>9.8920520937220043E-3</v>
      </c>
      <c r="G3135" t="s">
        <v>107</v>
      </c>
      <c r="H3135">
        <v>-3.9265468501998536E-3</v>
      </c>
      <c r="I3135" t="s">
        <v>108</v>
      </c>
      <c r="J3135">
        <v>0.14014873157025209</v>
      </c>
      <c r="K3135" t="s">
        <v>107</v>
      </c>
      <c r="L3135">
        <v>0</v>
      </c>
      <c r="M3135" t="s">
        <v>109</v>
      </c>
      <c r="N3135">
        <v>0</v>
      </c>
      <c r="O3135" t="s">
        <v>108</v>
      </c>
      <c r="P3135">
        <v>0</v>
      </c>
      <c r="Q3135" t="s">
        <v>110</v>
      </c>
      <c r="R3135">
        <v>0</v>
      </c>
      <c r="S3135" t="s">
        <v>110</v>
      </c>
      <c r="T3135">
        <v>0</v>
      </c>
      <c r="U3135" t="s">
        <v>110</v>
      </c>
      <c r="V3135">
        <v>0</v>
      </c>
      <c r="W3135">
        <v>183.4</v>
      </c>
      <c r="X3135">
        <v>-72.8</v>
      </c>
      <c r="Y3135">
        <v>216.53</v>
      </c>
      <c r="Z3135">
        <v>0</v>
      </c>
      <c r="AA3135">
        <v>0</v>
      </c>
      <c r="AB3135">
        <v>0</v>
      </c>
      <c r="AC3135">
        <v>0</v>
      </c>
      <c r="AD3135">
        <v>18500.38</v>
      </c>
      <c r="AE3135">
        <v>0</v>
      </c>
      <c r="AF3135">
        <v>1</v>
      </c>
      <c r="AG3135">
        <v>0</v>
      </c>
      <c r="AH3135" t="s">
        <v>108</v>
      </c>
      <c r="AQ3135">
        <v>0</v>
      </c>
      <c r="AR3135">
        <v>0</v>
      </c>
      <c r="AS3135">
        <v>0</v>
      </c>
      <c r="AT3135" t="b">
        <v>1</v>
      </c>
      <c r="AU3135">
        <v>0</v>
      </c>
      <c r="AV3135">
        <v>0.78500000000000003</v>
      </c>
      <c r="AW3135">
        <v>0.24</v>
      </c>
      <c r="AX3135">
        <v>0</v>
      </c>
      <c r="AY3135">
        <v>0</v>
      </c>
      <c r="AZ3135">
        <v>0</v>
      </c>
      <c r="BA3135">
        <v>0</v>
      </c>
      <c r="BB3135">
        <v>0</v>
      </c>
      <c r="BC3135">
        <v>0</v>
      </c>
      <c r="BD3135">
        <v>18500.38</v>
      </c>
      <c r="BE3135" t="b">
        <v>0</v>
      </c>
      <c r="BF3135">
        <v>0</v>
      </c>
      <c r="BG3135">
        <v>0</v>
      </c>
      <c r="BH3135">
        <v>0</v>
      </c>
      <c r="BI3135">
        <v>0</v>
      </c>
      <c r="BJ3135">
        <v>0</v>
      </c>
    </row>
    <row r="3136" spans="1:62" x14ac:dyDescent="0.3">
      <c r="A3136" t="s">
        <v>237</v>
      </c>
      <c r="B3136" t="s">
        <v>69</v>
      </c>
      <c r="C3136" t="s">
        <v>90</v>
      </c>
      <c r="D3136">
        <v>33</v>
      </c>
      <c r="E3136">
        <v>28147.65</v>
      </c>
      <c r="F3136">
        <v>0</v>
      </c>
      <c r="G3136" t="s">
        <v>114</v>
      </c>
      <c r="H3136">
        <v>0</v>
      </c>
      <c r="I3136" t="s">
        <v>114</v>
      </c>
      <c r="J3136">
        <v>0</v>
      </c>
      <c r="K3136" t="s">
        <v>107</v>
      </c>
      <c r="L3136">
        <v>0</v>
      </c>
      <c r="M3136" t="s">
        <v>109</v>
      </c>
      <c r="N3136">
        <v>0</v>
      </c>
      <c r="O3136" t="s">
        <v>108</v>
      </c>
      <c r="P3136">
        <v>0</v>
      </c>
      <c r="Q3136" t="s">
        <v>110</v>
      </c>
      <c r="R3136">
        <v>0</v>
      </c>
      <c r="S3136" t="s">
        <v>110</v>
      </c>
      <c r="T3136">
        <v>0</v>
      </c>
      <c r="U3136" t="s">
        <v>11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28147.65</v>
      </c>
      <c r="AE3136">
        <v>0</v>
      </c>
      <c r="AF3136">
        <v>1</v>
      </c>
      <c r="AG3136">
        <v>0</v>
      </c>
      <c r="AH3136" t="s">
        <v>108</v>
      </c>
      <c r="AQ3136">
        <v>0</v>
      </c>
      <c r="AR3136">
        <v>0</v>
      </c>
      <c r="AS3136">
        <v>0</v>
      </c>
      <c r="AT3136" t="b">
        <v>1</v>
      </c>
      <c r="AU3136">
        <v>0</v>
      </c>
      <c r="AV3136">
        <v>0.78500000000000003</v>
      </c>
      <c r="AW3136">
        <v>0.24</v>
      </c>
      <c r="AX3136">
        <v>0</v>
      </c>
      <c r="AY3136">
        <v>0</v>
      </c>
      <c r="AZ3136">
        <v>0</v>
      </c>
      <c r="BA3136">
        <v>0</v>
      </c>
      <c r="BB3136">
        <v>0</v>
      </c>
      <c r="BC3136">
        <v>0</v>
      </c>
      <c r="BD3136">
        <v>28147.65</v>
      </c>
      <c r="BE3136" t="b">
        <v>0</v>
      </c>
      <c r="BF3136">
        <v>0</v>
      </c>
      <c r="BG3136">
        <v>0</v>
      </c>
      <c r="BH3136">
        <v>0</v>
      </c>
      <c r="BI3136">
        <v>0</v>
      </c>
      <c r="BJ3136">
        <v>0</v>
      </c>
    </row>
    <row r="3137" spans="1:62" x14ac:dyDescent="0.3">
      <c r="A3137" t="s">
        <v>238</v>
      </c>
      <c r="B3137" t="s">
        <v>62</v>
      </c>
      <c r="C3137" t="s">
        <v>63</v>
      </c>
      <c r="D3137">
        <v>103</v>
      </c>
      <c r="E3137">
        <v>77729.649999999994</v>
      </c>
      <c r="F3137">
        <v>3.4659730541293961E-2</v>
      </c>
      <c r="G3137" t="s">
        <v>107</v>
      </c>
      <c r="H3137">
        <v>1.35140095168666E-2</v>
      </c>
      <c r="I3137" t="s">
        <v>107</v>
      </c>
      <c r="J3137">
        <v>0</v>
      </c>
      <c r="K3137" t="s">
        <v>108</v>
      </c>
      <c r="L3137">
        <v>0</v>
      </c>
      <c r="M3137" t="s">
        <v>109</v>
      </c>
      <c r="N3137">
        <v>4.2144072245427861E-6</v>
      </c>
      <c r="O3137" t="s">
        <v>108</v>
      </c>
      <c r="P3137">
        <v>0</v>
      </c>
      <c r="Q3137" t="s">
        <v>110</v>
      </c>
      <c r="R3137">
        <v>0</v>
      </c>
      <c r="S3137" t="s">
        <v>110</v>
      </c>
      <c r="T3137">
        <v>0</v>
      </c>
      <c r="U3137" t="s">
        <v>110</v>
      </c>
      <c r="V3137">
        <v>0</v>
      </c>
      <c r="W3137">
        <v>2694.09</v>
      </c>
      <c r="X3137">
        <v>1050.44</v>
      </c>
      <c r="Y3137">
        <v>0</v>
      </c>
      <c r="Z3137">
        <v>0</v>
      </c>
      <c r="AA3137">
        <v>-0.33</v>
      </c>
      <c r="AB3137">
        <v>0</v>
      </c>
      <c r="AC3137">
        <v>0</v>
      </c>
      <c r="AD3137">
        <v>73984.789999999994</v>
      </c>
      <c r="AE3137">
        <v>0.4</v>
      </c>
      <c r="AF3137">
        <v>1</v>
      </c>
      <c r="AG3137">
        <v>0.98561699999999997</v>
      </c>
      <c r="AH3137" t="s">
        <v>151</v>
      </c>
      <c r="AQ3137">
        <v>72920.679999999993</v>
      </c>
      <c r="AR3137">
        <v>76611.67</v>
      </c>
      <c r="AS3137">
        <v>-3690.99</v>
      </c>
      <c r="AT3137" t="b">
        <v>0</v>
      </c>
      <c r="AU3137">
        <v>0</v>
      </c>
      <c r="AV3137">
        <v>0.78500000000000003</v>
      </c>
      <c r="AW3137">
        <v>0.24</v>
      </c>
      <c r="AX3137">
        <v>0</v>
      </c>
      <c r="AY3137">
        <v>0</v>
      </c>
      <c r="AZ3137">
        <v>-3690.99</v>
      </c>
      <c r="BA3137">
        <v>3690.67</v>
      </c>
      <c r="BB3137">
        <v>0</v>
      </c>
      <c r="BC3137">
        <v>3690.67</v>
      </c>
      <c r="BD3137">
        <v>1064.1099999999999</v>
      </c>
      <c r="BE3137" t="b">
        <v>0</v>
      </c>
      <c r="BF3137">
        <v>0</v>
      </c>
      <c r="BG3137">
        <v>0</v>
      </c>
      <c r="BH3137">
        <v>0</v>
      </c>
      <c r="BI3137">
        <v>0</v>
      </c>
      <c r="BJ3137">
        <v>0</v>
      </c>
    </row>
    <row r="3138" spans="1:62" x14ac:dyDescent="0.3">
      <c r="A3138" t="s">
        <v>238</v>
      </c>
      <c r="B3138" t="s">
        <v>62</v>
      </c>
      <c r="C3138" t="s">
        <v>66</v>
      </c>
      <c r="D3138">
        <v>102</v>
      </c>
      <c r="E3138">
        <v>8768.93</v>
      </c>
      <c r="F3138">
        <v>7.7229293571452709E-2</v>
      </c>
      <c r="G3138" t="s">
        <v>107</v>
      </c>
      <c r="H3138">
        <v>1.5518653336874031E-2</v>
      </c>
      <c r="I3138" t="s">
        <v>107</v>
      </c>
      <c r="J3138">
        <v>0</v>
      </c>
      <c r="K3138" t="s">
        <v>108</v>
      </c>
      <c r="L3138">
        <v>0</v>
      </c>
      <c r="M3138" t="s">
        <v>109</v>
      </c>
      <c r="N3138">
        <v>2.9874884996692518E-6</v>
      </c>
      <c r="O3138" t="s">
        <v>108</v>
      </c>
      <c r="P3138">
        <v>0</v>
      </c>
      <c r="Q3138" t="s">
        <v>110</v>
      </c>
      <c r="R3138">
        <v>0</v>
      </c>
      <c r="S3138" t="s">
        <v>110</v>
      </c>
      <c r="T3138">
        <v>0</v>
      </c>
      <c r="U3138" t="s">
        <v>110</v>
      </c>
      <c r="V3138">
        <v>0</v>
      </c>
      <c r="W3138">
        <v>677.22</v>
      </c>
      <c r="X3138">
        <v>136.08000000000001</v>
      </c>
      <c r="Y3138">
        <v>0</v>
      </c>
      <c r="Z3138">
        <v>0</v>
      </c>
      <c r="AA3138">
        <v>-0.03</v>
      </c>
      <c r="AB3138">
        <v>0</v>
      </c>
      <c r="AC3138">
        <v>0</v>
      </c>
      <c r="AD3138">
        <v>7955.6</v>
      </c>
      <c r="AE3138">
        <v>0.4</v>
      </c>
      <c r="AF3138">
        <v>1</v>
      </c>
      <c r="AG3138">
        <v>0.99462600000000001</v>
      </c>
      <c r="AH3138" t="s">
        <v>151</v>
      </c>
      <c r="AQ3138">
        <v>7912.85</v>
      </c>
      <c r="AR3138">
        <v>8721.7999999999993</v>
      </c>
      <c r="AS3138">
        <v>-808.96</v>
      </c>
      <c r="AT3138" t="b">
        <v>0</v>
      </c>
      <c r="AU3138">
        <v>0</v>
      </c>
      <c r="AV3138">
        <v>0.78500000000000003</v>
      </c>
      <c r="AW3138">
        <v>0.24</v>
      </c>
      <c r="AX3138">
        <v>0</v>
      </c>
      <c r="AY3138">
        <v>0</v>
      </c>
      <c r="AZ3138">
        <v>-808.96</v>
      </c>
      <c r="BA3138">
        <v>808.93</v>
      </c>
      <c r="BB3138">
        <v>0</v>
      </c>
      <c r="BC3138">
        <v>808.93</v>
      </c>
      <c r="BD3138">
        <v>42.75</v>
      </c>
      <c r="BE3138" t="b">
        <v>0</v>
      </c>
      <c r="BF3138">
        <v>0</v>
      </c>
      <c r="BG3138">
        <v>0</v>
      </c>
      <c r="BH3138">
        <v>0</v>
      </c>
      <c r="BI3138">
        <v>0</v>
      </c>
      <c r="BJ3138">
        <v>0</v>
      </c>
    </row>
    <row r="3139" spans="1:62" x14ac:dyDescent="0.3">
      <c r="A3139" t="s">
        <v>238</v>
      </c>
      <c r="B3139" t="s">
        <v>62</v>
      </c>
      <c r="C3139" t="s">
        <v>68</v>
      </c>
      <c r="D3139">
        <v>90</v>
      </c>
      <c r="E3139">
        <v>389765.43</v>
      </c>
      <c r="F3139">
        <v>2.4516342687609841E-2</v>
      </c>
      <c r="G3139" t="s">
        <v>107</v>
      </c>
      <c r="H3139">
        <v>1.2246270758065709E-2</v>
      </c>
      <c r="I3139" t="s">
        <v>107</v>
      </c>
      <c r="J3139">
        <v>0</v>
      </c>
      <c r="K3139" t="s">
        <v>108</v>
      </c>
      <c r="L3139">
        <v>0</v>
      </c>
      <c r="M3139" t="s">
        <v>109</v>
      </c>
      <c r="N3139">
        <v>3.1036393707582721E-6</v>
      </c>
      <c r="O3139" t="s">
        <v>108</v>
      </c>
      <c r="P3139">
        <v>0</v>
      </c>
      <c r="Q3139" t="s">
        <v>110</v>
      </c>
      <c r="R3139">
        <v>0</v>
      </c>
      <c r="S3139" t="s">
        <v>110</v>
      </c>
      <c r="T3139">
        <v>0</v>
      </c>
      <c r="U3139" t="s">
        <v>110</v>
      </c>
      <c r="V3139">
        <v>0</v>
      </c>
      <c r="W3139">
        <v>9555.6200000000008</v>
      </c>
      <c r="X3139">
        <v>4773.17</v>
      </c>
      <c r="Y3139">
        <v>0</v>
      </c>
      <c r="Z3139">
        <v>0</v>
      </c>
      <c r="AA3139">
        <v>-1.21</v>
      </c>
      <c r="AB3139">
        <v>0</v>
      </c>
      <c r="AC3139">
        <v>0</v>
      </c>
      <c r="AD3139">
        <v>375435.43</v>
      </c>
      <c r="AE3139">
        <v>0.4</v>
      </c>
      <c r="AF3139">
        <v>1</v>
      </c>
      <c r="AG3139">
        <v>0.97971399999999997</v>
      </c>
      <c r="AH3139" t="s">
        <v>151</v>
      </c>
      <c r="AQ3139">
        <v>367819.48</v>
      </c>
      <c r="AR3139">
        <v>381858.79</v>
      </c>
      <c r="AS3139">
        <v>-14039.31</v>
      </c>
      <c r="AT3139" t="b">
        <v>0</v>
      </c>
      <c r="AU3139">
        <v>0</v>
      </c>
      <c r="AV3139">
        <v>0.78500000000000003</v>
      </c>
      <c r="AW3139">
        <v>0.24</v>
      </c>
      <c r="AX3139">
        <v>0</v>
      </c>
      <c r="AY3139">
        <v>0</v>
      </c>
      <c r="AZ3139">
        <v>-14039.31</v>
      </c>
      <c r="BA3139">
        <v>14038.1</v>
      </c>
      <c r="BB3139">
        <v>0</v>
      </c>
      <c r="BC3139">
        <v>14038.1</v>
      </c>
      <c r="BD3139">
        <v>7615.95</v>
      </c>
      <c r="BE3139" t="b">
        <v>0</v>
      </c>
      <c r="BF3139">
        <v>0</v>
      </c>
      <c r="BG3139">
        <v>0</v>
      </c>
      <c r="BH3139">
        <v>0</v>
      </c>
      <c r="BI3139">
        <v>0</v>
      </c>
      <c r="BJ3139">
        <v>0</v>
      </c>
    </row>
    <row r="3140" spans="1:62" x14ac:dyDescent="0.3">
      <c r="A3140" t="s">
        <v>238</v>
      </c>
      <c r="B3140" t="s">
        <v>62</v>
      </c>
      <c r="C3140" t="s">
        <v>70</v>
      </c>
      <c r="D3140">
        <v>70</v>
      </c>
      <c r="E3140">
        <v>6240.81</v>
      </c>
      <c r="F3140">
        <v>-0.14085202286358159</v>
      </c>
      <c r="G3140" t="s">
        <v>107</v>
      </c>
      <c r="H3140">
        <v>4.141584094850638E-3</v>
      </c>
      <c r="I3140" t="s">
        <v>107</v>
      </c>
      <c r="J3140">
        <v>2.4893312447495531E-2</v>
      </c>
      <c r="K3140" t="s">
        <v>108</v>
      </c>
      <c r="L3140">
        <v>0</v>
      </c>
      <c r="M3140" t="s">
        <v>109</v>
      </c>
      <c r="N3140">
        <v>4.5433379241328724E-3</v>
      </c>
      <c r="O3140" t="s">
        <v>108</v>
      </c>
      <c r="P3140">
        <v>0</v>
      </c>
      <c r="Q3140" t="s">
        <v>110</v>
      </c>
      <c r="R3140">
        <v>0</v>
      </c>
      <c r="S3140" t="s">
        <v>110</v>
      </c>
      <c r="T3140">
        <v>0</v>
      </c>
      <c r="U3140" t="s">
        <v>110</v>
      </c>
      <c r="V3140">
        <v>0</v>
      </c>
      <c r="W3140">
        <v>-879.03</v>
      </c>
      <c r="X3140">
        <v>25.85</v>
      </c>
      <c r="Y3140">
        <v>12.95</v>
      </c>
      <c r="Z3140">
        <v>0</v>
      </c>
      <c r="AA3140">
        <v>-28.35</v>
      </c>
      <c r="AB3140">
        <v>0</v>
      </c>
      <c r="AC3140">
        <v>0</v>
      </c>
      <c r="AD3140">
        <v>5320.52</v>
      </c>
      <c r="AE3140">
        <v>0.4</v>
      </c>
      <c r="AF3140">
        <v>1</v>
      </c>
      <c r="AG3140">
        <v>0.60812900000000003</v>
      </c>
      <c r="AH3140" t="s">
        <v>107</v>
      </c>
      <c r="AQ3140">
        <v>3235.57</v>
      </c>
      <c r="AR3140">
        <v>3795.22</v>
      </c>
      <c r="AS3140">
        <v>-559.65</v>
      </c>
      <c r="AT3140" t="b">
        <v>0</v>
      </c>
      <c r="AU3140">
        <v>0</v>
      </c>
      <c r="AV3140">
        <v>0.78500000000000003</v>
      </c>
      <c r="AW3140">
        <v>0.24</v>
      </c>
      <c r="AX3140">
        <v>0</v>
      </c>
      <c r="AY3140">
        <v>0</v>
      </c>
      <c r="AZ3140">
        <v>-559.65</v>
      </c>
      <c r="BA3140">
        <v>531.29999999999995</v>
      </c>
      <c r="BB3140">
        <v>0</v>
      </c>
      <c r="BC3140">
        <v>531.29999999999995</v>
      </c>
      <c r="BD3140">
        <v>2084.96</v>
      </c>
      <c r="BE3140" t="b">
        <v>0</v>
      </c>
      <c r="BF3140">
        <v>0</v>
      </c>
      <c r="BG3140">
        <v>0</v>
      </c>
      <c r="BH3140">
        <v>0</v>
      </c>
      <c r="BI3140">
        <v>0</v>
      </c>
      <c r="BJ3140">
        <v>0</v>
      </c>
    </row>
    <row r="3141" spans="1:62" x14ac:dyDescent="0.3">
      <c r="A3141" t="s">
        <v>238</v>
      </c>
      <c r="B3141" t="s">
        <v>62</v>
      </c>
      <c r="C3141" t="s">
        <v>71</v>
      </c>
      <c r="D3141">
        <v>61</v>
      </c>
      <c r="E3141">
        <v>262717.25</v>
      </c>
      <c r="F3141">
        <v>-7.7819383340056753E-2</v>
      </c>
      <c r="G3141" t="s">
        <v>107</v>
      </c>
      <c r="H3141">
        <v>-9.1949704795711018E-3</v>
      </c>
      <c r="I3141" t="s">
        <v>107</v>
      </c>
      <c r="J3141">
        <v>0.20594543096052589</v>
      </c>
      <c r="K3141" t="s">
        <v>108</v>
      </c>
      <c r="L3141">
        <v>0</v>
      </c>
      <c r="M3141" t="s">
        <v>109</v>
      </c>
      <c r="N3141">
        <v>1.1084540712044579E-4</v>
      </c>
      <c r="O3141" t="s">
        <v>108</v>
      </c>
      <c r="P3141">
        <v>0</v>
      </c>
      <c r="Q3141" t="s">
        <v>110</v>
      </c>
      <c r="R3141">
        <v>0</v>
      </c>
      <c r="S3141" t="s">
        <v>110</v>
      </c>
      <c r="T3141">
        <v>0</v>
      </c>
      <c r="U3141" t="s">
        <v>110</v>
      </c>
      <c r="V3141">
        <v>0</v>
      </c>
      <c r="W3141">
        <v>-20444.490000000002</v>
      </c>
      <c r="X3141">
        <v>-2415.6799999999998</v>
      </c>
      <c r="Y3141">
        <v>4508.78</v>
      </c>
      <c r="Z3141">
        <v>0</v>
      </c>
      <c r="AA3141">
        <v>-29.12</v>
      </c>
      <c r="AB3141">
        <v>0</v>
      </c>
      <c r="AC3141">
        <v>0</v>
      </c>
      <c r="AD3141">
        <v>244336.74</v>
      </c>
      <c r="AE3141">
        <v>0.4</v>
      </c>
      <c r="AF3141">
        <v>1</v>
      </c>
      <c r="AG3141">
        <v>0.4</v>
      </c>
      <c r="AH3141" t="s">
        <v>107</v>
      </c>
      <c r="AQ3141">
        <v>97734.7</v>
      </c>
      <c r="AR3141">
        <v>105086.9</v>
      </c>
      <c r="AS3141">
        <v>-7352.2</v>
      </c>
      <c r="AT3141" t="b">
        <v>0</v>
      </c>
      <c r="AU3141">
        <v>0</v>
      </c>
      <c r="AV3141">
        <v>0.78500000000000003</v>
      </c>
      <c r="AW3141">
        <v>0.24</v>
      </c>
      <c r="AX3141">
        <v>0</v>
      </c>
      <c r="AY3141">
        <v>0</v>
      </c>
      <c r="AZ3141">
        <v>-7352.2</v>
      </c>
      <c r="BA3141">
        <v>7323.08</v>
      </c>
      <c r="BB3141">
        <v>0</v>
      </c>
      <c r="BC3141">
        <v>7323.08</v>
      </c>
      <c r="BD3141">
        <v>146602.04999999999</v>
      </c>
      <c r="BE3141" t="b">
        <v>0</v>
      </c>
      <c r="BF3141">
        <v>0</v>
      </c>
      <c r="BG3141">
        <v>0</v>
      </c>
      <c r="BH3141">
        <v>0</v>
      </c>
      <c r="BI3141">
        <v>0</v>
      </c>
      <c r="BJ3141">
        <v>0</v>
      </c>
    </row>
    <row r="3142" spans="1:62" x14ac:dyDescent="0.3">
      <c r="A3142" t="s">
        <v>238</v>
      </c>
      <c r="B3142" t="s">
        <v>62</v>
      </c>
      <c r="C3142" t="s">
        <v>73</v>
      </c>
      <c r="D3142">
        <v>51</v>
      </c>
      <c r="E3142">
        <v>44411.28</v>
      </c>
      <c r="F3142">
        <v>-8.0965609975828301E-2</v>
      </c>
      <c r="G3142" t="s">
        <v>107</v>
      </c>
      <c r="H3142">
        <v>-1.9340462690541599E-2</v>
      </c>
      <c r="I3142" t="s">
        <v>107</v>
      </c>
      <c r="J3142">
        <v>0.25250069115232571</v>
      </c>
      <c r="K3142" t="s">
        <v>108</v>
      </c>
      <c r="L3142">
        <v>6.6450361489897428E-2</v>
      </c>
      <c r="M3142" t="s">
        <v>109</v>
      </c>
      <c r="N3142">
        <v>9.4891657284145632E-5</v>
      </c>
      <c r="O3142" t="s">
        <v>108</v>
      </c>
      <c r="P3142">
        <v>0</v>
      </c>
      <c r="Q3142" t="s">
        <v>110</v>
      </c>
      <c r="R3142">
        <v>0</v>
      </c>
      <c r="S3142" t="s">
        <v>110</v>
      </c>
      <c r="T3142">
        <v>0</v>
      </c>
      <c r="U3142" t="s">
        <v>110</v>
      </c>
      <c r="V3142">
        <v>0</v>
      </c>
      <c r="W3142">
        <v>-3595.79</v>
      </c>
      <c r="X3142">
        <v>-858.93</v>
      </c>
      <c r="Y3142">
        <v>934.49</v>
      </c>
      <c r="Z3142">
        <v>0</v>
      </c>
      <c r="AA3142">
        <v>-4.21</v>
      </c>
      <c r="AB3142">
        <v>0</v>
      </c>
      <c r="AC3142">
        <v>0</v>
      </c>
      <c r="AD3142">
        <v>40886.83</v>
      </c>
      <c r="AE3142">
        <v>0.4</v>
      </c>
      <c r="AF3142">
        <v>1</v>
      </c>
      <c r="AG3142">
        <v>0.4</v>
      </c>
      <c r="AH3142" t="s">
        <v>107</v>
      </c>
      <c r="AQ3142">
        <v>16354.73</v>
      </c>
      <c r="AR3142">
        <v>17764.509999999998</v>
      </c>
      <c r="AS3142">
        <v>-1409.78</v>
      </c>
      <c r="AT3142" t="b">
        <v>0</v>
      </c>
      <c r="AU3142">
        <v>0</v>
      </c>
      <c r="AV3142">
        <v>0.78500000000000003</v>
      </c>
      <c r="AW3142">
        <v>0.24</v>
      </c>
      <c r="AX3142">
        <v>0</v>
      </c>
      <c r="AY3142">
        <v>0</v>
      </c>
      <c r="AZ3142">
        <v>-1409.78</v>
      </c>
      <c r="BA3142">
        <v>1405.56</v>
      </c>
      <c r="BB3142">
        <v>0</v>
      </c>
      <c r="BC3142">
        <v>1405.56</v>
      </c>
      <c r="BD3142">
        <v>24532.1</v>
      </c>
      <c r="BE3142" t="b">
        <v>0</v>
      </c>
      <c r="BF3142">
        <v>0</v>
      </c>
      <c r="BG3142">
        <v>0</v>
      </c>
      <c r="BH3142">
        <v>0</v>
      </c>
      <c r="BI3142">
        <v>0</v>
      </c>
      <c r="BJ3142">
        <v>0</v>
      </c>
    </row>
    <row r="3143" spans="1:62" x14ac:dyDescent="0.3">
      <c r="A3143" t="s">
        <v>238</v>
      </c>
      <c r="B3143" t="s">
        <v>62</v>
      </c>
      <c r="C3143" t="s">
        <v>74</v>
      </c>
      <c r="D3143">
        <v>50</v>
      </c>
      <c r="E3143">
        <v>88094.47</v>
      </c>
      <c r="F3143">
        <v>-6.2653256168810401E-2</v>
      </c>
      <c r="G3143" t="s">
        <v>107</v>
      </c>
      <c r="H3143">
        <v>-1.964263701387178E-2</v>
      </c>
      <c r="I3143" t="s">
        <v>107</v>
      </c>
      <c r="J3143">
        <v>0.26097549332379338</v>
      </c>
      <c r="K3143" t="s">
        <v>108</v>
      </c>
      <c r="L3143">
        <v>7.0209872571343757E-2</v>
      </c>
      <c r="M3143" t="s">
        <v>109</v>
      </c>
      <c r="N3143">
        <v>1.5037541437675021E-4</v>
      </c>
      <c r="O3143" t="s">
        <v>108</v>
      </c>
      <c r="P3143">
        <v>0</v>
      </c>
      <c r="Q3143" t="s">
        <v>110</v>
      </c>
      <c r="R3143">
        <v>0</v>
      </c>
      <c r="S3143" t="s">
        <v>110</v>
      </c>
      <c r="T3143">
        <v>0</v>
      </c>
      <c r="U3143" t="s">
        <v>110</v>
      </c>
      <c r="V3143">
        <v>0</v>
      </c>
      <c r="W3143">
        <v>-5519.41</v>
      </c>
      <c r="X3143">
        <v>-1730.41</v>
      </c>
      <c r="Y3143">
        <v>1915.87</v>
      </c>
      <c r="Z3143">
        <v>0</v>
      </c>
      <c r="AA3143">
        <v>-13.25</v>
      </c>
      <c r="AB3143">
        <v>0</v>
      </c>
      <c r="AC3143">
        <v>0</v>
      </c>
      <c r="AD3143">
        <v>82747.28</v>
      </c>
      <c r="AE3143">
        <v>0.4</v>
      </c>
      <c r="AF3143">
        <v>1</v>
      </c>
      <c r="AG3143">
        <v>0.4</v>
      </c>
      <c r="AH3143" t="s">
        <v>107</v>
      </c>
      <c r="AQ3143">
        <v>33098.910000000003</v>
      </c>
      <c r="AR3143">
        <v>35237.79</v>
      </c>
      <c r="AS3143">
        <v>-2138.87</v>
      </c>
      <c r="AT3143" t="b">
        <v>0</v>
      </c>
      <c r="AU3143">
        <v>0</v>
      </c>
      <c r="AV3143">
        <v>0.78500000000000003</v>
      </c>
      <c r="AW3143">
        <v>0.24</v>
      </c>
      <c r="AX3143">
        <v>0</v>
      </c>
      <c r="AY3143">
        <v>0</v>
      </c>
      <c r="AZ3143">
        <v>-2138.87</v>
      </c>
      <c r="BA3143">
        <v>2125.63</v>
      </c>
      <c r="BB3143">
        <v>0</v>
      </c>
      <c r="BC3143">
        <v>2125.63</v>
      </c>
      <c r="BD3143">
        <v>49648.37</v>
      </c>
      <c r="BE3143" t="b">
        <v>0</v>
      </c>
      <c r="BF3143">
        <v>0</v>
      </c>
      <c r="BG3143">
        <v>0</v>
      </c>
      <c r="BH3143">
        <v>0</v>
      </c>
      <c r="BI3143">
        <v>0</v>
      </c>
      <c r="BJ3143">
        <v>0</v>
      </c>
    </row>
    <row r="3144" spans="1:62" x14ac:dyDescent="0.3">
      <c r="A3144" t="s">
        <v>238</v>
      </c>
      <c r="B3144" t="s">
        <v>62</v>
      </c>
      <c r="C3144" t="s">
        <v>75</v>
      </c>
      <c r="D3144">
        <v>49</v>
      </c>
      <c r="E3144">
        <v>158229.74</v>
      </c>
      <c r="F3144">
        <v>-5.5425451419574022E-2</v>
      </c>
      <c r="G3144" t="s">
        <v>107</v>
      </c>
      <c r="H3144">
        <v>-2.0947484273054751E-2</v>
      </c>
      <c r="I3144" t="s">
        <v>107</v>
      </c>
      <c r="J3144">
        <v>0.2795337395856175</v>
      </c>
      <c r="K3144" t="s">
        <v>108</v>
      </c>
      <c r="L3144">
        <v>7.3969383652790099E-2</v>
      </c>
      <c r="M3144" t="s">
        <v>109</v>
      </c>
      <c r="N3144">
        <v>1.4495009742153381E-5</v>
      </c>
      <c r="O3144" t="s">
        <v>108</v>
      </c>
      <c r="P3144">
        <v>0</v>
      </c>
      <c r="Q3144" t="s">
        <v>110</v>
      </c>
      <c r="R3144">
        <v>0</v>
      </c>
      <c r="S3144" t="s">
        <v>110</v>
      </c>
      <c r="T3144">
        <v>0</v>
      </c>
      <c r="U3144" t="s">
        <v>110</v>
      </c>
      <c r="V3144">
        <v>0</v>
      </c>
      <c r="W3144">
        <v>-8769.9500000000007</v>
      </c>
      <c r="X3144">
        <v>-3314.51</v>
      </c>
      <c r="Y3144">
        <v>3685.88</v>
      </c>
      <c r="Z3144">
        <v>0</v>
      </c>
      <c r="AA3144">
        <v>-2.29</v>
      </c>
      <c r="AB3144">
        <v>0</v>
      </c>
      <c r="AC3144">
        <v>0</v>
      </c>
      <c r="AD3144">
        <v>149828.85</v>
      </c>
      <c r="AE3144">
        <v>0.4</v>
      </c>
      <c r="AF3144">
        <v>1</v>
      </c>
      <c r="AG3144">
        <v>0.4</v>
      </c>
      <c r="AH3144" t="s">
        <v>107</v>
      </c>
      <c r="AQ3144">
        <v>59931.54</v>
      </c>
      <c r="AR3144">
        <v>63291.89</v>
      </c>
      <c r="AS3144">
        <v>-3360.35</v>
      </c>
      <c r="AT3144" t="b">
        <v>0</v>
      </c>
      <c r="AU3144">
        <v>0</v>
      </c>
      <c r="AV3144">
        <v>0.78500000000000003</v>
      </c>
      <c r="AW3144">
        <v>0.24</v>
      </c>
      <c r="AX3144">
        <v>0</v>
      </c>
      <c r="AY3144">
        <v>0</v>
      </c>
      <c r="AZ3144">
        <v>-3360.35</v>
      </c>
      <c r="BA3144">
        <v>3358.06</v>
      </c>
      <c r="BB3144">
        <v>0</v>
      </c>
      <c r="BC3144">
        <v>3358.06</v>
      </c>
      <c r="BD3144">
        <v>89897.31</v>
      </c>
      <c r="BE3144" t="b">
        <v>0</v>
      </c>
      <c r="BF3144">
        <v>0</v>
      </c>
      <c r="BG3144">
        <v>0</v>
      </c>
      <c r="BH3144">
        <v>0</v>
      </c>
      <c r="BI3144">
        <v>0</v>
      </c>
      <c r="BJ3144">
        <v>0</v>
      </c>
    </row>
    <row r="3145" spans="1:62" x14ac:dyDescent="0.3">
      <c r="A3145" t="s">
        <v>238</v>
      </c>
      <c r="B3145" t="s">
        <v>62</v>
      </c>
      <c r="C3145" t="s">
        <v>76</v>
      </c>
      <c r="D3145">
        <v>48</v>
      </c>
      <c r="E3145">
        <v>195262.13</v>
      </c>
      <c r="F3145">
        <v>-4.9526729079115608E-2</v>
      </c>
      <c r="G3145" t="s">
        <v>107</v>
      </c>
      <c r="H3145">
        <v>-2.3620064844821789E-2</v>
      </c>
      <c r="I3145" t="s">
        <v>107</v>
      </c>
      <c r="J3145">
        <v>0.28792769251686012</v>
      </c>
      <c r="K3145" t="s">
        <v>108</v>
      </c>
      <c r="L3145">
        <v>7.585480122386716E-2</v>
      </c>
      <c r="M3145" t="s">
        <v>109</v>
      </c>
      <c r="N3145">
        <v>1.872040026192538E-5</v>
      </c>
      <c r="O3145" t="s">
        <v>108</v>
      </c>
      <c r="P3145">
        <v>0</v>
      </c>
      <c r="Q3145" t="s">
        <v>110</v>
      </c>
      <c r="R3145">
        <v>0</v>
      </c>
      <c r="S3145" t="s">
        <v>110</v>
      </c>
      <c r="T3145">
        <v>0</v>
      </c>
      <c r="U3145" t="s">
        <v>110</v>
      </c>
      <c r="V3145">
        <v>0</v>
      </c>
      <c r="W3145">
        <v>-9670.69</v>
      </c>
      <c r="X3145">
        <v>-4612.1000000000004</v>
      </c>
      <c r="Y3145">
        <v>4685.1099999999997</v>
      </c>
      <c r="Z3145">
        <v>0</v>
      </c>
      <c r="AA3145">
        <v>-3.66</v>
      </c>
      <c r="AB3145">
        <v>0</v>
      </c>
      <c r="AC3145">
        <v>0</v>
      </c>
      <c r="AD3145">
        <v>185660.79</v>
      </c>
      <c r="AE3145">
        <v>0.4</v>
      </c>
      <c r="AF3145">
        <v>1</v>
      </c>
      <c r="AG3145">
        <v>0.4</v>
      </c>
      <c r="AH3145" t="s">
        <v>107</v>
      </c>
      <c r="AQ3145">
        <v>74264.320000000007</v>
      </c>
      <c r="AR3145">
        <v>78104.850000000006</v>
      </c>
      <c r="AS3145">
        <v>-3840.54</v>
      </c>
      <c r="AT3145" t="b">
        <v>0</v>
      </c>
      <c r="AU3145">
        <v>0</v>
      </c>
      <c r="AV3145">
        <v>0.78500000000000003</v>
      </c>
      <c r="AW3145">
        <v>0.24</v>
      </c>
      <c r="AX3145">
        <v>0</v>
      </c>
      <c r="AY3145">
        <v>0</v>
      </c>
      <c r="AZ3145">
        <v>-3840.54</v>
      </c>
      <c r="BA3145">
        <v>3836.88</v>
      </c>
      <c r="BB3145">
        <v>0</v>
      </c>
      <c r="BC3145">
        <v>3836.88</v>
      </c>
      <c r="BD3145">
        <v>111396.47</v>
      </c>
      <c r="BE3145" t="b">
        <v>0</v>
      </c>
      <c r="BF3145">
        <v>0</v>
      </c>
      <c r="BG3145">
        <v>0</v>
      </c>
      <c r="BH3145">
        <v>0</v>
      </c>
      <c r="BI3145">
        <v>0</v>
      </c>
      <c r="BJ3145">
        <v>0</v>
      </c>
    </row>
    <row r="3146" spans="1:62" x14ac:dyDescent="0.3">
      <c r="A3146" t="s">
        <v>238</v>
      </c>
      <c r="B3146" t="s">
        <v>62</v>
      </c>
      <c r="C3146" t="s">
        <v>77</v>
      </c>
      <c r="D3146">
        <v>47</v>
      </c>
      <c r="E3146">
        <v>97127.27</v>
      </c>
      <c r="F3146">
        <v>-6.9617902242156943E-2</v>
      </c>
      <c r="G3146" t="s">
        <v>107</v>
      </c>
      <c r="H3146">
        <v>-2.193763356499473E-2</v>
      </c>
      <c r="I3146" t="s">
        <v>107</v>
      </c>
      <c r="J3146">
        <v>0.2773882001198183</v>
      </c>
      <c r="K3146" t="s">
        <v>108</v>
      </c>
      <c r="L3146">
        <v>7.3969383652790099E-2</v>
      </c>
      <c r="M3146" t="s">
        <v>109</v>
      </c>
      <c r="N3146">
        <v>1.223106948455313E-4</v>
      </c>
      <c r="O3146" t="s">
        <v>108</v>
      </c>
      <c r="P3146">
        <v>0</v>
      </c>
      <c r="Q3146" t="s">
        <v>110</v>
      </c>
      <c r="R3146">
        <v>0</v>
      </c>
      <c r="S3146" t="s">
        <v>110</v>
      </c>
      <c r="T3146">
        <v>0</v>
      </c>
      <c r="U3146" t="s">
        <v>110</v>
      </c>
      <c r="V3146">
        <v>0</v>
      </c>
      <c r="W3146">
        <v>-6761.8</v>
      </c>
      <c r="X3146">
        <v>-2130.7399999999998</v>
      </c>
      <c r="Y3146">
        <v>2245.16</v>
      </c>
      <c r="Z3146">
        <v>0</v>
      </c>
      <c r="AA3146">
        <v>-11.88</v>
      </c>
      <c r="AB3146">
        <v>0</v>
      </c>
      <c r="AC3146">
        <v>0</v>
      </c>
      <c r="AD3146">
        <v>90468.01</v>
      </c>
      <c r="AE3146">
        <v>0.4</v>
      </c>
      <c r="AF3146">
        <v>1</v>
      </c>
      <c r="AG3146">
        <v>0.4</v>
      </c>
      <c r="AH3146" t="s">
        <v>107</v>
      </c>
      <c r="AQ3146">
        <v>36187.21</v>
      </c>
      <c r="AR3146">
        <v>38850.910000000003</v>
      </c>
      <c r="AS3146">
        <v>-2663.7</v>
      </c>
      <c r="AT3146" t="b">
        <v>0</v>
      </c>
      <c r="AU3146">
        <v>0</v>
      </c>
      <c r="AV3146">
        <v>0.78500000000000003</v>
      </c>
      <c r="AW3146">
        <v>0.24</v>
      </c>
      <c r="AX3146">
        <v>0</v>
      </c>
      <c r="AY3146">
        <v>0</v>
      </c>
      <c r="AZ3146">
        <v>-2663.7</v>
      </c>
      <c r="BA3146">
        <v>2651.82</v>
      </c>
      <c r="BB3146">
        <v>0</v>
      </c>
      <c r="BC3146">
        <v>2651.82</v>
      </c>
      <c r="BD3146">
        <v>54280.81</v>
      </c>
      <c r="BE3146" t="b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</row>
    <row r="3147" spans="1:62" x14ac:dyDescent="0.3">
      <c r="A3147" t="s">
        <v>238</v>
      </c>
      <c r="B3147" t="s">
        <v>62</v>
      </c>
      <c r="C3147" t="s">
        <v>78</v>
      </c>
      <c r="D3147">
        <v>46</v>
      </c>
      <c r="E3147">
        <v>72237.649999999994</v>
      </c>
      <c r="F3147">
        <v>-7.8214334900866336E-2</v>
      </c>
      <c r="G3147" t="s">
        <v>107</v>
      </c>
      <c r="H3147">
        <v>-2.7025561282848751E-2</v>
      </c>
      <c r="I3147" t="s">
        <v>107</v>
      </c>
      <c r="J3147">
        <v>0.29431577324816888</v>
      </c>
      <c r="K3147" t="s">
        <v>108</v>
      </c>
      <c r="L3147">
        <v>7.1064532757737442E-2</v>
      </c>
      <c r="M3147" t="s">
        <v>109</v>
      </c>
      <c r="N3147">
        <v>3.3169719420494129E-4</v>
      </c>
      <c r="O3147" t="s">
        <v>108</v>
      </c>
      <c r="P3147">
        <v>0</v>
      </c>
      <c r="Q3147" t="s">
        <v>110</v>
      </c>
      <c r="R3147">
        <v>0</v>
      </c>
      <c r="S3147" t="s">
        <v>110</v>
      </c>
      <c r="T3147">
        <v>0</v>
      </c>
      <c r="U3147" t="s">
        <v>110</v>
      </c>
      <c r="V3147">
        <v>0</v>
      </c>
      <c r="W3147">
        <v>-5650.02</v>
      </c>
      <c r="X3147">
        <v>-1952.26</v>
      </c>
      <c r="Y3147">
        <v>1771.72</v>
      </c>
      <c r="Z3147">
        <v>0</v>
      </c>
      <c r="AA3147">
        <v>-23.96</v>
      </c>
      <c r="AB3147">
        <v>0</v>
      </c>
      <c r="AC3147">
        <v>0</v>
      </c>
      <c r="AD3147">
        <v>66383.13</v>
      </c>
      <c r="AE3147">
        <v>0.4</v>
      </c>
      <c r="AF3147">
        <v>1</v>
      </c>
      <c r="AG3147">
        <v>0.4</v>
      </c>
      <c r="AH3147" t="s">
        <v>107</v>
      </c>
      <c r="AQ3147">
        <v>26553.25</v>
      </c>
      <c r="AR3147">
        <v>28895.06</v>
      </c>
      <c r="AS3147">
        <v>-2341.81</v>
      </c>
      <c r="AT3147" t="b">
        <v>0</v>
      </c>
      <c r="AU3147">
        <v>0</v>
      </c>
      <c r="AV3147">
        <v>0.78500000000000003</v>
      </c>
      <c r="AW3147">
        <v>0.24</v>
      </c>
      <c r="AX3147">
        <v>0</v>
      </c>
      <c r="AY3147">
        <v>0</v>
      </c>
      <c r="AZ3147">
        <v>-2341.81</v>
      </c>
      <c r="BA3147">
        <v>2317.85</v>
      </c>
      <c r="BB3147">
        <v>0</v>
      </c>
      <c r="BC3147">
        <v>2317.85</v>
      </c>
      <c r="BD3147">
        <v>39829.879999999997</v>
      </c>
      <c r="BE3147" t="b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</row>
    <row r="3148" spans="1:62" x14ac:dyDescent="0.3">
      <c r="A3148" t="s">
        <v>238</v>
      </c>
      <c r="B3148" t="s">
        <v>62</v>
      </c>
      <c r="C3148" t="s">
        <v>79</v>
      </c>
      <c r="D3148">
        <v>45</v>
      </c>
      <c r="E3148">
        <v>129924.38</v>
      </c>
      <c r="F3148">
        <v>-6.9608807254474311E-2</v>
      </c>
      <c r="G3148" t="s">
        <v>107</v>
      </c>
      <c r="H3148">
        <v>-2.7789351733808951E-2</v>
      </c>
      <c r="I3148" t="s">
        <v>107</v>
      </c>
      <c r="J3148">
        <v>0.29282468501139669</v>
      </c>
      <c r="K3148" t="s">
        <v>108</v>
      </c>
      <c r="L3148">
        <v>6.8159681862684784E-2</v>
      </c>
      <c r="M3148" t="s">
        <v>109</v>
      </c>
      <c r="N3148">
        <v>8.4102355822070812E-5</v>
      </c>
      <c r="O3148" t="s">
        <v>108</v>
      </c>
      <c r="P3148">
        <v>0</v>
      </c>
      <c r="Q3148" t="s">
        <v>110</v>
      </c>
      <c r="R3148">
        <v>0</v>
      </c>
      <c r="S3148" t="s">
        <v>110</v>
      </c>
      <c r="T3148">
        <v>0</v>
      </c>
      <c r="U3148" t="s">
        <v>110</v>
      </c>
      <c r="V3148">
        <v>0</v>
      </c>
      <c r="W3148">
        <v>-9043.8799999999992</v>
      </c>
      <c r="X3148">
        <v>-3610.51</v>
      </c>
      <c r="Y3148">
        <v>3170.42</v>
      </c>
      <c r="Z3148">
        <v>0</v>
      </c>
      <c r="AA3148">
        <v>-10.93</v>
      </c>
      <c r="AB3148">
        <v>0</v>
      </c>
      <c r="AC3148">
        <v>0</v>
      </c>
      <c r="AD3148">
        <v>120429.48</v>
      </c>
      <c r="AE3148">
        <v>0.4</v>
      </c>
      <c r="AF3148">
        <v>1</v>
      </c>
      <c r="AG3148">
        <v>0.4</v>
      </c>
      <c r="AH3148" t="s">
        <v>107</v>
      </c>
      <c r="AQ3148">
        <v>48171.79</v>
      </c>
      <c r="AR3148">
        <v>51969.75</v>
      </c>
      <c r="AS3148">
        <v>-3797.96</v>
      </c>
      <c r="AT3148" t="b">
        <v>0</v>
      </c>
      <c r="AU3148">
        <v>0</v>
      </c>
      <c r="AV3148">
        <v>0.78500000000000003</v>
      </c>
      <c r="AW3148">
        <v>0.24</v>
      </c>
      <c r="AX3148">
        <v>0</v>
      </c>
      <c r="AY3148">
        <v>0</v>
      </c>
      <c r="AZ3148">
        <v>-3797.96</v>
      </c>
      <c r="BA3148">
        <v>3787.03</v>
      </c>
      <c r="BB3148">
        <v>0</v>
      </c>
      <c r="BC3148">
        <v>3787.03</v>
      </c>
      <c r="BD3148">
        <v>72257.69</v>
      </c>
      <c r="BE3148" t="b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</row>
    <row r="3149" spans="1:62" x14ac:dyDescent="0.3">
      <c r="A3149" t="s">
        <v>238</v>
      </c>
      <c r="B3149" t="s">
        <v>62</v>
      </c>
      <c r="C3149" t="s">
        <v>80</v>
      </c>
      <c r="D3149">
        <v>44</v>
      </c>
      <c r="E3149">
        <v>103057.98</v>
      </c>
      <c r="F3149">
        <v>-7.600403140310566E-2</v>
      </c>
      <c r="G3149" t="s">
        <v>107</v>
      </c>
      <c r="H3149">
        <v>-2.9470155643622681E-2</v>
      </c>
      <c r="I3149" t="s">
        <v>107</v>
      </c>
      <c r="J3149">
        <v>0.31291504708470441</v>
      </c>
      <c r="K3149" t="s">
        <v>108</v>
      </c>
      <c r="L3149">
        <v>6.7305021676291099E-2</v>
      </c>
      <c r="M3149" t="s">
        <v>109</v>
      </c>
      <c r="N3149">
        <v>1.076734527233326E-5</v>
      </c>
      <c r="O3149" t="s">
        <v>108</v>
      </c>
      <c r="P3149">
        <v>0</v>
      </c>
      <c r="Q3149" t="s">
        <v>110</v>
      </c>
      <c r="R3149">
        <v>0</v>
      </c>
      <c r="S3149" t="s">
        <v>110</v>
      </c>
      <c r="T3149">
        <v>0</v>
      </c>
      <c r="U3149" t="s">
        <v>110</v>
      </c>
      <c r="V3149">
        <v>0</v>
      </c>
      <c r="W3149">
        <v>-7832.82</v>
      </c>
      <c r="X3149">
        <v>-3037.13</v>
      </c>
      <c r="Y3149">
        <v>2687.37</v>
      </c>
      <c r="Z3149">
        <v>0</v>
      </c>
      <c r="AA3149">
        <v>-1.1100000000000001</v>
      </c>
      <c r="AB3149">
        <v>0</v>
      </c>
      <c r="AC3149">
        <v>0</v>
      </c>
      <c r="AD3149">
        <v>94874.28</v>
      </c>
      <c r="AE3149">
        <v>0.4</v>
      </c>
      <c r="AF3149">
        <v>1</v>
      </c>
      <c r="AG3149">
        <v>0.4</v>
      </c>
      <c r="AH3149" t="s">
        <v>107</v>
      </c>
      <c r="AQ3149">
        <v>37949.71</v>
      </c>
      <c r="AR3149">
        <v>41223.19</v>
      </c>
      <c r="AS3149">
        <v>-3273.48</v>
      </c>
      <c r="AT3149" t="b">
        <v>0</v>
      </c>
      <c r="AU3149">
        <v>0</v>
      </c>
      <c r="AV3149">
        <v>0.78500000000000003</v>
      </c>
      <c r="AW3149">
        <v>0.24</v>
      </c>
      <c r="AX3149">
        <v>0</v>
      </c>
      <c r="AY3149">
        <v>0</v>
      </c>
      <c r="AZ3149">
        <v>-3273.48</v>
      </c>
      <c r="BA3149">
        <v>3272.37</v>
      </c>
      <c r="BB3149">
        <v>0</v>
      </c>
      <c r="BC3149">
        <v>3272.37</v>
      </c>
      <c r="BD3149">
        <v>56924.57</v>
      </c>
      <c r="BE3149" t="b">
        <v>0</v>
      </c>
      <c r="BF3149">
        <v>0</v>
      </c>
      <c r="BG3149">
        <v>0</v>
      </c>
      <c r="BH3149">
        <v>0</v>
      </c>
      <c r="BI3149">
        <v>0</v>
      </c>
      <c r="BJ3149">
        <v>0</v>
      </c>
    </row>
    <row r="3150" spans="1:62" x14ac:dyDescent="0.3">
      <c r="A3150" t="s">
        <v>238</v>
      </c>
      <c r="B3150" t="s">
        <v>62</v>
      </c>
      <c r="C3150" t="s">
        <v>81</v>
      </c>
      <c r="D3150">
        <v>43</v>
      </c>
      <c r="E3150">
        <v>145391.26</v>
      </c>
      <c r="F3150">
        <v>-6.9248633584059638E-2</v>
      </c>
      <c r="G3150" t="s">
        <v>107</v>
      </c>
      <c r="H3150">
        <v>-3.12610032404936E-2</v>
      </c>
      <c r="I3150" t="s">
        <v>107</v>
      </c>
      <c r="J3150">
        <v>0.32161038847450801</v>
      </c>
      <c r="K3150" t="s">
        <v>108</v>
      </c>
      <c r="L3150">
        <v>6.6450361489897428E-2</v>
      </c>
      <c r="M3150" t="s">
        <v>109</v>
      </c>
      <c r="N3150">
        <v>3.5271020164688633E-5</v>
      </c>
      <c r="O3150" t="s">
        <v>108</v>
      </c>
      <c r="P3150">
        <v>0</v>
      </c>
      <c r="Q3150" t="s">
        <v>110</v>
      </c>
      <c r="R3150">
        <v>0</v>
      </c>
      <c r="S3150" t="s">
        <v>110</v>
      </c>
      <c r="T3150">
        <v>0</v>
      </c>
      <c r="U3150" t="s">
        <v>110</v>
      </c>
      <c r="V3150">
        <v>0</v>
      </c>
      <c r="W3150">
        <v>-10068.15</v>
      </c>
      <c r="X3150">
        <v>-4545.08</v>
      </c>
      <c r="Y3150">
        <v>3896.61</v>
      </c>
      <c r="Z3150">
        <v>0</v>
      </c>
      <c r="AA3150">
        <v>-5.13</v>
      </c>
      <c r="AB3150">
        <v>0</v>
      </c>
      <c r="AC3150">
        <v>0</v>
      </c>
      <c r="AD3150">
        <v>134669.53</v>
      </c>
      <c r="AE3150">
        <v>0.4</v>
      </c>
      <c r="AF3150">
        <v>1</v>
      </c>
      <c r="AG3150">
        <v>0.4</v>
      </c>
      <c r="AH3150" t="s">
        <v>107</v>
      </c>
      <c r="AQ3150">
        <v>53867.81</v>
      </c>
      <c r="AR3150">
        <v>58156.51</v>
      </c>
      <c r="AS3150">
        <v>-4288.7</v>
      </c>
      <c r="AT3150" t="b">
        <v>0</v>
      </c>
      <c r="AU3150">
        <v>0</v>
      </c>
      <c r="AV3150">
        <v>0.78500000000000003</v>
      </c>
      <c r="AW3150">
        <v>0.24</v>
      </c>
      <c r="AX3150">
        <v>0</v>
      </c>
      <c r="AY3150">
        <v>0</v>
      </c>
      <c r="AZ3150">
        <v>-4288.7</v>
      </c>
      <c r="BA3150">
        <v>4283.57</v>
      </c>
      <c r="BB3150">
        <v>0</v>
      </c>
      <c r="BC3150">
        <v>4283.57</v>
      </c>
      <c r="BD3150">
        <v>80801.72</v>
      </c>
      <c r="BE3150" t="b">
        <v>0</v>
      </c>
      <c r="BF3150">
        <v>0</v>
      </c>
      <c r="BG3150">
        <v>0</v>
      </c>
      <c r="BH3150">
        <v>0</v>
      </c>
      <c r="BI3150">
        <v>0</v>
      </c>
      <c r="BJ3150">
        <v>0</v>
      </c>
    </row>
    <row r="3151" spans="1:62" x14ac:dyDescent="0.3">
      <c r="A3151" t="s">
        <v>238</v>
      </c>
      <c r="B3151" t="s">
        <v>62</v>
      </c>
      <c r="C3151" t="s">
        <v>82</v>
      </c>
      <c r="D3151">
        <v>42</v>
      </c>
      <c r="E3151">
        <v>202776.57</v>
      </c>
      <c r="F3151">
        <v>-6.6572110380760052E-2</v>
      </c>
      <c r="G3151" t="s">
        <v>107</v>
      </c>
      <c r="H3151">
        <v>-3.0148353820316241E-2</v>
      </c>
      <c r="I3151" t="s">
        <v>107</v>
      </c>
      <c r="J3151">
        <v>0.32986499507389178</v>
      </c>
      <c r="K3151" t="s">
        <v>108</v>
      </c>
      <c r="L3151">
        <v>6.6351977995335348E-2</v>
      </c>
      <c r="M3151" t="s">
        <v>109</v>
      </c>
      <c r="N3151">
        <v>8.2952547887405639E-5</v>
      </c>
      <c r="O3151" t="s">
        <v>108</v>
      </c>
      <c r="P3151">
        <v>0</v>
      </c>
      <c r="Q3151" t="s">
        <v>110</v>
      </c>
      <c r="R3151">
        <v>0</v>
      </c>
      <c r="S3151" t="s">
        <v>110</v>
      </c>
      <c r="T3151">
        <v>0</v>
      </c>
      <c r="U3151" t="s">
        <v>110</v>
      </c>
      <c r="V3151">
        <v>0</v>
      </c>
      <c r="W3151">
        <v>-13499.26</v>
      </c>
      <c r="X3151">
        <v>-6113.38</v>
      </c>
      <c r="Y3151">
        <v>5574.07</v>
      </c>
      <c r="Z3151">
        <v>0</v>
      </c>
      <c r="AA3151">
        <v>-16.82</v>
      </c>
      <c r="AB3151">
        <v>0</v>
      </c>
      <c r="AC3151">
        <v>0</v>
      </c>
      <c r="AD3151">
        <v>188721.18</v>
      </c>
      <c r="AE3151">
        <v>0.4</v>
      </c>
      <c r="AF3151">
        <v>1</v>
      </c>
      <c r="AG3151">
        <v>0.4</v>
      </c>
      <c r="AH3151" t="s">
        <v>107</v>
      </c>
      <c r="AQ3151">
        <v>75488.47</v>
      </c>
      <c r="AR3151">
        <v>81110.63</v>
      </c>
      <c r="AS3151">
        <v>-5622.16</v>
      </c>
      <c r="AT3151" t="b">
        <v>0</v>
      </c>
      <c r="AU3151">
        <v>0</v>
      </c>
      <c r="AV3151">
        <v>0.78500000000000003</v>
      </c>
      <c r="AW3151">
        <v>0.24</v>
      </c>
      <c r="AX3151">
        <v>0</v>
      </c>
      <c r="AY3151">
        <v>0</v>
      </c>
      <c r="AZ3151">
        <v>-5622.16</v>
      </c>
      <c r="BA3151">
        <v>5605.34</v>
      </c>
      <c r="BB3151">
        <v>0</v>
      </c>
      <c r="BC3151">
        <v>5605.34</v>
      </c>
      <c r="BD3151">
        <v>113232.71</v>
      </c>
      <c r="BE3151" t="b">
        <v>0</v>
      </c>
      <c r="BF3151">
        <v>0</v>
      </c>
      <c r="BG3151">
        <v>0</v>
      </c>
      <c r="BH3151">
        <v>0</v>
      </c>
      <c r="BI3151">
        <v>0</v>
      </c>
      <c r="BJ3151">
        <v>0</v>
      </c>
    </row>
    <row r="3152" spans="1:62" x14ac:dyDescent="0.3">
      <c r="A3152" t="s">
        <v>238</v>
      </c>
      <c r="B3152" t="s">
        <v>62</v>
      </c>
      <c r="C3152" t="s">
        <v>83</v>
      </c>
      <c r="D3152">
        <v>41</v>
      </c>
      <c r="E3152">
        <v>232832.62</v>
      </c>
      <c r="F3152">
        <v>-7.0020004418499343E-2</v>
      </c>
      <c r="G3152" t="s">
        <v>107</v>
      </c>
      <c r="H3152">
        <v>-3.049710734457468E-2</v>
      </c>
      <c r="I3152" t="s">
        <v>107</v>
      </c>
      <c r="J3152">
        <v>0.34614189917814941</v>
      </c>
      <c r="K3152" t="s">
        <v>108</v>
      </c>
      <c r="L3152">
        <v>6.6253594500773283E-2</v>
      </c>
      <c r="M3152" t="s">
        <v>109</v>
      </c>
      <c r="N3152">
        <v>1.183931589819538E-4</v>
      </c>
      <c r="O3152" t="s">
        <v>108</v>
      </c>
      <c r="P3152">
        <v>0</v>
      </c>
      <c r="Q3152" t="s">
        <v>110</v>
      </c>
      <c r="R3152">
        <v>0</v>
      </c>
      <c r="S3152" t="s">
        <v>110</v>
      </c>
      <c r="T3152">
        <v>0</v>
      </c>
      <c r="U3152" t="s">
        <v>110</v>
      </c>
      <c r="V3152">
        <v>0</v>
      </c>
      <c r="W3152">
        <v>-16302.94</v>
      </c>
      <c r="X3152">
        <v>-7100.72</v>
      </c>
      <c r="Y3152">
        <v>6716.09</v>
      </c>
      <c r="Z3152">
        <v>0</v>
      </c>
      <c r="AA3152">
        <v>-27.57</v>
      </c>
      <c r="AB3152">
        <v>0</v>
      </c>
      <c r="AC3152">
        <v>0</v>
      </c>
      <c r="AD3152">
        <v>216117.49</v>
      </c>
      <c r="AE3152">
        <v>0.4</v>
      </c>
      <c r="AF3152">
        <v>1</v>
      </c>
      <c r="AG3152">
        <v>0.4</v>
      </c>
      <c r="AH3152" t="s">
        <v>107</v>
      </c>
      <c r="AQ3152">
        <v>86447</v>
      </c>
      <c r="AR3152">
        <v>93133.05</v>
      </c>
      <c r="AS3152">
        <v>-6686.05</v>
      </c>
      <c r="AT3152" t="b">
        <v>0</v>
      </c>
      <c r="AU3152">
        <v>0</v>
      </c>
      <c r="AV3152">
        <v>0.78500000000000003</v>
      </c>
      <c r="AW3152">
        <v>0.24</v>
      </c>
      <c r="AX3152">
        <v>0</v>
      </c>
      <c r="AY3152">
        <v>0</v>
      </c>
      <c r="AZ3152">
        <v>-6686.05</v>
      </c>
      <c r="BA3152">
        <v>6658.49</v>
      </c>
      <c r="BB3152">
        <v>0</v>
      </c>
      <c r="BC3152">
        <v>6658.49</v>
      </c>
      <c r="BD3152">
        <v>129670.49</v>
      </c>
      <c r="BE3152" t="b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</row>
    <row r="3153" spans="1:62" x14ac:dyDescent="0.3">
      <c r="A3153" t="s">
        <v>238</v>
      </c>
      <c r="B3153" t="s">
        <v>62</v>
      </c>
      <c r="C3153" t="s">
        <v>84</v>
      </c>
      <c r="D3153">
        <v>40</v>
      </c>
      <c r="E3153">
        <v>549222.03</v>
      </c>
      <c r="F3153">
        <v>-5.5204004119388618E-2</v>
      </c>
      <c r="G3153" t="s">
        <v>107</v>
      </c>
      <c r="H3153">
        <v>-3.4874316664525729E-2</v>
      </c>
      <c r="I3153" t="s">
        <v>107</v>
      </c>
      <c r="J3153">
        <v>0.42375996838643087</v>
      </c>
      <c r="K3153" t="s">
        <v>108</v>
      </c>
      <c r="L3153">
        <v>6.6351977995335348E-2</v>
      </c>
      <c r="M3153" t="s">
        <v>109</v>
      </c>
      <c r="N3153">
        <v>7.0830139880165173E-6</v>
      </c>
      <c r="O3153" t="s">
        <v>108</v>
      </c>
      <c r="P3153">
        <v>0</v>
      </c>
      <c r="Q3153" t="s">
        <v>110</v>
      </c>
      <c r="R3153">
        <v>0</v>
      </c>
      <c r="S3153" t="s">
        <v>110</v>
      </c>
      <c r="T3153">
        <v>0</v>
      </c>
      <c r="U3153" t="s">
        <v>110</v>
      </c>
      <c r="V3153">
        <v>0</v>
      </c>
      <c r="W3153">
        <v>-30319.26</v>
      </c>
      <c r="X3153">
        <v>-19153.740000000002</v>
      </c>
      <c r="Y3153">
        <v>19394.86</v>
      </c>
      <c r="Z3153">
        <v>0</v>
      </c>
      <c r="AA3153">
        <v>-3.89</v>
      </c>
      <c r="AB3153">
        <v>0</v>
      </c>
      <c r="AC3153">
        <v>0</v>
      </c>
      <c r="AD3153">
        <v>519140</v>
      </c>
      <c r="AE3153">
        <v>0.4</v>
      </c>
      <c r="AF3153">
        <v>1</v>
      </c>
      <c r="AG3153">
        <v>0.4</v>
      </c>
      <c r="AH3153" t="s">
        <v>107</v>
      </c>
      <c r="AQ3153">
        <v>207656</v>
      </c>
      <c r="AR3153">
        <v>219688.81</v>
      </c>
      <c r="AS3153">
        <v>-12032.81</v>
      </c>
      <c r="AT3153" t="b">
        <v>0</v>
      </c>
      <c r="AU3153">
        <v>0</v>
      </c>
      <c r="AV3153">
        <v>0.78500000000000003</v>
      </c>
      <c r="AW3153">
        <v>0.24</v>
      </c>
      <c r="AX3153">
        <v>0</v>
      </c>
      <c r="AY3153">
        <v>0</v>
      </c>
      <c r="AZ3153">
        <v>-12032.81</v>
      </c>
      <c r="BA3153">
        <v>12028.92</v>
      </c>
      <c r="BB3153">
        <v>0</v>
      </c>
      <c r="BC3153">
        <v>12028.92</v>
      </c>
      <c r="BD3153">
        <v>311484</v>
      </c>
      <c r="BE3153" t="b">
        <v>0</v>
      </c>
      <c r="BF3153">
        <v>0</v>
      </c>
      <c r="BG3153">
        <v>0</v>
      </c>
      <c r="BH3153">
        <v>0</v>
      </c>
      <c r="BI3153">
        <v>0</v>
      </c>
      <c r="BJ3153">
        <v>0</v>
      </c>
    </row>
    <row r="3154" spans="1:62" x14ac:dyDescent="0.3">
      <c r="A3154" t="s">
        <v>238</v>
      </c>
      <c r="B3154" t="s">
        <v>62</v>
      </c>
      <c r="C3154" t="s">
        <v>85</v>
      </c>
      <c r="D3154">
        <v>39</v>
      </c>
      <c r="E3154">
        <v>709155.52</v>
      </c>
      <c r="F3154">
        <v>-5.3947382763489593E-2</v>
      </c>
      <c r="G3154" t="s">
        <v>107</v>
      </c>
      <c r="H3154">
        <v>-3.8932464748245202E-2</v>
      </c>
      <c r="I3154" t="s">
        <v>107</v>
      </c>
      <c r="J3154">
        <v>0.43864394877618518</v>
      </c>
      <c r="K3154" t="s">
        <v>108</v>
      </c>
      <c r="L3154">
        <v>6.6253594500773283E-2</v>
      </c>
      <c r="M3154" t="s">
        <v>109</v>
      </c>
      <c r="N3154">
        <v>1.6342939399196839E-6</v>
      </c>
      <c r="O3154" t="s">
        <v>108</v>
      </c>
      <c r="P3154">
        <v>0</v>
      </c>
      <c r="Q3154" t="s">
        <v>110</v>
      </c>
      <c r="R3154">
        <v>0</v>
      </c>
      <c r="S3154" t="s">
        <v>110</v>
      </c>
      <c r="T3154">
        <v>0</v>
      </c>
      <c r="U3154" t="s">
        <v>110</v>
      </c>
      <c r="V3154">
        <v>0</v>
      </c>
      <c r="W3154">
        <v>-38257.08</v>
      </c>
      <c r="X3154">
        <v>-27609.17</v>
      </c>
      <c r="Y3154">
        <v>25922.23</v>
      </c>
      <c r="Z3154">
        <v>0</v>
      </c>
      <c r="AA3154">
        <v>-1.1599999999999999</v>
      </c>
      <c r="AB3154">
        <v>0</v>
      </c>
      <c r="AC3154">
        <v>0</v>
      </c>
      <c r="AD3154">
        <v>669210.34</v>
      </c>
      <c r="AE3154">
        <v>0.4</v>
      </c>
      <c r="AF3154">
        <v>1</v>
      </c>
      <c r="AG3154">
        <v>0.4</v>
      </c>
      <c r="AH3154" t="s">
        <v>107</v>
      </c>
      <c r="AQ3154">
        <v>267684.14</v>
      </c>
      <c r="AR3154">
        <v>283662.21000000002</v>
      </c>
      <c r="AS3154">
        <v>-15978.07</v>
      </c>
      <c r="AT3154" t="b">
        <v>0</v>
      </c>
      <c r="AU3154">
        <v>0</v>
      </c>
      <c r="AV3154">
        <v>0.78500000000000003</v>
      </c>
      <c r="AW3154">
        <v>0.24</v>
      </c>
      <c r="AX3154">
        <v>0</v>
      </c>
      <c r="AY3154">
        <v>0</v>
      </c>
      <c r="AZ3154">
        <v>-15978.07</v>
      </c>
      <c r="BA3154">
        <v>15976.91</v>
      </c>
      <c r="BB3154">
        <v>0</v>
      </c>
      <c r="BC3154">
        <v>15976.91</v>
      </c>
      <c r="BD3154">
        <v>401526.2</v>
      </c>
      <c r="BE3154" t="b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</row>
    <row r="3155" spans="1:62" x14ac:dyDescent="0.3">
      <c r="A3155" t="s">
        <v>238</v>
      </c>
      <c r="B3155" t="s">
        <v>62</v>
      </c>
      <c r="C3155" t="s">
        <v>86</v>
      </c>
      <c r="D3155">
        <v>38</v>
      </c>
      <c r="E3155">
        <v>849188.56</v>
      </c>
      <c r="F3155">
        <v>-4.5628125421761208E-2</v>
      </c>
      <c r="G3155" t="s">
        <v>107</v>
      </c>
      <c r="H3155">
        <v>-3.7579236646567107E-2</v>
      </c>
      <c r="I3155" t="s">
        <v>107</v>
      </c>
      <c r="J3155">
        <v>0.44642249278556823</v>
      </c>
      <c r="K3155" t="s">
        <v>108</v>
      </c>
      <c r="L3155">
        <v>6.6253594500773283E-2</v>
      </c>
      <c r="M3155" t="s">
        <v>109</v>
      </c>
      <c r="N3155">
        <v>9.3172060035981302E-7</v>
      </c>
      <c r="O3155" t="s">
        <v>108</v>
      </c>
      <c r="P3155">
        <v>0</v>
      </c>
      <c r="Q3155" t="s">
        <v>110</v>
      </c>
      <c r="R3155">
        <v>0</v>
      </c>
      <c r="S3155" t="s">
        <v>110</v>
      </c>
      <c r="T3155">
        <v>0</v>
      </c>
      <c r="U3155" t="s">
        <v>110</v>
      </c>
      <c r="V3155">
        <v>0</v>
      </c>
      <c r="W3155">
        <v>-38746.879999999997</v>
      </c>
      <c r="X3155">
        <v>-31911.86</v>
      </c>
      <c r="Y3155">
        <v>31591.41</v>
      </c>
      <c r="Z3155">
        <v>0</v>
      </c>
      <c r="AA3155">
        <v>-0.79</v>
      </c>
      <c r="AB3155">
        <v>0</v>
      </c>
      <c r="AC3155">
        <v>0</v>
      </c>
      <c r="AD3155">
        <v>810120.43</v>
      </c>
      <c r="AE3155">
        <v>0.4</v>
      </c>
      <c r="AF3155">
        <v>1</v>
      </c>
      <c r="AG3155">
        <v>0.4</v>
      </c>
      <c r="AH3155" t="s">
        <v>107</v>
      </c>
      <c r="AQ3155">
        <v>324048.17</v>
      </c>
      <c r="AR3155">
        <v>339675.42</v>
      </c>
      <c r="AS3155">
        <v>-15627.25</v>
      </c>
      <c r="AT3155" t="b">
        <v>0</v>
      </c>
      <c r="AU3155">
        <v>0</v>
      </c>
      <c r="AV3155">
        <v>0.78500000000000003</v>
      </c>
      <c r="AW3155">
        <v>0.24</v>
      </c>
      <c r="AX3155">
        <v>0</v>
      </c>
      <c r="AY3155">
        <v>0</v>
      </c>
      <c r="AZ3155">
        <v>-15627.25</v>
      </c>
      <c r="BA3155">
        <v>15626.46</v>
      </c>
      <c r="BB3155">
        <v>0</v>
      </c>
      <c r="BC3155">
        <v>15626.46</v>
      </c>
      <c r="BD3155">
        <v>486072.26</v>
      </c>
      <c r="BE3155" t="b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</row>
    <row r="3156" spans="1:62" x14ac:dyDescent="0.3">
      <c r="A3156" t="s">
        <v>238</v>
      </c>
      <c r="B3156" t="s">
        <v>62</v>
      </c>
      <c r="C3156" t="s">
        <v>87</v>
      </c>
      <c r="D3156">
        <v>37</v>
      </c>
      <c r="E3156">
        <v>1080756.99</v>
      </c>
      <c r="F3156">
        <v>-4.4218527904272303E-2</v>
      </c>
      <c r="G3156" t="s">
        <v>107</v>
      </c>
      <c r="H3156">
        <v>-3.9181736168720782E-2</v>
      </c>
      <c r="I3156" t="s">
        <v>107</v>
      </c>
      <c r="J3156">
        <v>0.46595150144170061</v>
      </c>
      <c r="K3156" t="s">
        <v>108</v>
      </c>
      <c r="L3156">
        <v>6.6253594500773283E-2</v>
      </c>
      <c r="M3156" t="s">
        <v>109</v>
      </c>
      <c r="N3156">
        <v>3.9014533525908474E-9</v>
      </c>
      <c r="O3156" t="s">
        <v>108</v>
      </c>
      <c r="P3156">
        <v>0</v>
      </c>
      <c r="Q3156" t="s">
        <v>110</v>
      </c>
      <c r="R3156">
        <v>0</v>
      </c>
      <c r="S3156" t="s">
        <v>110</v>
      </c>
      <c r="T3156">
        <v>0</v>
      </c>
      <c r="U3156" t="s">
        <v>110</v>
      </c>
      <c r="V3156">
        <v>0</v>
      </c>
      <c r="W3156">
        <v>-47789.48</v>
      </c>
      <c r="X3156">
        <v>-42345.94</v>
      </c>
      <c r="Y3156">
        <v>41965.03</v>
      </c>
      <c r="Z3156">
        <v>0</v>
      </c>
      <c r="AA3156">
        <v>0</v>
      </c>
      <c r="AB3156">
        <v>0</v>
      </c>
      <c r="AC3156">
        <v>0</v>
      </c>
      <c r="AD3156">
        <v>1032586.6</v>
      </c>
      <c r="AE3156">
        <v>0.4</v>
      </c>
      <c r="AF3156">
        <v>1</v>
      </c>
      <c r="AG3156">
        <v>0.4</v>
      </c>
      <c r="AH3156" t="s">
        <v>107</v>
      </c>
      <c r="AQ3156">
        <v>413034.64</v>
      </c>
      <c r="AR3156">
        <v>432302.8</v>
      </c>
      <c r="AS3156">
        <v>-19268.16</v>
      </c>
      <c r="AT3156" t="b">
        <v>0</v>
      </c>
      <c r="AU3156">
        <v>0</v>
      </c>
      <c r="AV3156">
        <v>0.78500000000000003</v>
      </c>
      <c r="AW3156">
        <v>0.24</v>
      </c>
      <c r="AX3156">
        <v>0</v>
      </c>
      <c r="AY3156">
        <v>0</v>
      </c>
      <c r="AZ3156">
        <v>-19268.16</v>
      </c>
      <c r="BA3156">
        <v>19268.150000000001</v>
      </c>
      <c r="BB3156">
        <v>0</v>
      </c>
      <c r="BC3156">
        <v>19268.150000000001</v>
      </c>
      <c r="BD3156">
        <v>619551.96</v>
      </c>
      <c r="BE3156" t="b">
        <v>0</v>
      </c>
      <c r="BF3156">
        <v>0</v>
      </c>
      <c r="BG3156">
        <v>0</v>
      </c>
      <c r="BH3156">
        <v>0</v>
      </c>
      <c r="BI3156">
        <v>0</v>
      </c>
      <c r="BJ3156">
        <v>0</v>
      </c>
    </row>
    <row r="3157" spans="1:62" x14ac:dyDescent="0.3">
      <c r="A3157" t="s">
        <v>238</v>
      </c>
      <c r="B3157" t="s">
        <v>62</v>
      </c>
      <c r="C3157" t="s">
        <v>88</v>
      </c>
      <c r="D3157">
        <v>36</v>
      </c>
      <c r="E3157">
        <v>1398808.48</v>
      </c>
      <c r="F3157">
        <v>-4.247106939845724E-2</v>
      </c>
      <c r="G3157" t="s">
        <v>107</v>
      </c>
      <c r="H3157">
        <v>-4.2537086148752463E-2</v>
      </c>
      <c r="I3157" t="s">
        <v>107</v>
      </c>
      <c r="J3157">
        <v>0.47223859702669579</v>
      </c>
      <c r="K3157" t="s">
        <v>107</v>
      </c>
      <c r="L3157">
        <v>6.6253594500773283E-2</v>
      </c>
      <c r="M3157" t="s">
        <v>109</v>
      </c>
      <c r="N3157">
        <v>1.3320755507859989E-5</v>
      </c>
      <c r="O3157" t="s">
        <v>108</v>
      </c>
      <c r="P3157">
        <v>0</v>
      </c>
      <c r="Q3157" t="s">
        <v>110</v>
      </c>
      <c r="R3157">
        <v>0</v>
      </c>
      <c r="S3157" t="s">
        <v>110</v>
      </c>
      <c r="T3157">
        <v>0</v>
      </c>
      <c r="U3157" t="s">
        <v>110</v>
      </c>
      <c r="V3157">
        <v>0</v>
      </c>
      <c r="W3157">
        <v>-59408.89</v>
      </c>
      <c r="X3157">
        <v>-59501.24</v>
      </c>
      <c r="Y3157">
        <v>55047.61</v>
      </c>
      <c r="Z3157">
        <v>0</v>
      </c>
      <c r="AA3157">
        <v>-18.63</v>
      </c>
      <c r="AB3157">
        <v>0</v>
      </c>
      <c r="AC3157">
        <v>0</v>
      </c>
      <c r="AD3157">
        <v>1334927.33</v>
      </c>
      <c r="AE3157">
        <v>0.4</v>
      </c>
      <c r="AF3157">
        <v>1</v>
      </c>
      <c r="AG3157">
        <v>0.4</v>
      </c>
      <c r="AH3157" t="s">
        <v>107</v>
      </c>
      <c r="AQ3157">
        <v>533970.93000000005</v>
      </c>
      <c r="AR3157">
        <v>559523.39</v>
      </c>
      <c r="AS3157">
        <v>-25552.46</v>
      </c>
      <c r="AT3157" t="b">
        <v>0</v>
      </c>
      <c r="AU3157">
        <v>0</v>
      </c>
      <c r="AV3157">
        <v>0.78500000000000003</v>
      </c>
      <c r="AW3157">
        <v>0.24</v>
      </c>
      <c r="AX3157">
        <v>0</v>
      </c>
      <c r="AY3157">
        <v>0</v>
      </c>
      <c r="AZ3157">
        <v>-25552.46</v>
      </c>
      <c r="BA3157">
        <v>25533.83</v>
      </c>
      <c r="BB3157">
        <v>0</v>
      </c>
      <c r="BC3157">
        <v>25533.83</v>
      </c>
      <c r="BD3157">
        <v>800956.4</v>
      </c>
      <c r="BE3157" t="b">
        <v>0</v>
      </c>
      <c r="BF3157">
        <v>0</v>
      </c>
      <c r="BG3157">
        <v>0</v>
      </c>
      <c r="BH3157">
        <v>0</v>
      </c>
      <c r="BI3157">
        <v>0</v>
      </c>
      <c r="BJ3157">
        <v>0</v>
      </c>
    </row>
    <row r="3158" spans="1:62" x14ac:dyDescent="0.3">
      <c r="A3158" t="s">
        <v>238</v>
      </c>
      <c r="B3158" t="s">
        <v>62</v>
      </c>
      <c r="C3158" t="s">
        <v>89</v>
      </c>
      <c r="D3158">
        <v>35</v>
      </c>
      <c r="E3158">
        <v>1029600.93</v>
      </c>
      <c r="F3158">
        <v>-4.9800190460429238E-2</v>
      </c>
      <c r="G3158" t="s">
        <v>107</v>
      </c>
      <c r="H3158">
        <v>-3.1919664253101047E-2</v>
      </c>
      <c r="I3158" t="s">
        <v>107</v>
      </c>
      <c r="J3158">
        <v>0.47295887466689401</v>
      </c>
      <c r="K3158" t="s">
        <v>107</v>
      </c>
      <c r="L3158">
        <v>4.0100329648797992E-2</v>
      </c>
      <c r="M3158" t="s">
        <v>109</v>
      </c>
      <c r="N3158">
        <v>1.144332329829361E-5</v>
      </c>
      <c r="O3158" t="s">
        <v>108</v>
      </c>
      <c r="P3158">
        <v>0</v>
      </c>
      <c r="Q3158" t="s">
        <v>110</v>
      </c>
      <c r="R3158">
        <v>0</v>
      </c>
      <c r="S3158" t="s">
        <v>110</v>
      </c>
      <c r="T3158">
        <v>0</v>
      </c>
      <c r="U3158" t="s">
        <v>110</v>
      </c>
      <c r="V3158">
        <v>0</v>
      </c>
      <c r="W3158">
        <v>-51274.32</v>
      </c>
      <c r="X3158">
        <v>-32864.519999999997</v>
      </c>
      <c r="Y3158">
        <v>40579.910000000003</v>
      </c>
      <c r="Z3158">
        <v>0</v>
      </c>
      <c r="AA3158">
        <v>-11.78</v>
      </c>
      <c r="AB3158">
        <v>0</v>
      </c>
      <c r="AC3158">
        <v>0</v>
      </c>
      <c r="AD3158">
        <v>986030.22</v>
      </c>
      <c r="AE3158">
        <v>0.4</v>
      </c>
      <c r="AF3158">
        <v>1</v>
      </c>
      <c r="AG3158">
        <v>0.4</v>
      </c>
      <c r="AH3158" t="s">
        <v>107</v>
      </c>
      <c r="AQ3158">
        <v>394412.09</v>
      </c>
      <c r="AR3158">
        <v>411840.37</v>
      </c>
      <c r="AS3158">
        <v>-17428.28</v>
      </c>
      <c r="AT3158" t="b">
        <v>0</v>
      </c>
      <c r="AU3158">
        <v>0</v>
      </c>
      <c r="AV3158">
        <v>0.78500000000000003</v>
      </c>
      <c r="AW3158">
        <v>0.24</v>
      </c>
      <c r="AX3158">
        <v>0</v>
      </c>
      <c r="AY3158">
        <v>0</v>
      </c>
      <c r="AZ3158">
        <v>-17428.28</v>
      </c>
      <c r="BA3158">
        <v>17416.5</v>
      </c>
      <c r="BB3158">
        <v>0</v>
      </c>
      <c r="BC3158">
        <v>17416.5</v>
      </c>
      <c r="BD3158">
        <v>591618.13</v>
      </c>
      <c r="BE3158" t="b">
        <v>0</v>
      </c>
      <c r="BF3158">
        <v>0</v>
      </c>
      <c r="BG3158">
        <v>0</v>
      </c>
      <c r="BH3158">
        <v>0</v>
      </c>
      <c r="BI3158">
        <v>0</v>
      </c>
      <c r="BJ3158">
        <v>0</v>
      </c>
    </row>
    <row r="3159" spans="1:62" x14ac:dyDescent="0.3">
      <c r="A3159" t="s">
        <v>238</v>
      </c>
      <c r="B3159" t="s">
        <v>62</v>
      </c>
      <c r="C3159" t="s">
        <v>90</v>
      </c>
      <c r="D3159">
        <v>34</v>
      </c>
      <c r="E3159">
        <v>1142491.43</v>
      </c>
      <c r="F3159">
        <v>-7.2382997214841746E-2</v>
      </c>
      <c r="G3159" t="s">
        <v>111</v>
      </c>
      <c r="H3159">
        <v>-2.407225245131344E-2</v>
      </c>
      <c r="I3159" t="s">
        <v>111</v>
      </c>
      <c r="J3159">
        <v>0.5</v>
      </c>
      <c r="K3159" t="s">
        <v>107</v>
      </c>
      <c r="L3159">
        <v>6.6253594500773283E-2</v>
      </c>
      <c r="M3159" t="s">
        <v>109</v>
      </c>
      <c r="N3159">
        <v>3.8972809040093858E-8</v>
      </c>
      <c r="O3159" t="s">
        <v>108</v>
      </c>
      <c r="P3159">
        <v>0</v>
      </c>
      <c r="Q3159" t="s">
        <v>110</v>
      </c>
      <c r="R3159">
        <v>0</v>
      </c>
      <c r="S3159" t="s">
        <v>110</v>
      </c>
      <c r="T3159">
        <v>0</v>
      </c>
      <c r="U3159" t="s">
        <v>110</v>
      </c>
      <c r="V3159">
        <v>0</v>
      </c>
      <c r="W3159">
        <v>-82696.95</v>
      </c>
      <c r="X3159">
        <v>-27502.34</v>
      </c>
      <c r="Y3159">
        <v>47603.81</v>
      </c>
      <c r="Z3159">
        <v>0</v>
      </c>
      <c r="AA3159">
        <v>-0.04</v>
      </c>
      <c r="AB3159">
        <v>0</v>
      </c>
      <c r="AC3159">
        <v>0</v>
      </c>
      <c r="AD3159">
        <v>1079895.8999999999</v>
      </c>
      <c r="AE3159">
        <v>0.4</v>
      </c>
      <c r="AF3159">
        <v>1</v>
      </c>
      <c r="AG3159">
        <v>0.4</v>
      </c>
      <c r="AH3159" t="s">
        <v>107</v>
      </c>
      <c r="AQ3159">
        <v>431958.36</v>
      </c>
      <c r="AR3159">
        <v>456996.57</v>
      </c>
      <c r="AS3159">
        <v>-25038.21</v>
      </c>
      <c r="AT3159" t="b">
        <v>0</v>
      </c>
      <c r="AU3159">
        <v>0</v>
      </c>
      <c r="AV3159">
        <v>0.78500000000000003</v>
      </c>
      <c r="AW3159">
        <v>0.24</v>
      </c>
      <c r="AX3159">
        <v>0</v>
      </c>
      <c r="AY3159">
        <v>0</v>
      </c>
      <c r="AZ3159">
        <v>-25038.21</v>
      </c>
      <c r="BA3159">
        <v>25038.17</v>
      </c>
      <c r="BB3159">
        <v>0</v>
      </c>
      <c r="BC3159">
        <v>25038.17</v>
      </c>
      <c r="BD3159">
        <v>647937.54</v>
      </c>
      <c r="BE3159" t="b">
        <v>0</v>
      </c>
      <c r="BF3159">
        <v>0</v>
      </c>
      <c r="BG3159">
        <v>0</v>
      </c>
      <c r="BH3159">
        <v>0</v>
      </c>
      <c r="BI3159">
        <v>0</v>
      </c>
      <c r="BJ3159">
        <v>0</v>
      </c>
    </row>
    <row r="3160" spans="1:62" x14ac:dyDescent="0.3">
      <c r="A3160" t="s">
        <v>238</v>
      </c>
      <c r="B3160" t="s">
        <v>72</v>
      </c>
      <c r="C3160" t="s">
        <v>71</v>
      </c>
      <c r="D3160">
        <v>56</v>
      </c>
      <c r="E3160">
        <v>820244.38</v>
      </c>
      <c r="F3160">
        <v>-8.4069993057214725E-3</v>
      </c>
      <c r="G3160" t="s">
        <v>108</v>
      </c>
      <c r="H3160">
        <v>-4.5432109962170123E-3</v>
      </c>
      <c r="I3160" t="s">
        <v>108</v>
      </c>
      <c r="J3160">
        <v>8.8902215113603966E-2</v>
      </c>
      <c r="K3160" t="s">
        <v>108</v>
      </c>
      <c r="L3160">
        <v>0</v>
      </c>
      <c r="M3160" t="s">
        <v>109</v>
      </c>
      <c r="N3160">
        <v>1.800609437382285E-8</v>
      </c>
      <c r="O3160" t="s">
        <v>108</v>
      </c>
      <c r="P3160">
        <v>0</v>
      </c>
      <c r="Q3160" t="s">
        <v>110</v>
      </c>
      <c r="R3160">
        <v>0</v>
      </c>
      <c r="S3160" t="s">
        <v>110</v>
      </c>
      <c r="T3160">
        <v>0</v>
      </c>
      <c r="U3160" t="s">
        <v>110</v>
      </c>
      <c r="V3160">
        <v>0</v>
      </c>
      <c r="W3160">
        <v>-6895.79</v>
      </c>
      <c r="X3160">
        <v>-3726.54</v>
      </c>
      <c r="Y3160">
        <v>6076.8</v>
      </c>
      <c r="Z3160">
        <v>0</v>
      </c>
      <c r="AA3160">
        <v>-0.01</v>
      </c>
      <c r="AB3160">
        <v>0</v>
      </c>
      <c r="AC3160">
        <v>0</v>
      </c>
      <c r="AD3160">
        <v>815698.83</v>
      </c>
      <c r="AE3160">
        <v>0.4</v>
      </c>
      <c r="AF3160">
        <v>1</v>
      </c>
      <c r="AG3160">
        <v>0.4</v>
      </c>
      <c r="AH3160" t="s">
        <v>107</v>
      </c>
      <c r="AQ3160">
        <v>326279.53000000003</v>
      </c>
      <c r="AR3160">
        <v>328097.75</v>
      </c>
      <c r="AS3160">
        <v>-1818.22</v>
      </c>
      <c r="AT3160" t="b">
        <v>0</v>
      </c>
      <c r="AU3160">
        <v>0</v>
      </c>
      <c r="AV3160">
        <v>0.78500000000000003</v>
      </c>
      <c r="AW3160">
        <v>0.24</v>
      </c>
      <c r="AX3160">
        <v>0</v>
      </c>
      <c r="AY3160">
        <v>0</v>
      </c>
      <c r="AZ3160">
        <v>-1818.22</v>
      </c>
      <c r="BA3160">
        <v>1818.21</v>
      </c>
      <c r="BB3160">
        <v>0</v>
      </c>
      <c r="BC3160">
        <v>1818.21</v>
      </c>
      <c r="BD3160">
        <v>489419.3</v>
      </c>
      <c r="BE3160" t="b">
        <v>0</v>
      </c>
      <c r="BF3160">
        <v>0</v>
      </c>
      <c r="BG3160">
        <v>0</v>
      </c>
      <c r="BH3160">
        <v>0</v>
      </c>
      <c r="BI3160">
        <v>0</v>
      </c>
      <c r="BJ3160">
        <v>0</v>
      </c>
    </row>
    <row r="3161" spans="1:62" x14ac:dyDescent="0.3">
      <c r="A3161" t="s">
        <v>238</v>
      </c>
      <c r="B3161" t="s">
        <v>72</v>
      </c>
      <c r="C3161" t="s">
        <v>73</v>
      </c>
      <c r="D3161">
        <v>51</v>
      </c>
      <c r="E3161">
        <v>26844.52</v>
      </c>
      <c r="F3161">
        <v>-6.3650557711751946E-2</v>
      </c>
      <c r="G3161" t="s">
        <v>108</v>
      </c>
      <c r="H3161">
        <v>-1.522879334267328E-2</v>
      </c>
      <c r="I3161" t="s">
        <v>108</v>
      </c>
      <c r="J3161">
        <v>0.15647635599409149</v>
      </c>
      <c r="K3161" t="s">
        <v>108</v>
      </c>
      <c r="L3161">
        <v>0</v>
      </c>
      <c r="M3161" t="s">
        <v>109</v>
      </c>
      <c r="N3161">
        <v>4.0976842879809992E-8</v>
      </c>
      <c r="O3161" t="s">
        <v>108</v>
      </c>
      <c r="P3161">
        <v>0</v>
      </c>
      <c r="Q3161" t="s">
        <v>110</v>
      </c>
      <c r="R3161">
        <v>0</v>
      </c>
      <c r="S3161" t="s">
        <v>110</v>
      </c>
      <c r="T3161">
        <v>0</v>
      </c>
      <c r="U3161" t="s">
        <v>110</v>
      </c>
      <c r="V3161">
        <v>0</v>
      </c>
      <c r="W3161">
        <v>-1708.67</v>
      </c>
      <c r="X3161">
        <v>-408.81</v>
      </c>
      <c r="Y3161">
        <v>350.04</v>
      </c>
      <c r="Z3161">
        <v>0</v>
      </c>
      <c r="AA3161">
        <v>0</v>
      </c>
      <c r="AB3161">
        <v>0</v>
      </c>
      <c r="AC3161">
        <v>0</v>
      </c>
      <c r="AD3161">
        <v>25077.09</v>
      </c>
      <c r="AE3161">
        <v>0.31648300000000001</v>
      </c>
      <c r="AF3161">
        <v>1</v>
      </c>
      <c r="AG3161">
        <v>0.31648300000000001</v>
      </c>
      <c r="AH3161" t="s">
        <v>107</v>
      </c>
      <c r="AQ3161">
        <v>7936.46</v>
      </c>
      <c r="AR3161">
        <v>8357.81</v>
      </c>
      <c r="AS3161">
        <v>-421.34</v>
      </c>
      <c r="AT3161" t="b">
        <v>0</v>
      </c>
      <c r="AU3161">
        <v>0</v>
      </c>
      <c r="AV3161">
        <v>0.78500000000000003</v>
      </c>
      <c r="AW3161">
        <v>0.24</v>
      </c>
      <c r="AX3161">
        <v>0</v>
      </c>
      <c r="AY3161">
        <v>0</v>
      </c>
      <c r="AZ3161">
        <v>-421.34</v>
      </c>
      <c r="BA3161">
        <v>421.34</v>
      </c>
      <c r="BB3161">
        <v>0</v>
      </c>
      <c r="BC3161">
        <v>421.34</v>
      </c>
      <c r="BD3161">
        <v>17140.63</v>
      </c>
      <c r="BE3161" t="b">
        <v>0</v>
      </c>
      <c r="BF3161">
        <v>0</v>
      </c>
      <c r="BG3161">
        <v>0</v>
      </c>
      <c r="BH3161">
        <v>0</v>
      </c>
      <c r="BI3161">
        <v>0</v>
      </c>
      <c r="BJ3161">
        <v>0</v>
      </c>
    </row>
    <row r="3162" spans="1:62" x14ac:dyDescent="0.3">
      <c r="A3162" t="s">
        <v>238</v>
      </c>
      <c r="B3162" t="s">
        <v>72</v>
      </c>
      <c r="C3162" t="s">
        <v>74</v>
      </c>
      <c r="D3162">
        <v>50</v>
      </c>
      <c r="E3162">
        <v>244163.4</v>
      </c>
      <c r="F3162">
        <v>-1.1661049902712771E-2</v>
      </c>
      <c r="G3162" t="s">
        <v>108</v>
      </c>
      <c r="H3162">
        <v>-1.272473903090623E-2</v>
      </c>
      <c r="I3162" t="s">
        <v>108</v>
      </c>
      <c r="J3162">
        <v>0.1470149149255148</v>
      </c>
      <c r="K3162" t="s">
        <v>108</v>
      </c>
      <c r="L3162">
        <v>0</v>
      </c>
      <c r="M3162" t="s">
        <v>109</v>
      </c>
      <c r="N3162">
        <v>4.698117148932654E-8</v>
      </c>
      <c r="O3162" t="s">
        <v>108</v>
      </c>
      <c r="P3162">
        <v>0</v>
      </c>
      <c r="Q3162" t="s">
        <v>110</v>
      </c>
      <c r="R3162">
        <v>0</v>
      </c>
      <c r="S3162" t="s">
        <v>110</v>
      </c>
      <c r="T3162">
        <v>0</v>
      </c>
      <c r="U3162" t="s">
        <v>110</v>
      </c>
      <c r="V3162">
        <v>0</v>
      </c>
      <c r="W3162">
        <v>-2847.2</v>
      </c>
      <c r="X3162">
        <v>-3106.92</v>
      </c>
      <c r="Y3162">
        <v>2991.31</v>
      </c>
      <c r="Z3162">
        <v>0</v>
      </c>
      <c r="AA3162">
        <v>-0.01</v>
      </c>
      <c r="AB3162">
        <v>0</v>
      </c>
      <c r="AC3162">
        <v>0</v>
      </c>
      <c r="AD3162">
        <v>241200.58</v>
      </c>
      <c r="AE3162">
        <v>0.4</v>
      </c>
      <c r="AF3162">
        <v>1</v>
      </c>
      <c r="AG3162">
        <v>0.4</v>
      </c>
      <c r="AH3162" t="s">
        <v>107</v>
      </c>
      <c r="AQ3162">
        <v>96480.23</v>
      </c>
      <c r="AR3162">
        <v>97665.36</v>
      </c>
      <c r="AS3162">
        <v>-1185.1300000000001</v>
      </c>
      <c r="AT3162" t="b">
        <v>0</v>
      </c>
      <c r="AU3162">
        <v>0</v>
      </c>
      <c r="AV3162">
        <v>0.78500000000000003</v>
      </c>
      <c r="AW3162">
        <v>0.24</v>
      </c>
      <c r="AX3162">
        <v>0</v>
      </c>
      <c r="AY3162">
        <v>0</v>
      </c>
      <c r="AZ3162">
        <v>-1185.1300000000001</v>
      </c>
      <c r="BA3162">
        <v>1185.1199999999999</v>
      </c>
      <c r="BB3162">
        <v>0</v>
      </c>
      <c r="BC3162">
        <v>1185.1199999999999</v>
      </c>
      <c r="BD3162">
        <v>144720.35</v>
      </c>
      <c r="BE3162" t="b">
        <v>0</v>
      </c>
      <c r="BF3162">
        <v>0</v>
      </c>
      <c r="BG3162">
        <v>0</v>
      </c>
      <c r="BH3162">
        <v>0</v>
      </c>
      <c r="BI3162">
        <v>0</v>
      </c>
      <c r="BJ3162">
        <v>0</v>
      </c>
    </row>
    <row r="3163" spans="1:62" x14ac:dyDescent="0.3">
      <c r="A3163" t="s">
        <v>238</v>
      </c>
      <c r="B3163" t="s">
        <v>72</v>
      </c>
      <c r="C3163" t="s">
        <v>75</v>
      </c>
      <c r="D3163">
        <v>49</v>
      </c>
      <c r="E3163">
        <v>166949.85999999999</v>
      </c>
      <c r="F3163">
        <v>-1.535204583489265E-2</v>
      </c>
      <c r="G3163" t="s">
        <v>108</v>
      </c>
      <c r="H3163">
        <v>-1.4877835801034561E-2</v>
      </c>
      <c r="I3163" t="s">
        <v>108</v>
      </c>
      <c r="J3163">
        <v>0.17820547354452829</v>
      </c>
      <c r="K3163" t="s">
        <v>108</v>
      </c>
      <c r="L3163">
        <v>0</v>
      </c>
      <c r="M3163" t="s">
        <v>109</v>
      </c>
      <c r="N3163">
        <v>0</v>
      </c>
      <c r="O3163" t="s">
        <v>108</v>
      </c>
      <c r="P3163">
        <v>0</v>
      </c>
      <c r="Q3163" t="s">
        <v>110</v>
      </c>
      <c r="R3163">
        <v>0</v>
      </c>
      <c r="S3163" t="s">
        <v>110</v>
      </c>
      <c r="T3163">
        <v>0</v>
      </c>
      <c r="U3163" t="s">
        <v>110</v>
      </c>
      <c r="V3163">
        <v>0</v>
      </c>
      <c r="W3163">
        <v>-2563.02</v>
      </c>
      <c r="X3163">
        <v>-2483.85</v>
      </c>
      <c r="Y3163">
        <v>2479.2800000000002</v>
      </c>
      <c r="Z3163">
        <v>0</v>
      </c>
      <c r="AA3163">
        <v>0</v>
      </c>
      <c r="AB3163">
        <v>0</v>
      </c>
      <c r="AC3163">
        <v>0</v>
      </c>
      <c r="AD3163">
        <v>164382.26</v>
      </c>
      <c r="AE3163">
        <v>8.0533999999999994E-2</v>
      </c>
      <c r="AF3163">
        <v>1</v>
      </c>
      <c r="AG3163">
        <v>8.0533999999999994E-2</v>
      </c>
      <c r="AH3163" t="s">
        <v>107</v>
      </c>
      <c r="AQ3163">
        <v>13238.4</v>
      </c>
      <c r="AR3163">
        <v>13301.57</v>
      </c>
      <c r="AS3163">
        <v>-63.17</v>
      </c>
      <c r="AT3163" t="b">
        <v>0</v>
      </c>
      <c r="AU3163">
        <v>0</v>
      </c>
      <c r="AV3163">
        <v>0.78500000000000003</v>
      </c>
      <c r="AW3163">
        <v>0.24</v>
      </c>
      <c r="AX3163">
        <v>0</v>
      </c>
      <c r="AY3163">
        <v>0</v>
      </c>
      <c r="AZ3163">
        <v>-63.17</v>
      </c>
      <c r="BA3163">
        <v>63.17</v>
      </c>
      <c r="BB3163">
        <v>0</v>
      </c>
      <c r="BC3163">
        <v>63.17</v>
      </c>
      <c r="BD3163">
        <v>151143.85999999999</v>
      </c>
      <c r="BE3163" t="b">
        <v>0</v>
      </c>
      <c r="BF3163">
        <v>0</v>
      </c>
      <c r="BG3163">
        <v>0</v>
      </c>
      <c r="BH3163">
        <v>0</v>
      </c>
      <c r="BI3163">
        <v>0</v>
      </c>
      <c r="BJ3163">
        <v>0</v>
      </c>
    </row>
    <row r="3164" spans="1:62" x14ac:dyDescent="0.3">
      <c r="A3164" t="s">
        <v>238</v>
      </c>
      <c r="B3164" t="s">
        <v>72</v>
      </c>
      <c r="C3164" t="s">
        <v>76</v>
      </c>
      <c r="D3164">
        <v>48</v>
      </c>
      <c r="E3164">
        <v>86327.64</v>
      </c>
      <c r="F3164">
        <v>-4.2647969082521338E-2</v>
      </c>
      <c r="G3164" t="s">
        <v>108</v>
      </c>
      <c r="H3164">
        <v>-1.5329213868587471E-2</v>
      </c>
      <c r="I3164" t="s">
        <v>108</v>
      </c>
      <c r="J3164">
        <v>0.16898140644939749</v>
      </c>
      <c r="K3164" t="s">
        <v>108</v>
      </c>
      <c r="L3164">
        <v>0</v>
      </c>
      <c r="M3164" t="s">
        <v>109</v>
      </c>
      <c r="N3164">
        <v>4.3445147935677677E-9</v>
      </c>
      <c r="O3164" t="s">
        <v>108</v>
      </c>
      <c r="P3164">
        <v>0</v>
      </c>
      <c r="Q3164" t="s">
        <v>110</v>
      </c>
      <c r="R3164">
        <v>0</v>
      </c>
      <c r="S3164" t="s">
        <v>110</v>
      </c>
      <c r="T3164">
        <v>0</v>
      </c>
      <c r="U3164" t="s">
        <v>110</v>
      </c>
      <c r="V3164">
        <v>0</v>
      </c>
      <c r="W3164">
        <v>-3681.7</v>
      </c>
      <c r="X3164">
        <v>-1323.33</v>
      </c>
      <c r="Y3164">
        <v>1215.6500000000001</v>
      </c>
      <c r="Z3164">
        <v>0</v>
      </c>
      <c r="AA3164">
        <v>0</v>
      </c>
      <c r="AB3164">
        <v>0</v>
      </c>
      <c r="AC3164">
        <v>0</v>
      </c>
      <c r="AD3164">
        <v>82538.259999999995</v>
      </c>
      <c r="AE3164">
        <v>3.0103999999999999E-2</v>
      </c>
      <c r="AF3164">
        <v>1</v>
      </c>
      <c r="AG3164">
        <v>6.8912000000000001E-2</v>
      </c>
      <c r="AH3164" t="s">
        <v>107</v>
      </c>
      <c r="AQ3164">
        <v>5687.86</v>
      </c>
      <c r="AR3164">
        <v>5949</v>
      </c>
      <c r="AS3164">
        <v>-261.13</v>
      </c>
      <c r="AT3164" t="b">
        <v>0</v>
      </c>
      <c r="AU3164">
        <v>0</v>
      </c>
      <c r="AV3164">
        <v>0.78500000000000003</v>
      </c>
      <c r="AW3164">
        <v>0.24</v>
      </c>
      <c r="AX3164">
        <v>0</v>
      </c>
      <c r="AY3164">
        <v>0</v>
      </c>
      <c r="AZ3164">
        <v>-261.13</v>
      </c>
      <c r="BA3164">
        <v>261.13</v>
      </c>
      <c r="BB3164">
        <v>0</v>
      </c>
      <c r="BC3164">
        <v>261.13</v>
      </c>
      <c r="BD3164">
        <v>76850.39</v>
      </c>
      <c r="BE3164" t="b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</row>
    <row r="3165" spans="1:62" x14ac:dyDescent="0.3">
      <c r="A3165" t="s">
        <v>238</v>
      </c>
      <c r="B3165" t="s">
        <v>72</v>
      </c>
      <c r="C3165" t="s">
        <v>77</v>
      </c>
      <c r="D3165">
        <v>47</v>
      </c>
      <c r="E3165">
        <v>44960.04</v>
      </c>
      <c r="F3165">
        <v>-6.3030366286319445E-2</v>
      </c>
      <c r="G3165" t="s">
        <v>108</v>
      </c>
      <c r="H3165">
        <v>-1.6609335728839689E-2</v>
      </c>
      <c r="I3165" t="s">
        <v>108</v>
      </c>
      <c r="J3165">
        <v>0.1829081674819015</v>
      </c>
      <c r="K3165" t="s">
        <v>108</v>
      </c>
      <c r="L3165">
        <v>0</v>
      </c>
      <c r="M3165" t="s">
        <v>109</v>
      </c>
      <c r="N3165">
        <v>1.01344698270491E-10</v>
      </c>
      <c r="O3165" t="s">
        <v>108</v>
      </c>
      <c r="P3165">
        <v>0</v>
      </c>
      <c r="Q3165" t="s">
        <v>110</v>
      </c>
      <c r="R3165">
        <v>0</v>
      </c>
      <c r="S3165" t="s">
        <v>110</v>
      </c>
      <c r="T3165">
        <v>0</v>
      </c>
      <c r="U3165" t="s">
        <v>110</v>
      </c>
      <c r="V3165">
        <v>0</v>
      </c>
      <c r="W3165">
        <v>-2833.85</v>
      </c>
      <c r="X3165">
        <v>-746.76</v>
      </c>
      <c r="Y3165">
        <v>685.3</v>
      </c>
      <c r="Z3165">
        <v>0</v>
      </c>
      <c r="AA3165">
        <v>0</v>
      </c>
      <c r="AB3165">
        <v>0</v>
      </c>
      <c r="AC3165">
        <v>0</v>
      </c>
      <c r="AD3165">
        <v>42064.73</v>
      </c>
      <c r="AE3165">
        <v>5.1665000000000003E-2</v>
      </c>
      <c r="AF3165">
        <v>1</v>
      </c>
      <c r="AG3165">
        <v>9.8256999999999997E-2</v>
      </c>
      <c r="AH3165" t="s">
        <v>107</v>
      </c>
      <c r="AQ3165">
        <v>4133.17</v>
      </c>
      <c r="AR3165">
        <v>4417.66</v>
      </c>
      <c r="AS3165">
        <v>-284.49</v>
      </c>
      <c r="AT3165" t="b">
        <v>0</v>
      </c>
      <c r="AU3165">
        <v>0</v>
      </c>
      <c r="AV3165">
        <v>0.78500000000000003</v>
      </c>
      <c r="AW3165">
        <v>0.24</v>
      </c>
      <c r="AX3165">
        <v>0</v>
      </c>
      <c r="AY3165">
        <v>0</v>
      </c>
      <c r="AZ3165">
        <v>-284.49</v>
      </c>
      <c r="BA3165">
        <v>284.49</v>
      </c>
      <c r="BB3165">
        <v>0</v>
      </c>
      <c r="BC3165">
        <v>284.49</v>
      </c>
      <c r="BD3165">
        <v>37931.56</v>
      </c>
      <c r="BE3165" t="b">
        <v>0</v>
      </c>
      <c r="BF3165">
        <v>0</v>
      </c>
      <c r="BG3165">
        <v>0</v>
      </c>
      <c r="BH3165">
        <v>0</v>
      </c>
      <c r="BI3165">
        <v>0</v>
      </c>
      <c r="BJ3165">
        <v>0</v>
      </c>
    </row>
    <row r="3166" spans="1:62" x14ac:dyDescent="0.3">
      <c r="A3166" t="s">
        <v>238</v>
      </c>
      <c r="B3166" t="s">
        <v>72</v>
      </c>
      <c r="C3166" t="s">
        <v>78</v>
      </c>
      <c r="D3166">
        <v>46</v>
      </c>
      <c r="E3166">
        <v>147350.87</v>
      </c>
      <c r="F3166">
        <v>-4.1338390626457167E-2</v>
      </c>
      <c r="G3166" t="s">
        <v>108</v>
      </c>
      <c r="H3166">
        <v>-1.507151848940483E-2</v>
      </c>
      <c r="I3166" t="s">
        <v>108</v>
      </c>
      <c r="J3166">
        <v>0.18210098429055691</v>
      </c>
      <c r="K3166" t="s">
        <v>108</v>
      </c>
      <c r="L3166">
        <v>0</v>
      </c>
      <c r="M3166" t="s">
        <v>109</v>
      </c>
      <c r="N3166">
        <v>0</v>
      </c>
      <c r="O3166" t="s">
        <v>108</v>
      </c>
      <c r="P3166">
        <v>0</v>
      </c>
      <c r="Q3166" t="s">
        <v>110</v>
      </c>
      <c r="R3166">
        <v>0</v>
      </c>
      <c r="S3166" t="s">
        <v>110</v>
      </c>
      <c r="T3166">
        <v>0</v>
      </c>
      <c r="U3166" t="s">
        <v>110</v>
      </c>
      <c r="V3166">
        <v>0</v>
      </c>
      <c r="W3166">
        <v>-6091.25</v>
      </c>
      <c r="X3166">
        <v>-2220.8000000000002</v>
      </c>
      <c r="Y3166">
        <v>2236.06</v>
      </c>
      <c r="Z3166">
        <v>0</v>
      </c>
      <c r="AA3166">
        <v>0</v>
      </c>
      <c r="AB3166">
        <v>0</v>
      </c>
      <c r="AC3166">
        <v>0</v>
      </c>
      <c r="AD3166">
        <v>141274.88</v>
      </c>
      <c r="AE3166">
        <v>4.1305000000000001E-2</v>
      </c>
      <c r="AF3166">
        <v>1</v>
      </c>
      <c r="AG3166">
        <v>4.2590999999999997E-2</v>
      </c>
      <c r="AH3166" t="s">
        <v>108</v>
      </c>
      <c r="AQ3166">
        <v>6017.08</v>
      </c>
      <c r="AR3166">
        <v>6275.87</v>
      </c>
      <c r="AS3166">
        <v>-258.77999999999997</v>
      </c>
      <c r="AT3166" t="b">
        <v>0</v>
      </c>
      <c r="AU3166">
        <v>0</v>
      </c>
      <c r="AV3166">
        <v>0.78500000000000003</v>
      </c>
      <c r="AW3166">
        <v>0.24</v>
      </c>
      <c r="AX3166">
        <v>0</v>
      </c>
      <c r="AY3166">
        <v>0</v>
      </c>
      <c r="AZ3166">
        <v>-258.77999999999997</v>
      </c>
      <c r="BA3166">
        <v>258.77999999999997</v>
      </c>
      <c r="BB3166">
        <v>0</v>
      </c>
      <c r="BC3166">
        <v>258.77999999999997</v>
      </c>
      <c r="BD3166">
        <v>135257.79999999999</v>
      </c>
      <c r="BE3166" t="b">
        <v>0</v>
      </c>
      <c r="BF3166">
        <v>0</v>
      </c>
      <c r="BG3166">
        <v>0</v>
      </c>
      <c r="BH3166">
        <v>0</v>
      </c>
      <c r="BI3166">
        <v>0</v>
      </c>
      <c r="BJ3166">
        <v>0</v>
      </c>
    </row>
    <row r="3167" spans="1:62" x14ac:dyDescent="0.3">
      <c r="A3167" t="s">
        <v>238</v>
      </c>
      <c r="B3167" t="s">
        <v>72</v>
      </c>
      <c r="C3167" t="s">
        <v>79</v>
      </c>
      <c r="D3167">
        <v>45</v>
      </c>
      <c r="E3167">
        <v>306516.56</v>
      </c>
      <c r="F3167">
        <v>-1.2310968655875479E-2</v>
      </c>
      <c r="G3167" t="s">
        <v>108</v>
      </c>
      <c r="H3167">
        <v>-1.828463697253244E-2</v>
      </c>
      <c r="I3167" t="s">
        <v>108</v>
      </c>
      <c r="J3167">
        <v>0.18748241459099491</v>
      </c>
      <c r="K3167" t="s">
        <v>108</v>
      </c>
      <c r="L3167">
        <v>0</v>
      </c>
      <c r="M3167" t="s">
        <v>109</v>
      </c>
      <c r="N3167">
        <v>4.7420763739327082E-8</v>
      </c>
      <c r="O3167" t="s">
        <v>108</v>
      </c>
      <c r="P3167">
        <v>0</v>
      </c>
      <c r="Q3167" t="s">
        <v>110</v>
      </c>
      <c r="R3167">
        <v>0</v>
      </c>
      <c r="S3167" t="s">
        <v>110</v>
      </c>
      <c r="T3167">
        <v>0</v>
      </c>
      <c r="U3167" t="s">
        <v>110</v>
      </c>
      <c r="V3167">
        <v>0</v>
      </c>
      <c r="W3167">
        <v>-3773.52</v>
      </c>
      <c r="X3167">
        <v>-5604.54</v>
      </c>
      <c r="Y3167">
        <v>4788.87</v>
      </c>
      <c r="Z3167">
        <v>0</v>
      </c>
      <c r="AA3167">
        <v>-0.01</v>
      </c>
      <c r="AB3167">
        <v>0</v>
      </c>
      <c r="AC3167">
        <v>0</v>
      </c>
      <c r="AD3167">
        <v>301927.36</v>
      </c>
      <c r="AE3167">
        <v>2.622E-2</v>
      </c>
      <c r="AF3167">
        <v>1</v>
      </c>
      <c r="AG3167">
        <v>3.3714000000000001E-2</v>
      </c>
      <c r="AH3167" t="s">
        <v>108</v>
      </c>
      <c r="AQ3167">
        <v>10179.299999999999</v>
      </c>
      <c r="AR3167">
        <v>10334.030000000001</v>
      </c>
      <c r="AS3167">
        <v>-154.72</v>
      </c>
      <c r="AT3167" t="b">
        <v>0</v>
      </c>
      <c r="AU3167">
        <v>0</v>
      </c>
      <c r="AV3167">
        <v>0.78500000000000003</v>
      </c>
      <c r="AW3167">
        <v>0.24</v>
      </c>
      <c r="AX3167">
        <v>0</v>
      </c>
      <c r="AY3167">
        <v>0</v>
      </c>
      <c r="AZ3167">
        <v>-154.72</v>
      </c>
      <c r="BA3167">
        <v>154.71</v>
      </c>
      <c r="BB3167">
        <v>0</v>
      </c>
      <c r="BC3167">
        <v>154.71</v>
      </c>
      <c r="BD3167">
        <v>291748.06</v>
      </c>
      <c r="BE3167" t="b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</row>
    <row r="3168" spans="1:62" x14ac:dyDescent="0.3">
      <c r="A3168" t="s">
        <v>238</v>
      </c>
      <c r="B3168" t="s">
        <v>72</v>
      </c>
      <c r="C3168" t="s">
        <v>80</v>
      </c>
      <c r="D3168">
        <v>44</v>
      </c>
      <c r="E3168">
        <v>110933.92</v>
      </c>
      <c r="F3168">
        <v>-4.544768600137486E-2</v>
      </c>
      <c r="G3168" t="s">
        <v>108</v>
      </c>
      <c r="H3168">
        <v>-1.480088343804978E-2</v>
      </c>
      <c r="I3168" t="s">
        <v>108</v>
      </c>
      <c r="J3168">
        <v>0.17283658363494739</v>
      </c>
      <c r="K3168" t="s">
        <v>108</v>
      </c>
      <c r="L3168">
        <v>0</v>
      </c>
      <c r="M3168" t="s">
        <v>109</v>
      </c>
      <c r="N3168">
        <v>0</v>
      </c>
      <c r="O3168" t="s">
        <v>108</v>
      </c>
      <c r="P3168">
        <v>0</v>
      </c>
      <c r="Q3168" t="s">
        <v>110</v>
      </c>
      <c r="R3168">
        <v>0</v>
      </c>
      <c r="S3168" t="s">
        <v>110</v>
      </c>
      <c r="T3168">
        <v>0</v>
      </c>
      <c r="U3168" t="s">
        <v>110</v>
      </c>
      <c r="V3168">
        <v>0</v>
      </c>
      <c r="W3168">
        <v>-5041.6899999999996</v>
      </c>
      <c r="X3168">
        <v>-1641.92</v>
      </c>
      <c r="Y3168">
        <v>1597.79</v>
      </c>
      <c r="Z3168">
        <v>0</v>
      </c>
      <c r="AA3168">
        <v>0</v>
      </c>
      <c r="AB3168">
        <v>0</v>
      </c>
      <c r="AC3168">
        <v>0</v>
      </c>
      <c r="AD3168">
        <v>105848.1</v>
      </c>
      <c r="AE3168">
        <v>0.103728</v>
      </c>
      <c r="AF3168">
        <v>1</v>
      </c>
      <c r="AG3168">
        <v>0.10621</v>
      </c>
      <c r="AH3168" t="s">
        <v>108</v>
      </c>
      <c r="AQ3168">
        <v>11242.12</v>
      </c>
      <c r="AR3168">
        <v>11782.29</v>
      </c>
      <c r="AS3168">
        <v>-540.16999999999996</v>
      </c>
      <c r="AT3168" t="b">
        <v>0</v>
      </c>
      <c r="AU3168">
        <v>0</v>
      </c>
      <c r="AV3168">
        <v>0.78500000000000003</v>
      </c>
      <c r="AW3168">
        <v>0.24</v>
      </c>
      <c r="AX3168">
        <v>0</v>
      </c>
      <c r="AY3168">
        <v>0</v>
      </c>
      <c r="AZ3168">
        <v>-540.16999999999996</v>
      </c>
      <c r="BA3168">
        <v>540.16999999999996</v>
      </c>
      <c r="BB3168">
        <v>0</v>
      </c>
      <c r="BC3168">
        <v>540.16999999999996</v>
      </c>
      <c r="BD3168">
        <v>94605.98</v>
      </c>
      <c r="BE3168" t="b">
        <v>0</v>
      </c>
      <c r="BF3168">
        <v>0</v>
      </c>
      <c r="BG3168">
        <v>0</v>
      </c>
      <c r="BH3168">
        <v>0</v>
      </c>
      <c r="BI3168">
        <v>0</v>
      </c>
      <c r="BJ3168">
        <v>0</v>
      </c>
    </row>
    <row r="3169" spans="1:62" x14ac:dyDescent="0.3">
      <c r="A3169" t="s">
        <v>238</v>
      </c>
      <c r="B3169" t="s">
        <v>72</v>
      </c>
      <c r="C3169" t="s">
        <v>81</v>
      </c>
      <c r="D3169">
        <v>43</v>
      </c>
      <c r="E3169">
        <v>34523.46</v>
      </c>
      <c r="F3169">
        <v>-8.483128560898787E-3</v>
      </c>
      <c r="G3169" t="s">
        <v>108</v>
      </c>
      <c r="H3169">
        <v>-1.241436901257102E-2</v>
      </c>
      <c r="I3169" t="s">
        <v>108</v>
      </c>
      <c r="J3169">
        <v>0.14258835716034729</v>
      </c>
      <c r="K3169" t="s">
        <v>108</v>
      </c>
      <c r="L3169">
        <v>0</v>
      </c>
      <c r="M3169" t="s">
        <v>109</v>
      </c>
      <c r="N3169">
        <v>0</v>
      </c>
      <c r="O3169" t="s">
        <v>108</v>
      </c>
      <c r="P3169">
        <v>0</v>
      </c>
      <c r="Q3169" t="s">
        <v>110</v>
      </c>
      <c r="R3169">
        <v>0</v>
      </c>
      <c r="S3169" t="s">
        <v>110</v>
      </c>
      <c r="T3169">
        <v>0</v>
      </c>
      <c r="U3169" t="s">
        <v>110</v>
      </c>
      <c r="V3169">
        <v>0</v>
      </c>
      <c r="W3169">
        <v>-292.87</v>
      </c>
      <c r="X3169">
        <v>-428.59</v>
      </c>
      <c r="Y3169">
        <v>410.22</v>
      </c>
      <c r="Z3169">
        <v>0</v>
      </c>
      <c r="AA3169">
        <v>0</v>
      </c>
      <c r="AB3169">
        <v>0</v>
      </c>
      <c r="AC3169">
        <v>0</v>
      </c>
      <c r="AD3169">
        <v>34212.22</v>
      </c>
      <c r="AE3169">
        <v>0.11680699999999999</v>
      </c>
      <c r="AF3169">
        <v>1</v>
      </c>
      <c r="AG3169">
        <v>0.120389</v>
      </c>
      <c r="AH3169" t="s">
        <v>108</v>
      </c>
      <c r="AQ3169">
        <v>4118.79</v>
      </c>
      <c r="AR3169">
        <v>4156.26</v>
      </c>
      <c r="AS3169">
        <v>-37.47</v>
      </c>
      <c r="AT3169" t="b">
        <v>0</v>
      </c>
      <c r="AU3169">
        <v>0</v>
      </c>
      <c r="AV3169">
        <v>0.78500000000000003</v>
      </c>
      <c r="AW3169">
        <v>0.24</v>
      </c>
      <c r="AX3169">
        <v>0</v>
      </c>
      <c r="AY3169">
        <v>0</v>
      </c>
      <c r="AZ3169">
        <v>-37.47</v>
      </c>
      <c r="BA3169">
        <v>37.47</v>
      </c>
      <c r="BB3169">
        <v>0</v>
      </c>
      <c r="BC3169">
        <v>37.47</v>
      </c>
      <c r="BD3169">
        <v>30093.439999999999</v>
      </c>
      <c r="BE3169" t="b">
        <v>0</v>
      </c>
      <c r="BF3169">
        <v>0</v>
      </c>
      <c r="BG3169">
        <v>0</v>
      </c>
      <c r="BH3169">
        <v>0</v>
      </c>
      <c r="BI3169">
        <v>0</v>
      </c>
      <c r="BJ3169">
        <v>0</v>
      </c>
    </row>
    <row r="3170" spans="1:62" x14ac:dyDescent="0.3">
      <c r="A3170" t="s">
        <v>238</v>
      </c>
      <c r="B3170" t="s">
        <v>72</v>
      </c>
      <c r="C3170" t="s">
        <v>82</v>
      </c>
      <c r="D3170">
        <v>42</v>
      </c>
      <c r="E3170">
        <v>32926.300000000003</v>
      </c>
      <c r="F3170">
        <v>-1.5383641345357321E-2</v>
      </c>
      <c r="G3170" t="s">
        <v>108</v>
      </c>
      <c r="H3170">
        <v>-1.7525108986707821E-2</v>
      </c>
      <c r="I3170" t="s">
        <v>108</v>
      </c>
      <c r="J3170">
        <v>0.20398659178416981</v>
      </c>
      <c r="K3170" t="s">
        <v>108</v>
      </c>
      <c r="L3170">
        <v>0</v>
      </c>
      <c r="M3170" t="s">
        <v>109</v>
      </c>
      <c r="N3170">
        <v>0</v>
      </c>
      <c r="O3170" t="s">
        <v>108</v>
      </c>
      <c r="P3170">
        <v>0</v>
      </c>
      <c r="Q3170" t="s">
        <v>110</v>
      </c>
      <c r="R3170">
        <v>0</v>
      </c>
      <c r="S3170" t="s">
        <v>110</v>
      </c>
      <c r="T3170">
        <v>0</v>
      </c>
      <c r="U3170" t="s">
        <v>110</v>
      </c>
      <c r="V3170">
        <v>0</v>
      </c>
      <c r="W3170">
        <v>-506.53</v>
      </c>
      <c r="X3170">
        <v>-577.04</v>
      </c>
      <c r="Y3170">
        <v>559.71</v>
      </c>
      <c r="Z3170">
        <v>0</v>
      </c>
      <c r="AA3170">
        <v>0</v>
      </c>
      <c r="AB3170">
        <v>0</v>
      </c>
      <c r="AC3170">
        <v>0</v>
      </c>
      <c r="AD3170">
        <v>32402.45</v>
      </c>
      <c r="AE3170">
        <v>0</v>
      </c>
      <c r="AF3170">
        <v>1</v>
      </c>
      <c r="AG3170">
        <v>0</v>
      </c>
      <c r="AH3170" t="s">
        <v>108</v>
      </c>
      <c r="AQ3170">
        <v>0</v>
      </c>
      <c r="AR3170">
        <v>0</v>
      </c>
      <c r="AS3170">
        <v>0</v>
      </c>
      <c r="AT3170" t="b">
        <v>0</v>
      </c>
      <c r="AU3170">
        <v>0</v>
      </c>
      <c r="AV3170">
        <v>0.78500000000000003</v>
      </c>
      <c r="AW3170">
        <v>0.24</v>
      </c>
      <c r="AX3170">
        <v>0</v>
      </c>
      <c r="AY3170">
        <v>0</v>
      </c>
      <c r="AZ3170">
        <v>0</v>
      </c>
      <c r="BA3170">
        <v>0</v>
      </c>
      <c r="BB3170">
        <v>0</v>
      </c>
      <c r="BC3170">
        <v>0</v>
      </c>
      <c r="BD3170">
        <v>32402.45</v>
      </c>
      <c r="BE3170" t="b">
        <v>0</v>
      </c>
      <c r="BF3170">
        <v>0</v>
      </c>
      <c r="BG3170">
        <v>0</v>
      </c>
      <c r="BH3170">
        <v>0</v>
      </c>
      <c r="BI3170">
        <v>0</v>
      </c>
      <c r="BJ3170">
        <v>0</v>
      </c>
    </row>
    <row r="3171" spans="1:62" x14ac:dyDescent="0.3">
      <c r="A3171" t="s">
        <v>238</v>
      </c>
      <c r="B3171" t="s">
        <v>72</v>
      </c>
      <c r="C3171" t="s">
        <v>83</v>
      </c>
      <c r="D3171">
        <v>41</v>
      </c>
      <c r="E3171">
        <v>67867.100000000006</v>
      </c>
      <c r="F3171">
        <v>-1.399914648952535E-2</v>
      </c>
      <c r="G3171" t="s">
        <v>108</v>
      </c>
      <c r="H3171">
        <v>-1.8947774169928641E-2</v>
      </c>
      <c r="I3171" t="s">
        <v>108</v>
      </c>
      <c r="J3171">
        <v>0.19406572924455531</v>
      </c>
      <c r="K3171" t="s">
        <v>108</v>
      </c>
      <c r="L3171">
        <v>0</v>
      </c>
      <c r="M3171" t="s">
        <v>109</v>
      </c>
      <c r="N3171">
        <v>0</v>
      </c>
      <c r="O3171" t="s">
        <v>108</v>
      </c>
      <c r="P3171">
        <v>0</v>
      </c>
      <c r="Q3171" t="s">
        <v>110</v>
      </c>
      <c r="R3171">
        <v>0</v>
      </c>
      <c r="S3171" t="s">
        <v>110</v>
      </c>
      <c r="T3171">
        <v>0</v>
      </c>
      <c r="U3171" t="s">
        <v>110</v>
      </c>
      <c r="V3171">
        <v>0</v>
      </c>
      <c r="W3171">
        <v>-950.08</v>
      </c>
      <c r="X3171">
        <v>-1285.93</v>
      </c>
      <c r="Y3171">
        <v>1097.56</v>
      </c>
      <c r="Z3171">
        <v>0</v>
      </c>
      <c r="AA3171">
        <v>0</v>
      </c>
      <c r="AB3171">
        <v>0</v>
      </c>
      <c r="AC3171">
        <v>0</v>
      </c>
      <c r="AD3171">
        <v>66728.639999999999</v>
      </c>
      <c r="AE3171">
        <v>0</v>
      </c>
      <c r="AF3171">
        <v>1</v>
      </c>
      <c r="AG3171">
        <v>0</v>
      </c>
      <c r="AH3171" t="s">
        <v>108</v>
      </c>
      <c r="AQ3171">
        <v>0</v>
      </c>
      <c r="AR3171">
        <v>0</v>
      </c>
      <c r="AS3171">
        <v>0</v>
      </c>
      <c r="AT3171" t="b">
        <v>0</v>
      </c>
      <c r="AU3171">
        <v>0</v>
      </c>
      <c r="AV3171">
        <v>0.78500000000000003</v>
      </c>
      <c r="AW3171">
        <v>0.24</v>
      </c>
      <c r="AX3171">
        <v>0</v>
      </c>
      <c r="AY3171">
        <v>0</v>
      </c>
      <c r="AZ3171">
        <v>0</v>
      </c>
      <c r="BA3171">
        <v>0</v>
      </c>
      <c r="BB3171">
        <v>0</v>
      </c>
      <c r="BC3171">
        <v>0</v>
      </c>
      <c r="BD3171">
        <v>66728.639999999999</v>
      </c>
      <c r="BE3171" t="b">
        <v>0</v>
      </c>
      <c r="BF3171">
        <v>0</v>
      </c>
      <c r="BG3171">
        <v>0</v>
      </c>
      <c r="BH3171">
        <v>0</v>
      </c>
      <c r="BI3171">
        <v>0</v>
      </c>
      <c r="BJ3171">
        <v>0</v>
      </c>
    </row>
    <row r="3172" spans="1:62" x14ac:dyDescent="0.3">
      <c r="A3172" t="s">
        <v>238</v>
      </c>
      <c r="B3172" t="s">
        <v>72</v>
      </c>
      <c r="C3172" t="s">
        <v>84</v>
      </c>
      <c r="D3172">
        <v>40</v>
      </c>
      <c r="E3172">
        <v>58591.79</v>
      </c>
      <c r="F3172">
        <v>-9.1781715973044253E-3</v>
      </c>
      <c r="G3172" t="s">
        <v>108</v>
      </c>
      <c r="H3172">
        <v>-1.3756740095760851E-2</v>
      </c>
      <c r="I3172" t="s">
        <v>108</v>
      </c>
      <c r="J3172">
        <v>0.20787964056691671</v>
      </c>
      <c r="K3172" t="s">
        <v>108</v>
      </c>
      <c r="L3172">
        <v>0</v>
      </c>
      <c r="M3172" t="s">
        <v>109</v>
      </c>
      <c r="N3172">
        <v>0</v>
      </c>
      <c r="O3172" t="s">
        <v>108</v>
      </c>
      <c r="P3172">
        <v>0</v>
      </c>
      <c r="Q3172" t="s">
        <v>110</v>
      </c>
      <c r="R3172">
        <v>0</v>
      </c>
      <c r="S3172" t="s">
        <v>110</v>
      </c>
      <c r="T3172">
        <v>0</v>
      </c>
      <c r="U3172" t="s">
        <v>110</v>
      </c>
      <c r="V3172">
        <v>0</v>
      </c>
      <c r="W3172">
        <v>-537.77</v>
      </c>
      <c r="X3172">
        <v>-806.03</v>
      </c>
      <c r="Y3172">
        <v>1015</v>
      </c>
      <c r="Z3172">
        <v>0</v>
      </c>
      <c r="AA3172">
        <v>0</v>
      </c>
      <c r="AB3172">
        <v>0</v>
      </c>
      <c r="AC3172">
        <v>0</v>
      </c>
      <c r="AD3172">
        <v>58262.99</v>
      </c>
      <c r="AE3172">
        <v>2.7222E-2</v>
      </c>
      <c r="AF3172">
        <v>1</v>
      </c>
      <c r="AG3172">
        <v>8.4690000000000001E-2</v>
      </c>
      <c r="AH3172" t="s">
        <v>108</v>
      </c>
      <c r="AQ3172">
        <v>4934.3</v>
      </c>
      <c r="AR3172">
        <v>4962.1400000000003</v>
      </c>
      <c r="AS3172">
        <v>-27.85</v>
      </c>
      <c r="AT3172" t="b">
        <v>0</v>
      </c>
      <c r="AU3172">
        <v>0</v>
      </c>
      <c r="AV3172">
        <v>0.78500000000000003</v>
      </c>
      <c r="AW3172">
        <v>0.24</v>
      </c>
      <c r="AX3172">
        <v>0</v>
      </c>
      <c r="AY3172">
        <v>0</v>
      </c>
      <c r="AZ3172">
        <v>-27.85</v>
      </c>
      <c r="BA3172">
        <v>27.85</v>
      </c>
      <c r="BB3172">
        <v>0</v>
      </c>
      <c r="BC3172">
        <v>27.85</v>
      </c>
      <c r="BD3172">
        <v>53328.69</v>
      </c>
      <c r="BE3172" t="b">
        <v>0</v>
      </c>
      <c r="BF3172">
        <v>0</v>
      </c>
      <c r="BG3172">
        <v>0</v>
      </c>
      <c r="BH3172">
        <v>0</v>
      </c>
      <c r="BI3172">
        <v>0</v>
      </c>
      <c r="BJ3172">
        <v>0</v>
      </c>
    </row>
    <row r="3173" spans="1:62" x14ac:dyDescent="0.3">
      <c r="A3173" t="s">
        <v>238</v>
      </c>
      <c r="B3173" t="s">
        <v>72</v>
      </c>
      <c r="C3173" t="s">
        <v>85</v>
      </c>
      <c r="D3173">
        <v>39</v>
      </c>
      <c r="E3173">
        <v>31340.51</v>
      </c>
      <c r="F3173">
        <v>-2.0212488129436559E-2</v>
      </c>
      <c r="G3173" t="s">
        <v>108</v>
      </c>
      <c r="H3173">
        <v>-1.674706917932221E-2</v>
      </c>
      <c r="I3173" t="s">
        <v>108</v>
      </c>
      <c r="J3173">
        <v>0.20325327934942189</v>
      </c>
      <c r="K3173" t="s">
        <v>108</v>
      </c>
      <c r="L3173">
        <v>0</v>
      </c>
      <c r="M3173" t="s">
        <v>109</v>
      </c>
      <c r="N3173">
        <v>0</v>
      </c>
      <c r="O3173" t="s">
        <v>108</v>
      </c>
      <c r="P3173">
        <v>0</v>
      </c>
      <c r="Q3173" t="s">
        <v>110</v>
      </c>
      <c r="R3173">
        <v>0</v>
      </c>
      <c r="S3173" t="s">
        <v>110</v>
      </c>
      <c r="T3173">
        <v>0</v>
      </c>
      <c r="U3173" t="s">
        <v>110</v>
      </c>
      <c r="V3173">
        <v>0</v>
      </c>
      <c r="W3173">
        <v>-633.47</v>
      </c>
      <c r="X3173">
        <v>-524.86</v>
      </c>
      <c r="Y3173">
        <v>530.84</v>
      </c>
      <c r="Z3173">
        <v>0</v>
      </c>
      <c r="AA3173">
        <v>0</v>
      </c>
      <c r="AB3173">
        <v>0</v>
      </c>
      <c r="AC3173">
        <v>0</v>
      </c>
      <c r="AD3173">
        <v>30713.02</v>
      </c>
      <c r="AE3173">
        <v>0</v>
      </c>
      <c r="AF3173">
        <v>1</v>
      </c>
      <c r="AG3173">
        <v>0</v>
      </c>
      <c r="AH3173" t="s">
        <v>108</v>
      </c>
      <c r="AQ3173">
        <v>0</v>
      </c>
      <c r="AR3173">
        <v>0</v>
      </c>
      <c r="AS3173">
        <v>0</v>
      </c>
      <c r="AT3173" t="b">
        <v>0</v>
      </c>
      <c r="AU3173">
        <v>0</v>
      </c>
      <c r="AV3173">
        <v>0.78500000000000003</v>
      </c>
      <c r="AW3173">
        <v>0.24</v>
      </c>
      <c r="AX3173">
        <v>0</v>
      </c>
      <c r="AY3173">
        <v>0</v>
      </c>
      <c r="AZ3173">
        <v>0</v>
      </c>
      <c r="BA3173">
        <v>0</v>
      </c>
      <c r="BB3173">
        <v>0</v>
      </c>
      <c r="BC3173">
        <v>0</v>
      </c>
      <c r="BD3173">
        <v>30713.02</v>
      </c>
      <c r="BE3173" t="b">
        <v>0</v>
      </c>
      <c r="BF3173">
        <v>0</v>
      </c>
      <c r="BG3173">
        <v>0</v>
      </c>
      <c r="BH3173">
        <v>0</v>
      </c>
      <c r="BI3173">
        <v>0</v>
      </c>
      <c r="BJ3173">
        <v>0</v>
      </c>
    </row>
    <row r="3174" spans="1:62" x14ac:dyDescent="0.3">
      <c r="A3174" t="s">
        <v>238</v>
      </c>
      <c r="B3174" t="s">
        <v>72</v>
      </c>
      <c r="C3174" t="s">
        <v>86</v>
      </c>
      <c r="D3174">
        <v>38</v>
      </c>
      <c r="E3174">
        <v>10406.040000000001</v>
      </c>
      <c r="F3174">
        <v>-9.0527949740585711E-3</v>
      </c>
      <c r="G3174" t="s">
        <v>108</v>
      </c>
      <c r="H3174">
        <v>-1.6741472940120058E-2</v>
      </c>
      <c r="I3174" t="s">
        <v>108</v>
      </c>
      <c r="J3174">
        <v>0.2037693397699617</v>
      </c>
      <c r="K3174" t="s">
        <v>108</v>
      </c>
      <c r="L3174">
        <v>0</v>
      </c>
      <c r="M3174" t="s">
        <v>109</v>
      </c>
      <c r="N3174">
        <v>0</v>
      </c>
      <c r="O3174" t="s">
        <v>108</v>
      </c>
      <c r="P3174">
        <v>0</v>
      </c>
      <c r="Q3174" t="s">
        <v>110</v>
      </c>
      <c r="R3174">
        <v>0</v>
      </c>
      <c r="S3174" t="s">
        <v>110</v>
      </c>
      <c r="T3174">
        <v>0</v>
      </c>
      <c r="U3174" t="s">
        <v>110</v>
      </c>
      <c r="V3174">
        <v>0</v>
      </c>
      <c r="W3174">
        <v>-94.2</v>
      </c>
      <c r="X3174">
        <v>-174.21</v>
      </c>
      <c r="Y3174">
        <v>176.7</v>
      </c>
      <c r="Z3174">
        <v>0</v>
      </c>
      <c r="AA3174">
        <v>0</v>
      </c>
      <c r="AB3174">
        <v>0</v>
      </c>
      <c r="AC3174">
        <v>0</v>
      </c>
      <c r="AD3174">
        <v>10314.33</v>
      </c>
      <c r="AE3174">
        <v>0</v>
      </c>
      <c r="AF3174">
        <v>1</v>
      </c>
      <c r="AG3174">
        <v>0</v>
      </c>
      <c r="AH3174" t="s">
        <v>108</v>
      </c>
      <c r="AQ3174">
        <v>0</v>
      </c>
      <c r="AR3174">
        <v>0</v>
      </c>
      <c r="AS3174">
        <v>0</v>
      </c>
      <c r="AT3174" t="b">
        <v>0</v>
      </c>
      <c r="AU3174">
        <v>0</v>
      </c>
      <c r="AV3174">
        <v>0.78500000000000003</v>
      </c>
      <c r="AW3174">
        <v>0.24</v>
      </c>
      <c r="AX3174">
        <v>0</v>
      </c>
      <c r="AY3174">
        <v>0</v>
      </c>
      <c r="AZ3174">
        <v>0</v>
      </c>
      <c r="BA3174">
        <v>0</v>
      </c>
      <c r="BB3174">
        <v>0</v>
      </c>
      <c r="BC3174">
        <v>0</v>
      </c>
      <c r="BD3174">
        <v>10314.33</v>
      </c>
      <c r="BE3174" t="b">
        <v>0</v>
      </c>
      <c r="BF3174">
        <v>0</v>
      </c>
      <c r="BG3174">
        <v>0</v>
      </c>
      <c r="BH3174">
        <v>0</v>
      </c>
      <c r="BI3174">
        <v>0</v>
      </c>
      <c r="BJ3174">
        <v>0</v>
      </c>
    </row>
    <row r="3175" spans="1:62" x14ac:dyDescent="0.3">
      <c r="A3175" t="s">
        <v>238</v>
      </c>
      <c r="B3175" t="s">
        <v>72</v>
      </c>
      <c r="C3175" t="s">
        <v>87</v>
      </c>
      <c r="D3175">
        <v>37</v>
      </c>
      <c r="E3175">
        <v>16729.96</v>
      </c>
      <c r="F3175">
        <v>-1.349174429082084E-2</v>
      </c>
      <c r="G3175" t="s">
        <v>108</v>
      </c>
      <c r="H3175">
        <v>-1.6937345114187111E-2</v>
      </c>
      <c r="I3175" t="s">
        <v>108</v>
      </c>
      <c r="J3175">
        <v>0.1974361235689284</v>
      </c>
      <c r="K3175" t="s">
        <v>108</v>
      </c>
      <c r="L3175">
        <v>0</v>
      </c>
      <c r="M3175" t="s">
        <v>109</v>
      </c>
      <c r="N3175">
        <v>0</v>
      </c>
      <c r="O3175" t="s">
        <v>108</v>
      </c>
      <c r="P3175">
        <v>0</v>
      </c>
      <c r="Q3175" t="s">
        <v>110</v>
      </c>
      <c r="R3175">
        <v>0</v>
      </c>
      <c r="S3175" t="s">
        <v>110</v>
      </c>
      <c r="T3175">
        <v>0</v>
      </c>
      <c r="U3175" t="s">
        <v>110</v>
      </c>
      <c r="V3175">
        <v>0</v>
      </c>
      <c r="W3175">
        <v>-225.72</v>
      </c>
      <c r="X3175">
        <v>-283.36</v>
      </c>
      <c r="Y3175">
        <v>275.26</v>
      </c>
      <c r="Z3175">
        <v>0</v>
      </c>
      <c r="AA3175">
        <v>0</v>
      </c>
      <c r="AB3175">
        <v>0</v>
      </c>
      <c r="AC3175">
        <v>0</v>
      </c>
      <c r="AD3175">
        <v>16496.14</v>
      </c>
      <c r="AE3175">
        <v>0</v>
      </c>
      <c r="AF3175">
        <v>1</v>
      </c>
      <c r="AG3175">
        <v>0</v>
      </c>
      <c r="AH3175" t="s">
        <v>108</v>
      </c>
      <c r="AQ3175">
        <v>0</v>
      </c>
      <c r="AR3175">
        <v>0</v>
      </c>
      <c r="AS3175">
        <v>0</v>
      </c>
      <c r="AT3175" t="b">
        <v>0</v>
      </c>
      <c r="AU3175">
        <v>0</v>
      </c>
      <c r="AV3175">
        <v>0.78500000000000003</v>
      </c>
      <c r="AW3175">
        <v>0.24</v>
      </c>
      <c r="AX3175">
        <v>0</v>
      </c>
      <c r="AY3175">
        <v>0</v>
      </c>
      <c r="AZ3175">
        <v>0</v>
      </c>
      <c r="BA3175">
        <v>0</v>
      </c>
      <c r="BB3175">
        <v>0</v>
      </c>
      <c r="BC3175">
        <v>0</v>
      </c>
      <c r="BD3175">
        <v>16496.14</v>
      </c>
      <c r="BE3175" t="b">
        <v>0</v>
      </c>
      <c r="BF3175">
        <v>0</v>
      </c>
      <c r="BG3175">
        <v>0</v>
      </c>
      <c r="BH3175">
        <v>0</v>
      </c>
      <c r="BI3175">
        <v>0</v>
      </c>
      <c r="BJ3175">
        <v>0</v>
      </c>
    </row>
    <row r="3176" spans="1:62" x14ac:dyDescent="0.3">
      <c r="A3176" t="s">
        <v>238</v>
      </c>
      <c r="B3176" t="s">
        <v>72</v>
      </c>
      <c r="C3176" t="s">
        <v>88</v>
      </c>
      <c r="D3176">
        <v>36</v>
      </c>
      <c r="E3176">
        <v>65851.210000000006</v>
      </c>
      <c r="F3176">
        <v>-9.7355060523968712E-3</v>
      </c>
      <c r="G3176" t="s">
        <v>107</v>
      </c>
      <c r="H3176">
        <v>-1.850669825773231E-2</v>
      </c>
      <c r="I3176" t="s">
        <v>108</v>
      </c>
      <c r="J3176">
        <v>0.20894725261763111</v>
      </c>
      <c r="K3176" t="s">
        <v>107</v>
      </c>
      <c r="L3176">
        <v>0</v>
      </c>
      <c r="M3176" t="s">
        <v>109</v>
      </c>
      <c r="N3176">
        <v>0</v>
      </c>
      <c r="O3176" t="s">
        <v>108</v>
      </c>
      <c r="P3176">
        <v>0</v>
      </c>
      <c r="Q3176" t="s">
        <v>110</v>
      </c>
      <c r="R3176">
        <v>0</v>
      </c>
      <c r="S3176" t="s">
        <v>110</v>
      </c>
      <c r="T3176">
        <v>0</v>
      </c>
      <c r="U3176" t="s">
        <v>110</v>
      </c>
      <c r="V3176">
        <v>0</v>
      </c>
      <c r="W3176">
        <v>-641.09</v>
      </c>
      <c r="X3176">
        <v>-1218.69</v>
      </c>
      <c r="Y3176">
        <v>1146.6199999999999</v>
      </c>
      <c r="Z3176">
        <v>0</v>
      </c>
      <c r="AA3176">
        <v>0</v>
      </c>
      <c r="AB3176">
        <v>0</v>
      </c>
      <c r="AC3176">
        <v>0</v>
      </c>
      <c r="AD3176">
        <v>65138.05</v>
      </c>
      <c r="AE3176">
        <v>0</v>
      </c>
      <c r="AF3176">
        <v>1</v>
      </c>
      <c r="AG3176">
        <v>0</v>
      </c>
      <c r="AH3176" t="s">
        <v>108</v>
      </c>
      <c r="AQ3176">
        <v>0</v>
      </c>
      <c r="AR3176">
        <v>0</v>
      </c>
      <c r="AS3176">
        <v>0</v>
      </c>
      <c r="AT3176" t="b">
        <v>0</v>
      </c>
      <c r="AU3176">
        <v>0</v>
      </c>
      <c r="AV3176">
        <v>0.78500000000000003</v>
      </c>
      <c r="AW3176">
        <v>0.24</v>
      </c>
      <c r="AX3176">
        <v>0</v>
      </c>
      <c r="AY3176">
        <v>0</v>
      </c>
      <c r="AZ3176">
        <v>0</v>
      </c>
      <c r="BA3176">
        <v>0</v>
      </c>
      <c r="BB3176">
        <v>0</v>
      </c>
      <c r="BC3176">
        <v>0</v>
      </c>
      <c r="BD3176">
        <v>65138.05</v>
      </c>
      <c r="BE3176" t="b">
        <v>0</v>
      </c>
      <c r="BF3176">
        <v>0</v>
      </c>
      <c r="BG3176">
        <v>0</v>
      </c>
      <c r="BH3176">
        <v>0</v>
      </c>
      <c r="BI3176">
        <v>0</v>
      </c>
      <c r="BJ3176">
        <v>0</v>
      </c>
    </row>
    <row r="3177" spans="1:62" x14ac:dyDescent="0.3">
      <c r="A3177" t="s">
        <v>238</v>
      </c>
      <c r="B3177" t="s">
        <v>72</v>
      </c>
      <c r="C3177" t="s">
        <v>89</v>
      </c>
      <c r="D3177">
        <v>35</v>
      </c>
      <c r="E3177">
        <v>25727.71</v>
      </c>
      <c r="F3177">
        <v>-1.4428725967550829E-2</v>
      </c>
      <c r="G3177" t="s">
        <v>107</v>
      </c>
      <c r="H3177">
        <v>-1.513744721831143E-2</v>
      </c>
      <c r="I3177" t="s">
        <v>108</v>
      </c>
      <c r="J3177">
        <v>0.18503937809259111</v>
      </c>
      <c r="K3177" t="s">
        <v>107</v>
      </c>
      <c r="L3177">
        <v>0</v>
      </c>
      <c r="M3177" t="s">
        <v>109</v>
      </c>
      <c r="N3177">
        <v>0</v>
      </c>
      <c r="O3177" t="s">
        <v>108</v>
      </c>
      <c r="P3177">
        <v>0</v>
      </c>
      <c r="Q3177" t="s">
        <v>110</v>
      </c>
      <c r="R3177">
        <v>0</v>
      </c>
      <c r="S3177" t="s">
        <v>110</v>
      </c>
      <c r="T3177">
        <v>0</v>
      </c>
      <c r="U3177" t="s">
        <v>110</v>
      </c>
      <c r="V3177">
        <v>0</v>
      </c>
      <c r="W3177">
        <v>-371.22</v>
      </c>
      <c r="X3177">
        <v>-389.45</v>
      </c>
      <c r="Y3177">
        <v>396.72</v>
      </c>
      <c r="Z3177">
        <v>0</v>
      </c>
      <c r="AA3177">
        <v>0</v>
      </c>
      <c r="AB3177">
        <v>0</v>
      </c>
      <c r="AC3177">
        <v>0</v>
      </c>
      <c r="AD3177">
        <v>25363.759999999998</v>
      </c>
      <c r="AE3177">
        <v>0</v>
      </c>
      <c r="AF3177">
        <v>1</v>
      </c>
      <c r="AG3177">
        <v>0</v>
      </c>
      <c r="AH3177" t="s">
        <v>108</v>
      </c>
      <c r="AQ3177">
        <v>0</v>
      </c>
      <c r="AR3177">
        <v>0</v>
      </c>
      <c r="AS3177">
        <v>0</v>
      </c>
      <c r="AT3177" t="b">
        <v>0</v>
      </c>
      <c r="AU3177">
        <v>0</v>
      </c>
      <c r="AV3177">
        <v>0.78500000000000003</v>
      </c>
      <c r="AW3177">
        <v>0.24</v>
      </c>
      <c r="AX3177">
        <v>0</v>
      </c>
      <c r="AY3177">
        <v>0</v>
      </c>
      <c r="AZ3177">
        <v>0</v>
      </c>
      <c r="BA3177">
        <v>0</v>
      </c>
      <c r="BB3177">
        <v>0</v>
      </c>
      <c r="BC3177">
        <v>0</v>
      </c>
      <c r="BD3177">
        <v>25363.759999999998</v>
      </c>
      <c r="BE3177" t="b">
        <v>0</v>
      </c>
      <c r="BF3177">
        <v>0</v>
      </c>
      <c r="BG3177">
        <v>0</v>
      </c>
      <c r="BH3177">
        <v>0</v>
      </c>
      <c r="BI3177">
        <v>0</v>
      </c>
      <c r="BJ3177">
        <v>0</v>
      </c>
    </row>
    <row r="3178" spans="1:62" x14ac:dyDescent="0.3">
      <c r="A3178" t="s">
        <v>238</v>
      </c>
      <c r="B3178" t="s">
        <v>72</v>
      </c>
      <c r="C3178" t="s">
        <v>90</v>
      </c>
      <c r="D3178">
        <v>34</v>
      </c>
      <c r="E3178">
        <v>2481.86</v>
      </c>
      <c r="F3178">
        <v>-6.3528791558061765E-2</v>
      </c>
      <c r="G3178" t="s">
        <v>111</v>
      </c>
      <c r="H3178">
        <v>-1.5228804456404231E-2</v>
      </c>
      <c r="I3178" t="s">
        <v>111</v>
      </c>
      <c r="J3178">
        <v>0</v>
      </c>
      <c r="K3178" t="s">
        <v>107</v>
      </c>
      <c r="L3178">
        <v>0</v>
      </c>
      <c r="M3178" t="s">
        <v>109</v>
      </c>
      <c r="N3178">
        <v>0</v>
      </c>
      <c r="O3178" t="s">
        <v>108</v>
      </c>
      <c r="P3178">
        <v>0</v>
      </c>
      <c r="Q3178" t="s">
        <v>110</v>
      </c>
      <c r="R3178">
        <v>0</v>
      </c>
      <c r="S3178" t="s">
        <v>110</v>
      </c>
      <c r="T3178">
        <v>0</v>
      </c>
      <c r="U3178" t="s">
        <v>110</v>
      </c>
      <c r="V3178">
        <v>0</v>
      </c>
      <c r="W3178">
        <v>-157.66999999999999</v>
      </c>
      <c r="X3178">
        <v>-37.799999999999997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2286.4</v>
      </c>
      <c r="AE3178">
        <v>0</v>
      </c>
      <c r="AF3178">
        <v>1</v>
      </c>
      <c r="AG3178">
        <v>0</v>
      </c>
      <c r="AH3178" t="s">
        <v>108</v>
      </c>
      <c r="AQ3178">
        <v>0</v>
      </c>
      <c r="AR3178">
        <v>0</v>
      </c>
      <c r="AS3178">
        <v>0</v>
      </c>
      <c r="AT3178" t="b">
        <v>0</v>
      </c>
      <c r="AU3178">
        <v>0</v>
      </c>
      <c r="AV3178">
        <v>0.78500000000000003</v>
      </c>
      <c r="AW3178">
        <v>0.24</v>
      </c>
      <c r="AX3178">
        <v>0</v>
      </c>
      <c r="AY3178">
        <v>0</v>
      </c>
      <c r="AZ3178">
        <v>0</v>
      </c>
      <c r="BA3178">
        <v>0</v>
      </c>
      <c r="BB3178">
        <v>0</v>
      </c>
      <c r="BC3178">
        <v>0</v>
      </c>
      <c r="BD3178">
        <v>2286.4</v>
      </c>
      <c r="BE3178" t="b">
        <v>0</v>
      </c>
      <c r="BF3178">
        <v>0</v>
      </c>
      <c r="BG3178">
        <v>0</v>
      </c>
      <c r="BH3178">
        <v>0</v>
      </c>
      <c r="BI3178">
        <v>0</v>
      </c>
      <c r="BJ3178">
        <v>0</v>
      </c>
    </row>
    <row r="3179" spans="1:62" x14ac:dyDescent="0.3">
      <c r="A3179" t="s">
        <v>238</v>
      </c>
      <c r="B3179" t="s">
        <v>67</v>
      </c>
      <c r="C3179" t="s">
        <v>68</v>
      </c>
      <c r="D3179">
        <v>90</v>
      </c>
      <c r="E3179">
        <v>3328.07</v>
      </c>
      <c r="F3179">
        <v>-0.19329171576730639</v>
      </c>
      <c r="G3179" t="s">
        <v>108</v>
      </c>
      <c r="H3179">
        <v>-1.3290574596681089E-2</v>
      </c>
      <c r="I3179" t="s">
        <v>107</v>
      </c>
      <c r="J3179">
        <v>0.1566516117469462</v>
      </c>
      <c r="K3179" t="s">
        <v>108</v>
      </c>
      <c r="L3179">
        <v>0</v>
      </c>
      <c r="M3179" t="s">
        <v>109</v>
      </c>
      <c r="N3179">
        <v>6.9801334807074973E-8</v>
      </c>
      <c r="O3179" t="s">
        <v>108</v>
      </c>
      <c r="P3179">
        <v>0</v>
      </c>
      <c r="Q3179" t="s">
        <v>110</v>
      </c>
      <c r="R3179">
        <v>0</v>
      </c>
      <c r="S3179" t="s">
        <v>110</v>
      </c>
      <c r="T3179">
        <v>0</v>
      </c>
      <c r="U3179" t="s">
        <v>110</v>
      </c>
      <c r="V3179">
        <v>0</v>
      </c>
      <c r="W3179">
        <v>-643.29</v>
      </c>
      <c r="X3179">
        <v>-44.23</v>
      </c>
      <c r="Y3179">
        <v>43.45</v>
      </c>
      <c r="Z3179">
        <v>0</v>
      </c>
      <c r="AA3179">
        <v>0</v>
      </c>
      <c r="AB3179">
        <v>0</v>
      </c>
      <c r="AC3179">
        <v>0</v>
      </c>
      <c r="AD3179">
        <v>2683.99</v>
      </c>
      <c r="AE3179">
        <v>0.4</v>
      </c>
      <c r="AF3179">
        <v>1</v>
      </c>
      <c r="AG3179">
        <v>0.4</v>
      </c>
      <c r="AH3179" t="s">
        <v>107</v>
      </c>
      <c r="AQ3179">
        <v>1073.5999999999999</v>
      </c>
      <c r="AR3179">
        <v>1331.23</v>
      </c>
      <c r="AS3179">
        <v>-257.63</v>
      </c>
      <c r="AT3179" t="b">
        <v>0</v>
      </c>
      <c r="AU3179">
        <v>0</v>
      </c>
      <c r="AV3179">
        <v>0.78500000000000003</v>
      </c>
      <c r="AW3179">
        <v>0.24</v>
      </c>
      <c r="AX3179">
        <v>0</v>
      </c>
      <c r="AY3179">
        <v>0</v>
      </c>
      <c r="AZ3179">
        <v>-257.63</v>
      </c>
      <c r="BA3179">
        <v>257.63</v>
      </c>
      <c r="BB3179">
        <v>0</v>
      </c>
      <c r="BC3179">
        <v>257.63</v>
      </c>
      <c r="BD3179">
        <v>1610.4</v>
      </c>
      <c r="BE3179" t="b">
        <v>0</v>
      </c>
      <c r="BF3179">
        <v>0</v>
      </c>
      <c r="BG3179">
        <v>0</v>
      </c>
      <c r="BH3179">
        <v>0</v>
      </c>
      <c r="BI3179">
        <v>0</v>
      </c>
      <c r="BJ3179">
        <v>0</v>
      </c>
    </row>
    <row r="3180" spans="1:62" x14ac:dyDescent="0.3">
      <c r="A3180" t="s">
        <v>238</v>
      </c>
      <c r="B3180" t="s">
        <v>67</v>
      </c>
      <c r="C3180" t="s">
        <v>70</v>
      </c>
      <c r="D3180">
        <v>70</v>
      </c>
      <c r="E3180">
        <v>17484.13</v>
      </c>
      <c r="F3180">
        <v>-6.4332103839022478E-2</v>
      </c>
      <c r="G3180" t="s">
        <v>108</v>
      </c>
      <c r="H3180">
        <v>-1.307403604134417E-2</v>
      </c>
      <c r="I3180" t="s">
        <v>107</v>
      </c>
      <c r="J3180">
        <v>0.14987586701854941</v>
      </c>
      <c r="K3180" t="s">
        <v>108</v>
      </c>
      <c r="L3180">
        <v>0</v>
      </c>
      <c r="M3180" t="s">
        <v>109</v>
      </c>
      <c r="N3180">
        <v>4.2181594986954552E-7</v>
      </c>
      <c r="O3180" t="s">
        <v>108</v>
      </c>
      <c r="P3180">
        <v>0</v>
      </c>
      <c r="Q3180" t="s">
        <v>110</v>
      </c>
      <c r="R3180">
        <v>0</v>
      </c>
      <c r="S3180" t="s">
        <v>110</v>
      </c>
      <c r="T3180">
        <v>0</v>
      </c>
      <c r="U3180" t="s">
        <v>110</v>
      </c>
      <c r="V3180">
        <v>0</v>
      </c>
      <c r="W3180">
        <v>-1124.79</v>
      </c>
      <c r="X3180">
        <v>-228.59</v>
      </c>
      <c r="Y3180">
        <v>218.37</v>
      </c>
      <c r="Z3180">
        <v>0</v>
      </c>
      <c r="AA3180">
        <v>-0.01</v>
      </c>
      <c r="AB3180">
        <v>0</v>
      </c>
      <c r="AC3180">
        <v>0</v>
      </c>
      <c r="AD3180">
        <v>16349.11</v>
      </c>
      <c r="AE3180">
        <v>0.29110200000000003</v>
      </c>
      <c r="AF3180">
        <v>1</v>
      </c>
      <c r="AG3180">
        <v>0.29110200000000003</v>
      </c>
      <c r="AH3180" t="s">
        <v>107</v>
      </c>
      <c r="AQ3180">
        <v>4759.25</v>
      </c>
      <c r="AR3180">
        <v>5037.03</v>
      </c>
      <c r="AS3180">
        <v>-277.77</v>
      </c>
      <c r="AT3180" t="b">
        <v>0</v>
      </c>
      <c r="AU3180">
        <v>0</v>
      </c>
      <c r="AV3180">
        <v>0.78500000000000003</v>
      </c>
      <c r="AW3180">
        <v>0.24</v>
      </c>
      <c r="AX3180">
        <v>0</v>
      </c>
      <c r="AY3180">
        <v>0</v>
      </c>
      <c r="AZ3180">
        <v>-277.77</v>
      </c>
      <c r="BA3180">
        <v>277.77</v>
      </c>
      <c r="BB3180">
        <v>0</v>
      </c>
      <c r="BC3180">
        <v>277.77</v>
      </c>
      <c r="BD3180">
        <v>11589.86</v>
      </c>
      <c r="BE3180" t="b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</row>
    <row r="3181" spans="1:62" x14ac:dyDescent="0.3">
      <c r="A3181" t="s">
        <v>238</v>
      </c>
      <c r="B3181" t="s">
        <v>67</v>
      </c>
      <c r="C3181" t="s">
        <v>71</v>
      </c>
      <c r="D3181">
        <v>61</v>
      </c>
      <c r="E3181">
        <v>2610355.2000000002</v>
      </c>
      <c r="F3181">
        <v>-3.5814430811462537E-2</v>
      </c>
      <c r="G3181" t="s">
        <v>108</v>
      </c>
      <c r="H3181">
        <v>-1.4710286749771741E-2</v>
      </c>
      <c r="I3181" t="s">
        <v>107</v>
      </c>
      <c r="J3181">
        <v>0.1743590752083467</v>
      </c>
      <c r="K3181" t="s">
        <v>108</v>
      </c>
      <c r="L3181">
        <v>0</v>
      </c>
      <c r="M3181" t="s">
        <v>109</v>
      </c>
      <c r="N3181">
        <v>1.1832016802988111E-8</v>
      </c>
      <c r="O3181" t="s">
        <v>108</v>
      </c>
      <c r="P3181">
        <v>0</v>
      </c>
      <c r="Q3181" t="s">
        <v>110</v>
      </c>
      <c r="R3181">
        <v>0</v>
      </c>
      <c r="S3181" t="s">
        <v>110</v>
      </c>
      <c r="T3181">
        <v>0</v>
      </c>
      <c r="U3181" t="s">
        <v>110</v>
      </c>
      <c r="V3181">
        <v>0</v>
      </c>
      <c r="W3181">
        <v>-93488.39</v>
      </c>
      <c r="X3181">
        <v>-38399.07</v>
      </c>
      <c r="Y3181">
        <v>37928.26</v>
      </c>
      <c r="Z3181">
        <v>0</v>
      </c>
      <c r="AA3181">
        <v>-0.03</v>
      </c>
      <c r="AB3181">
        <v>0</v>
      </c>
      <c r="AC3181">
        <v>0</v>
      </c>
      <c r="AD3181">
        <v>2516395.9700000002</v>
      </c>
      <c r="AE3181">
        <v>0.290655</v>
      </c>
      <c r="AF3181">
        <v>1</v>
      </c>
      <c r="AG3181">
        <v>0.290655</v>
      </c>
      <c r="AH3181" t="s">
        <v>107</v>
      </c>
      <c r="AQ3181">
        <v>731402.09</v>
      </c>
      <c r="AR3181">
        <v>747579.02</v>
      </c>
      <c r="AS3181">
        <v>-16176.94</v>
      </c>
      <c r="AT3181" t="b">
        <v>0</v>
      </c>
      <c r="AU3181">
        <v>0</v>
      </c>
      <c r="AV3181">
        <v>0.78500000000000003</v>
      </c>
      <c r="AW3181">
        <v>0.24</v>
      </c>
      <c r="AX3181">
        <v>0</v>
      </c>
      <c r="AY3181">
        <v>0</v>
      </c>
      <c r="AZ3181">
        <v>-16176.94</v>
      </c>
      <c r="BA3181">
        <v>16176.91</v>
      </c>
      <c r="BB3181">
        <v>0</v>
      </c>
      <c r="BC3181">
        <v>16176.91</v>
      </c>
      <c r="BD3181">
        <v>1784993.88</v>
      </c>
      <c r="BE3181" t="b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</row>
    <row r="3182" spans="1:62" x14ac:dyDescent="0.3">
      <c r="A3182" t="s">
        <v>238</v>
      </c>
      <c r="B3182" t="s">
        <v>67</v>
      </c>
      <c r="C3182" t="s">
        <v>73</v>
      </c>
      <c r="D3182">
        <v>51</v>
      </c>
      <c r="E3182">
        <v>497230.22</v>
      </c>
      <c r="F3182">
        <v>-4.2880887720946018E-2</v>
      </c>
      <c r="G3182" t="s">
        <v>108</v>
      </c>
      <c r="H3182">
        <v>-1.5912975071681441E-2</v>
      </c>
      <c r="I3182" t="s">
        <v>107</v>
      </c>
      <c r="J3182">
        <v>0.1758226189236132</v>
      </c>
      <c r="K3182" t="s">
        <v>108</v>
      </c>
      <c r="L3182">
        <v>2.6735854281838719E-2</v>
      </c>
      <c r="M3182" t="s">
        <v>109</v>
      </c>
      <c r="N3182">
        <v>7.7896038254027262E-8</v>
      </c>
      <c r="O3182" t="s">
        <v>108</v>
      </c>
      <c r="P3182">
        <v>0</v>
      </c>
      <c r="Q3182" t="s">
        <v>110</v>
      </c>
      <c r="R3182">
        <v>0</v>
      </c>
      <c r="S3182" t="s">
        <v>110</v>
      </c>
      <c r="T3182">
        <v>0</v>
      </c>
      <c r="U3182" t="s">
        <v>110</v>
      </c>
      <c r="V3182">
        <v>0</v>
      </c>
      <c r="W3182">
        <v>-21321.67</v>
      </c>
      <c r="X3182">
        <v>-7912.41</v>
      </c>
      <c r="Y3182">
        <v>7285.36</v>
      </c>
      <c r="Z3182">
        <v>0</v>
      </c>
      <c r="AA3182">
        <v>-0.04</v>
      </c>
      <c r="AB3182">
        <v>0</v>
      </c>
      <c r="AC3182">
        <v>0</v>
      </c>
      <c r="AD3182">
        <v>475281.46</v>
      </c>
      <c r="AE3182">
        <v>0.382994</v>
      </c>
      <c r="AF3182">
        <v>1</v>
      </c>
      <c r="AG3182">
        <v>0.382994</v>
      </c>
      <c r="AH3182" t="s">
        <v>107</v>
      </c>
      <c r="AQ3182">
        <v>182030.04</v>
      </c>
      <c r="AR3182">
        <v>186688.59</v>
      </c>
      <c r="AS3182">
        <v>-4658.54</v>
      </c>
      <c r="AT3182" t="b">
        <v>0</v>
      </c>
      <c r="AU3182">
        <v>0</v>
      </c>
      <c r="AV3182">
        <v>0.78500000000000003</v>
      </c>
      <c r="AW3182">
        <v>0.24</v>
      </c>
      <c r="AX3182">
        <v>0</v>
      </c>
      <c r="AY3182">
        <v>0</v>
      </c>
      <c r="AZ3182">
        <v>-4658.54</v>
      </c>
      <c r="BA3182">
        <v>4658.51</v>
      </c>
      <c r="BB3182">
        <v>0</v>
      </c>
      <c r="BC3182">
        <v>4658.51</v>
      </c>
      <c r="BD3182">
        <v>293251.42</v>
      </c>
      <c r="BE3182" t="b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</row>
    <row r="3183" spans="1:62" x14ac:dyDescent="0.3">
      <c r="A3183" t="s">
        <v>238</v>
      </c>
      <c r="B3183" t="s">
        <v>67</v>
      </c>
      <c r="C3183" t="s">
        <v>74</v>
      </c>
      <c r="D3183">
        <v>50</v>
      </c>
      <c r="E3183">
        <v>1143086.45</v>
      </c>
      <c r="F3183">
        <v>-1.902844839918591E-2</v>
      </c>
      <c r="G3183" t="s">
        <v>108</v>
      </c>
      <c r="H3183">
        <v>-1.423428626692708E-2</v>
      </c>
      <c r="I3183" t="s">
        <v>107</v>
      </c>
      <c r="J3183">
        <v>0.17308667701951441</v>
      </c>
      <c r="K3183" t="s">
        <v>108</v>
      </c>
      <c r="L3183">
        <v>2.957356817616167E-2</v>
      </c>
      <c r="M3183" t="s">
        <v>109</v>
      </c>
      <c r="N3183">
        <v>7.0205393194161705E-8</v>
      </c>
      <c r="O3183" t="s">
        <v>108</v>
      </c>
      <c r="P3183">
        <v>0</v>
      </c>
      <c r="Q3183" t="s">
        <v>110</v>
      </c>
      <c r="R3183">
        <v>0</v>
      </c>
      <c r="S3183" t="s">
        <v>110</v>
      </c>
      <c r="T3183">
        <v>0</v>
      </c>
      <c r="U3183" t="s">
        <v>110</v>
      </c>
      <c r="V3183">
        <v>0</v>
      </c>
      <c r="W3183">
        <v>-21751.16</v>
      </c>
      <c r="X3183">
        <v>-16271.02</v>
      </c>
      <c r="Y3183">
        <v>16487.75</v>
      </c>
      <c r="Z3183">
        <v>0</v>
      </c>
      <c r="AA3183">
        <v>-0.08</v>
      </c>
      <c r="AB3183">
        <v>0</v>
      </c>
      <c r="AC3183">
        <v>0</v>
      </c>
      <c r="AD3183">
        <v>1121551.94</v>
      </c>
      <c r="AE3183">
        <v>0.34202500000000002</v>
      </c>
      <c r="AF3183">
        <v>1</v>
      </c>
      <c r="AG3183">
        <v>0.34202500000000002</v>
      </c>
      <c r="AH3183" t="s">
        <v>107</v>
      </c>
      <c r="AQ3183">
        <v>383598.27</v>
      </c>
      <c r="AR3183">
        <v>383144.13</v>
      </c>
      <c r="AS3183">
        <v>454.13</v>
      </c>
      <c r="AT3183" t="b">
        <v>0</v>
      </c>
      <c r="AU3183">
        <v>0</v>
      </c>
      <c r="AV3183">
        <v>0.78500000000000003</v>
      </c>
      <c r="AW3183">
        <v>0.24</v>
      </c>
      <c r="AX3183">
        <v>0</v>
      </c>
      <c r="AY3183">
        <v>0</v>
      </c>
      <c r="AZ3183">
        <v>454.13</v>
      </c>
      <c r="BA3183">
        <v>-454.21</v>
      </c>
      <c r="BB3183">
        <v>0</v>
      </c>
      <c r="BC3183">
        <v>-454.21</v>
      </c>
      <c r="BD3183">
        <v>737953.67</v>
      </c>
      <c r="BE3183" t="b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</row>
    <row r="3184" spans="1:62" x14ac:dyDescent="0.3">
      <c r="A3184" t="s">
        <v>238</v>
      </c>
      <c r="B3184" t="s">
        <v>67</v>
      </c>
      <c r="C3184" t="s">
        <v>75</v>
      </c>
      <c r="D3184">
        <v>49</v>
      </c>
      <c r="E3184">
        <v>755825.75</v>
      </c>
      <c r="F3184">
        <v>-2.7597921861639181E-2</v>
      </c>
      <c r="G3184" t="s">
        <v>108</v>
      </c>
      <c r="H3184">
        <v>-1.4203544165968231E-2</v>
      </c>
      <c r="I3184" t="s">
        <v>107</v>
      </c>
      <c r="J3184">
        <v>0.1716264879712566</v>
      </c>
      <c r="K3184" t="s">
        <v>108</v>
      </c>
      <c r="L3184">
        <v>2.5658963137390418E-2</v>
      </c>
      <c r="M3184" t="s">
        <v>109</v>
      </c>
      <c r="N3184">
        <v>4.9777054289841738E-8</v>
      </c>
      <c r="O3184" t="s">
        <v>108</v>
      </c>
      <c r="P3184">
        <v>0</v>
      </c>
      <c r="Q3184" t="s">
        <v>110</v>
      </c>
      <c r="R3184">
        <v>0</v>
      </c>
      <c r="S3184" t="s">
        <v>110</v>
      </c>
      <c r="T3184">
        <v>0</v>
      </c>
      <c r="U3184" t="s">
        <v>110</v>
      </c>
      <c r="V3184">
        <v>0</v>
      </c>
      <c r="W3184">
        <v>-20859.22</v>
      </c>
      <c r="X3184">
        <v>-10735.4</v>
      </c>
      <c r="Y3184">
        <v>10809.98</v>
      </c>
      <c r="Z3184">
        <v>0</v>
      </c>
      <c r="AA3184">
        <v>-0.04</v>
      </c>
      <c r="AB3184">
        <v>0</v>
      </c>
      <c r="AC3184">
        <v>0</v>
      </c>
      <c r="AD3184">
        <v>735041.06</v>
      </c>
      <c r="AE3184">
        <v>0.4</v>
      </c>
      <c r="AF3184">
        <v>1</v>
      </c>
      <c r="AG3184">
        <v>0.4</v>
      </c>
      <c r="AH3184" t="s">
        <v>107</v>
      </c>
      <c r="AQ3184">
        <v>294016.43</v>
      </c>
      <c r="AR3184">
        <v>302330.3</v>
      </c>
      <c r="AS3184">
        <v>-8313.8700000000008</v>
      </c>
      <c r="AT3184" t="b">
        <v>0</v>
      </c>
      <c r="AU3184">
        <v>0</v>
      </c>
      <c r="AV3184">
        <v>0.78500000000000003</v>
      </c>
      <c r="AW3184">
        <v>0.24</v>
      </c>
      <c r="AX3184">
        <v>0</v>
      </c>
      <c r="AY3184">
        <v>0</v>
      </c>
      <c r="AZ3184">
        <v>-8313.8700000000008</v>
      </c>
      <c r="BA3184">
        <v>8313.84</v>
      </c>
      <c r="BB3184">
        <v>0</v>
      </c>
      <c r="BC3184">
        <v>8313.84</v>
      </c>
      <c r="BD3184">
        <v>441024.64</v>
      </c>
      <c r="BE3184" t="b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</row>
    <row r="3185" spans="1:62" x14ac:dyDescent="0.3">
      <c r="A3185" t="s">
        <v>238</v>
      </c>
      <c r="B3185" t="s">
        <v>67</v>
      </c>
      <c r="C3185" t="s">
        <v>76</v>
      </c>
      <c r="D3185">
        <v>48</v>
      </c>
      <c r="E3185">
        <v>1330196.4099999999</v>
      </c>
      <c r="F3185">
        <v>-2.730145039695648E-2</v>
      </c>
      <c r="G3185" t="s">
        <v>108</v>
      </c>
      <c r="H3185">
        <v>-1.516927498523662E-2</v>
      </c>
      <c r="I3185" t="s">
        <v>107</v>
      </c>
      <c r="J3185">
        <v>0.17558309922571569</v>
      </c>
      <c r="K3185" t="s">
        <v>108</v>
      </c>
      <c r="L3185">
        <v>2.957356817616167E-2</v>
      </c>
      <c r="M3185" t="s">
        <v>109</v>
      </c>
      <c r="N3185">
        <v>6.5968748691024957E-6</v>
      </c>
      <c r="O3185" t="s">
        <v>108</v>
      </c>
      <c r="P3185">
        <v>0</v>
      </c>
      <c r="Q3185" t="s">
        <v>110</v>
      </c>
      <c r="R3185">
        <v>0</v>
      </c>
      <c r="S3185" t="s">
        <v>110</v>
      </c>
      <c r="T3185">
        <v>0</v>
      </c>
      <c r="U3185" t="s">
        <v>110</v>
      </c>
      <c r="V3185">
        <v>0</v>
      </c>
      <c r="W3185">
        <v>-36316.29</v>
      </c>
      <c r="X3185">
        <v>-20178.12</v>
      </c>
      <c r="Y3185">
        <v>19463.330000000002</v>
      </c>
      <c r="Z3185">
        <v>0</v>
      </c>
      <c r="AA3185">
        <v>-8.7799999999999994</v>
      </c>
      <c r="AB3185">
        <v>0</v>
      </c>
      <c r="AC3185">
        <v>0</v>
      </c>
      <c r="AD3185">
        <v>1293156.57</v>
      </c>
      <c r="AE3185">
        <v>0.385187</v>
      </c>
      <c r="AF3185">
        <v>1</v>
      </c>
      <c r="AG3185">
        <v>0.385187</v>
      </c>
      <c r="AH3185" t="s">
        <v>107</v>
      </c>
      <c r="AQ3185">
        <v>498106.96</v>
      </c>
      <c r="AR3185">
        <v>501394.9</v>
      </c>
      <c r="AS3185">
        <v>-3287.94</v>
      </c>
      <c r="AT3185" t="b">
        <v>0</v>
      </c>
      <c r="AU3185">
        <v>0</v>
      </c>
      <c r="AV3185">
        <v>0.78500000000000003</v>
      </c>
      <c r="AW3185">
        <v>0.24</v>
      </c>
      <c r="AX3185">
        <v>0</v>
      </c>
      <c r="AY3185">
        <v>0</v>
      </c>
      <c r="AZ3185">
        <v>-3287.94</v>
      </c>
      <c r="BA3185">
        <v>3279.16</v>
      </c>
      <c r="BB3185">
        <v>0</v>
      </c>
      <c r="BC3185">
        <v>3279.16</v>
      </c>
      <c r="BD3185">
        <v>795049.61</v>
      </c>
      <c r="BE3185" t="b">
        <v>0</v>
      </c>
      <c r="BF3185">
        <v>0</v>
      </c>
      <c r="BG3185">
        <v>0</v>
      </c>
      <c r="BH3185">
        <v>0</v>
      </c>
      <c r="BI3185">
        <v>0</v>
      </c>
      <c r="BJ3185">
        <v>0</v>
      </c>
    </row>
    <row r="3186" spans="1:62" x14ac:dyDescent="0.3">
      <c r="A3186" t="s">
        <v>238</v>
      </c>
      <c r="B3186" t="s">
        <v>67</v>
      </c>
      <c r="C3186" t="s">
        <v>77</v>
      </c>
      <c r="D3186">
        <v>47</v>
      </c>
      <c r="E3186">
        <v>1073633.6399999999</v>
      </c>
      <c r="F3186">
        <v>-2.3905155293578291E-2</v>
      </c>
      <c r="G3186" t="s">
        <v>108</v>
      </c>
      <c r="H3186">
        <v>-1.5882655443577649E-2</v>
      </c>
      <c r="I3186" t="s">
        <v>107</v>
      </c>
      <c r="J3186">
        <v>0.18767353700515171</v>
      </c>
      <c r="K3186" t="s">
        <v>108</v>
      </c>
      <c r="L3186">
        <v>2.499505902693187E-2</v>
      </c>
      <c r="M3186" t="s">
        <v>109</v>
      </c>
      <c r="N3186">
        <v>2.950799576256349E-8</v>
      </c>
      <c r="O3186" t="s">
        <v>108</v>
      </c>
      <c r="P3186">
        <v>0</v>
      </c>
      <c r="Q3186" t="s">
        <v>110</v>
      </c>
      <c r="R3186">
        <v>0</v>
      </c>
      <c r="S3186" t="s">
        <v>110</v>
      </c>
      <c r="T3186">
        <v>0</v>
      </c>
      <c r="U3186" t="s">
        <v>110</v>
      </c>
      <c r="V3186">
        <v>0</v>
      </c>
      <c r="W3186">
        <v>-25665.38</v>
      </c>
      <c r="X3186">
        <v>-17052.150000000001</v>
      </c>
      <c r="Y3186">
        <v>16791.05</v>
      </c>
      <c r="Z3186">
        <v>0</v>
      </c>
      <c r="AA3186">
        <v>-0.03</v>
      </c>
      <c r="AB3186">
        <v>0</v>
      </c>
      <c r="AC3186">
        <v>0</v>
      </c>
      <c r="AD3186">
        <v>1047707.12</v>
      </c>
      <c r="AE3186">
        <v>0.4</v>
      </c>
      <c r="AF3186">
        <v>1</v>
      </c>
      <c r="AG3186">
        <v>0.4</v>
      </c>
      <c r="AH3186" t="s">
        <v>107</v>
      </c>
      <c r="AQ3186">
        <v>419082.85</v>
      </c>
      <c r="AR3186">
        <v>429453.45</v>
      </c>
      <c r="AS3186">
        <v>-10370.6</v>
      </c>
      <c r="AT3186" t="b">
        <v>0</v>
      </c>
      <c r="AU3186">
        <v>0</v>
      </c>
      <c r="AV3186">
        <v>0.78500000000000003</v>
      </c>
      <c r="AW3186">
        <v>0.24</v>
      </c>
      <c r="AX3186">
        <v>0</v>
      </c>
      <c r="AY3186">
        <v>0</v>
      </c>
      <c r="AZ3186">
        <v>-10370.6</v>
      </c>
      <c r="BA3186">
        <v>10370.57</v>
      </c>
      <c r="BB3186">
        <v>0</v>
      </c>
      <c r="BC3186">
        <v>10370.57</v>
      </c>
      <c r="BD3186">
        <v>628624.27</v>
      </c>
      <c r="BE3186" t="b">
        <v>0</v>
      </c>
      <c r="BF3186">
        <v>0</v>
      </c>
      <c r="BG3186">
        <v>0</v>
      </c>
      <c r="BH3186">
        <v>0</v>
      </c>
      <c r="BI3186">
        <v>0</v>
      </c>
      <c r="BJ3186">
        <v>0</v>
      </c>
    </row>
    <row r="3187" spans="1:62" x14ac:dyDescent="0.3">
      <c r="A3187" t="s">
        <v>238</v>
      </c>
      <c r="B3187" t="s">
        <v>67</v>
      </c>
      <c r="C3187" t="s">
        <v>78</v>
      </c>
      <c r="D3187">
        <v>46</v>
      </c>
      <c r="E3187">
        <v>757666.68</v>
      </c>
      <c r="F3187">
        <v>-3.2674924513072252E-2</v>
      </c>
      <c r="G3187" t="s">
        <v>108</v>
      </c>
      <c r="H3187">
        <v>-1.6506114856343949E-2</v>
      </c>
      <c r="I3187" t="s">
        <v>107</v>
      </c>
      <c r="J3187">
        <v>0.1847092198384282</v>
      </c>
      <c r="K3187" t="s">
        <v>108</v>
      </c>
      <c r="L3187">
        <v>2.174435809861917E-2</v>
      </c>
      <c r="M3187" t="s">
        <v>109</v>
      </c>
      <c r="N3187">
        <v>7.3166332112276306E-6</v>
      </c>
      <c r="O3187" t="s">
        <v>108</v>
      </c>
      <c r="P3187">
        <v>0</v>
      </c>
      <c r="Q3187" t="s">
        <v>110</v>
      </c>
      <c r="R3187">
        <v>0</v>
      </c>
      <c r="S3187" t="s">
        <v>110</v>
      </c>
      <c r="T3187">
        <v>0</v>
      </c>
      <c r="U3187" t="s">
        <v>110</v>
      </c>
      <c r="V3187">
        <v>0</v>
      </c>
      <c r="W3187">
        <v>-24756.7</v>
      </c>
      <c r="X3187">
        <v>-12506.13</v>
      </c>
      <c r="Y3187">
        <v>11662.34</v>
      </c>
      <c r="Z3187">
        <v>0</v>
      </c>
      <c r="AA3187">
        <v>-5.54</v>
      </c>
      <c r="AB3187">
        <v>0</v>
      </c>
      <c r="AC3187">
        <v>0</v>
      </c>
      <c r="AD3187">
        <v>732060.63</v>
      </c>
      <c r="AE3187">
        <v>0.32201999999999997</v>
      </c>
      <c r="AF3187">
        <v>1</v>
      </c>
      <c r="AG3187">
        <v>0.32201999999999997</v>
      </c>
      <c r="AH3187" t="s">
        <v>107</v>
      </c>
      <c r="AQ3187">
        <v>235738.29</v>
      </c>
      <c r="AR3187">
        <v>238494.48</v>
      </c>
      <c r="AS3187">
        <v>-2756.19</v>
      </c>
      <c r="AT3187" t="b">
        <v>0</v>
      </c>
      <c r="AU3187">
        <v>0</v>
      </c>
      <c r="AV3187">
        <v>0.78500000000000003</v>
      </c>
      <c r="AW3187">
        <v>0.24</v>
      </c>
      <c r="AX3187">
        <v>0</v>
      </c>
      <c r="AY3187">
        <v>0</v>
      </c>
      <c r="AZ3187">
        <v>-2756.19</v>
      </c>
      <c r="BA3187">
        <v>2750.65</v>
      </c>
      <c r="BB3187">
        <v>0</v>
      </c>
      <c r="BC3187">
        <v>2750.65</v>
      </c>
      <c r="BD3187">
        <v>496322.34</v>
      </c>
      <c r="BE3187" t="b">
        <v>0</v>
      </c>
      <c r="BF3187">
        <v>0</v>
      </c>
      <c r="BG3187">
        <v>0</v>
      </c>
      <c r="BH3187">
        <v>0</v>
      </c>
      <c r="BI3187">
        <v>0</v>
      </c>
      <c r="BJ3187">
        <v>0</v>
      </c>
    </row>
    <row r="3188" spans="1:62" x14ac:dyDescent="0.3">
      <c r="A3188" t="s">
        <v>238</v>
      </c>
      <c r="B3188" t="s">
        <v>67</v>
      </c>
      <c r="C3188" t="s">
        <v>79</v>
      </c>
      <c r="D3188">
        <v>45</v>
      </c>
      <c r="E3188">
        <v>579342.25</v>
      </c>
      <c r="F3188">
        <v>-4.0918120267215877E-2</v>
      </c>
      <c r="G3188" t="s">
        <v>108</v>
      </c>
      <c r="H3188">
        <v>-1.6535454685434339E-2</v>
      </c>
      <c r="I3188" t="s">
        <v>107</v>
      </c>
      <c r="J3188">
        <v>0.18128238067411021</v>
      </c>
      <c r="K3188" t="s">
        <v>108</v>
      </c>
      <c r="L3188">
        <v>2.1742781219723201E-2</v>
      </c>
      <c r="M3188" t="s">
        <v>109</v>
      </c>
      <c r="N3188">
        <v>1.21071244889762E-7</v>
      </c>
      <c r="O3188" t="s">
        <v>108</v>
      </c>
      <c r="P3188">
        <v>0</v>
      </c>
      <c r="Q3188" t="s">
        <v>110</v>
      </c>
      <c r="R3188">
        <v>0</v>
      </c>
      <c r="S3188" t="s">
        <v>110</v>
      </c>
      <c r="T3188">
        <v>0</v>
      </c>
      <c r="U3188" t="s">
        <v>110</v>
      </c>
      <c r="V3188">
        <v>0</v>
      </c>
      <c r="W3188">
        <v>-23705.599999999999</v>
      </c>
      <c r="X3188">
        <v>-9579.69</v>
      </c>
      <c r="Y3188">
        <v>8752.0499999999993</v>
      </c>
      <c r="Z3188">
        <v>0</v>
      </c>
      <c r="AA3188">
        <v>-7.0000000000000007E-2</v>
      </c>
      <c r="AB3188">
        <v>0</v>
      </c>
      <c r="AC3188">
        <v>0</v>
      </c>
      <c r="AD3188">
        <v>554808.93999999994</v>
      </c>
      <c r="AE3188">
        <v>0.4</v>
      </c>
      <c r="AF3188">
        <v>1</v>
      </c>
      <c r="AG3188">
        <v>0.4</v>
      </c>
      <c r="AH3188" t="s">
        <v>107</v>
      </c>
      <c r="AQ3188">
        <v>221923.58</v>
      </c>
      <c r="AR3188">
        <v>231736.9</v>
      </c>
      <c r="AS3188">
        <v>-9813.32</v>
      </c>
      <c r="AT3188" t="b">
        <v>0</v>
      </c>
      <c r="AU3188">
        <v>0</v>
      </c>
      <c r="AV3188">
        <v>0.78500000000000003</v>
      </c>
      <c r="AW3188">
        <v>0.24</v>
      </c>
      <c r="AX3188">
        <v>0</v>
      </c>
      <c r="AY3188">
        <v>0</v>
      </c>
      <c r="AZ3188">
        <v>-9813.32</v>
      </c>
      <c r="BA3188">
        <v>9813.25</v>
      </c>
      <c r="BB3188">
        <v>0</v>
      </c>
      <c r="BC3188">
        <v>9813.25</v>
      </c>
      <c r="BD3188">
        <v>332885.36</v>
      </c>
      <c r="BE3188" t="b">
        <v>0</v>
      </c>
      <c r="BF3188">
        <v>0</v>
      </c>
      <c r="BG3188">
        <v>0</v>
      </c>
      <c r="BH3188">
        <v>0</v>
      </c>
      <c r="BI3188">
        <v>0</v>
      </c>
      <c r="BJ3188">
        <v>0</v>
      </c>
    </row>
    <row r="3189" spans="1:62" x14ac:dyDescent="0.3">
      <c r="A3189" t="s">
        <v>238</v>
      </c>
      <c r="B3189" t="s">
        <v>67</v>
      </c>
      <c r="C3189" t="s">
        <v>80</v>
      </c>
      <c r="D3189">
        <v>44</v>
      </c>
      <c r="E3189">
        <v>679258.71</v>
      </c>
      <c r="F3189">
        <v>-3.7401341131217077E-2</v>
      </c>
      <c r="G3189" t="s">
        <v>108</v>
      </c>
      <c r="H3189">
        <v>-1.7849657192315991E-2</v>
      </c>
      <c r="I3189" t="s">
        <v>107</v>
      </c>
      <c r="J3189">
        <v>0.18937184915430849</v>
      </c>
      <c r="K3189" t="s">
        <v>108</v>
      </c>
      <c r="L3189">
        <v>2.1741204340827231E-2</v>
      </c>
      <c r="M3189" t="s">
        <v>109</v>
      </c>
      <c r="N3189">
        <v>1.7326969716710329E-6</v>
      </c>
      <c r="O3189" t="s">
        <v>108</v>
      </c>
      <c r="P3189">
        <v>0</v>
      </c>
      <c r="Q3189" t="s">
        <v>110</v>
      </c>
      <c r="R3189">
        <v>0</v>
      </c>
      <c r="S3189" t="s">
        <v>110</v>
      </c>
      <c r="T3189">
        <v>0</v>
      </c>
      <c r="U3189" t="s">
        <v>110</v>
      </c>
      <c r="V3189">
        <v>0</v>
      </c>
      <c r="W3189">
        <v>-25405.19</v>
      </c>
      <c r="X3189">
        <v>-12124.54</v>
      </c>
      <c r="Y3189">
        <v>10719.37</v>
      </c>
      <c r="Z3189">
        <v>0</v>
      </c>
      <c r="AA3189">
        <v>-1.18</v>
      </c>
      <c r="AB3189">
        <v>0</v>
      </c>
      <c r="AC3189">
        <v>0</v>
      </c>
      <c r="AD3189">
        <v>652447.18999999994</v>
      </c>
      <c r="AE3189">
        <v>0.28209000000000001</v>
      </c>
      <c r="AF3189">
        <v>1</v>
      </c>
      <c r="AG3189">
        <v>0.28209000000000001</v>
      </c>
      <c r="AH3189" t="s">
        <v>107</v>
      </c>
      <c r="AQ3189">
        <v>184049.1</v>
      </c>
      <c r="AR3189">
        <v>187108.08</v>
      </c>
      <c r="AS3189">
        <v>-3058.98</v>
      </c>
      <c r="AT3189" t="b">
        <v>0</v>
      </c>
      <c r="AU3189">
        <v>0</v>
      </c>
      <c r="AV3189">
        <v>0.78500000000000003</v>
      </c>
      <c r="AW3189">
        <v>0.24</v>
      </c>
      <c r="AX3189">
        <v>0</v>
      </c>
      <c r="AY3189">
        <v>0</v>
      </c>
      <c r="AZ3189">
        <v>-3058.98</v>
      </c>
      <c r="BA3189">
        <v>3057.8</v>
      </c>
      <c r="BB3189">
        <v>0</v>
      </c>
      <c r="BC3189">
        <v>3057.8</v>
      </c>
      <c r="BD3189">
        <v>468398.08000000002</v>
      </c>
      <c r="BE3189" t="b">
        <v>0</v>
      </c>
      <c r="BF3189">
        <v>0</v>
      </c>
      <c r="BG3189">
        <v>0</v>
      </c>
      <c r="BH3189">
        <v>0</v>
      </c>
      <c r="BI3189">
        <v>0</v>
      </c>
      <c r="BJ3189">
        <v>0</v>
      </c>
    </row>
    <row r="3190" spans="1:62" x14ac:dyDescent="0.3">
      <c r="A3190" t="s">
        <v>238</v>
      </c>
      <c r="B3190" t="s">
        <v>67</v>
      </c>
      <c r="C3190" t="s">
        <v>81</v>
      </c>
      <c r="D3190">
        <v>43</v>
      </c>
      <c r="E3190">
        <v>1171675.96</v>
      </c>
      <c r="F3190">
        <v>-1.9530498117530552E-2</v>
      </c>
      <c r="G3190" t="s">
        <v>108</v>
      </c>
      <c r="H3190">
        <v>-1.6652535351923039E-2</v>
      </c>
      <c r="I3190" t="s">
        <v>107</v>
      </c>
      <c r="J3190">
        <v>0.1885364534523174</v>
      </c>
      <c r="K3190" t="s">
        <v>108</v>
      </c>
      <c r="L3190">
        <v>2.1516796455399081E-2</v>
      </c>
      <c r="M3190" t="s">
        <v>109</v>
      </c>
      <c r="N3190">
        <v>7.357905772176295E-8</v>
      </c>
      <c r="O3190" t="s">
        <v>108</v>
      </c>
      <c r="P3190">
        <v>0</v>
      </c>
      <c r="Q3190" t="s">
        <v>110</v>
      </c>
      <c r="R3190">
        <v>0</v>
      </c>
      <c r="S3190" t="s">
        <v>110</v>
      </c>
      <c r="T3190">
        <v>0</v>
      </c>
      <c r="U3190" t="s">
        <v>110</v>
      </c>
      <c r="V3190">
        <v>0</v>
      </c>
      <c r="W3190">
        <v>-22883.42</v>
      </c>
      <c r="X3190">
        <v>-19511.38</v>
      </c>
      <c r="Y3190">
        <v>18408.64</v>
      </c>
      <c r="Z3190">
        <v>0</v>
      </c>
      <c r="AA3190">
        <v>-0.09</v>
      </c>
      <c r="AB3190">
        <v>0</v>
      </c>
      <c r="AC3190">
        <v>0</v>
      </c>
      <c r="AD3190">
        <v>1147689.72</v>
      </c>
      <c r="AE3190">
        <v>0.380054</v>
      </c>
      <c r="AF3190">
        <v>1</v>
      </c>
      <c r="AG3190">
        <v>0.380054</v>
      </c>
      <c r="AH3190" t="s">
        <v>107</v>
      </c>
      <c r="AQ3190">
        <v>436184.62</v>
      </c>
      <c r="AR3190">
        <v>434864.93</v>
      </c>
      <c r="AS3190">
        <v>1319.69</v>
      </c>
      <c r="AT3190" t="b">
        <v>0</v>
      </c>
      <c r="AU3190">
        <v>0</v>
      </c>
      <c r="AV3190">
        <v>0.78500000000000003</v>
      </c>
      <c r="AW3190">
        <v>0.24</v>
      </c>
      <c r="AX3190">
        <v>0</v>
      </c>
      <c r="AY3190">
        <v>0</v>
      </c>
      <c r="AZ3190">
        <v>1319.69</v>
      </c>
      <c r="BA3190">
        <v>-1319.78</v>
      </c>
      <c r="BB3190">
        <v>0</v>
      </c>
      <c r="BC3190">
        <v>-1319.78</v>
      </c>
      <c r="BD3190">
        <v>711505.1</v>
      </c>
      <c r="BE3190" t="b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</row>
    <row r="3191" spans="1:62" x14ac:dyDescent="0.3">
      <c r="A3191" t="s">
        <v>238</v>
      </c>
      <c r="B3191" t="s">
        <v>67</v>
      </c>
      <c r="C3191" t="s">
        <v>82</v>
      </c>
      <c r="D3191">
        <v>42</v>
      </c>
      <c r="E3191">
        <v>1367880.91</v>
      </c>
      <c r="F3191">
        <v>-3.0658664297349401E-2</v>
      </c>
      <c r="G3191" t="s">
        <v>108</v>
      </c>
      <c r="H3191">
        <v>-1.7834281452772952E-2</v>
      </c>
      <c r="I3191" t="s">
        <v>107</v>
      </c>
      <c r="J3191">
        <v>0.18946080780900021</v>
      </c>
      <c r="K3191" t="s">
        <v>108</v>
      </c>
      <c r="L3191">
        <v>2.1741204340827231E-2</v>
      </c>
      <c r="M3191" t="s">
        <v>109</v>
      </c>
      <c r="N3191">
        <v>1.807693603971394E-6</v>
      </c>
      <c r="O3191" t="s">
        <v>108</v>
      </c>
      <c r="P3191">
        <v>0</v>
      </c>
      <c r="Q3191" t="s">
        <v>110</v>
      </c>
      <c r="R3191">
        <v>0</v>
      </c>
      <c r="S3191" t="s">
        <v>110</v>
      </c>
      <c r="T3191">
        <v>0</v>
      </c>
      <c r="U3191" t="s">
        <v>110</v>
      </c>
      <c r="V3191">
        <v>0</v>
      </c>
      <c r="W3191">
        <v>-41937.4</v>
      </c>
      <c r="X3191">
        <v>-24395.17</v>
      </c>
      <c r="Y3191">
        <v>21596.65</v>
      </c>
      <c r="Z3191">
        <v>0</v>
      </c>
      <c r="AA3191">
        <v>-2.4700000000000002</v>
      </c>
      <c r="AB3191">
        <v>0</v>
      </c>
      <c r="AC3191">
        <v>0</v>
      </c>
      <c r="AD3191">
        <v>1323142.52</v>
      </c>
      <c r="AE3191">
        <v>0.36820599999999998</v>
      </c>
      <c r="AF3191">
        <v>1</v>
      </c>
      <c r="AG3191">
        <v>0.36820599999999998</v>
      </c>
      <c r="AH3191" t="s">
        <v>107</v>
      </c>
      <c r="AQ3191">
        <v>487188.59</v>
      </c>
      <c r="AR3191">
        <v>491304.1</v>
      </c>
      <c r="AS3191">
        <v>-4115.5200000000004</v>
      </c>
      <c r="AT3191" t="b">
        <v>0</v>
      </c>
      <c r="AU3191">
        <v>0</v>
      </c>
      <c r="AV3191">
        <v>0.78500000000000003</v>
      </c>
      <c r="AW3191">
        <v>0.24</v>
      </c>
      <c r="AX3191">
        <v>0</v>
      </c>
      <c r="AY3191">
        <v>0</v>
      </c>
      <c r="AZ3191">
        <v>-4115.5200000000004</v>
      </c>
      <c r="BA3191">
        <v>4113.04</v>
      </c>
      <c r="BB3191">
        <v>0</v>
      </c>
      <c r="BC3191">
        <v>4113.04</v>
      </c>
      <c r="BD3191">
        <v>835953.93</v>
      </c>
      <c r="BE3191" t="b">
        <v>0</v>
      </c>
      <c r="BF3191">
        <v>0</v>
      </c>
      <c r="BG3191">
        <v>0</v>
      </c>
      <c r="BH3191">
        <v>0</v>
      </c>
      <c r="BI3191">
        <v>0</v>
      </c>
      <c r="BJ3191">
        <v>0</v>
      </c>
    </row>
    <row r="3192" spans="1:62" x14ac:dyDescent="0.3">
      <c r="A3192" t="s">
        <v>238</v>
      </c>
      <c r="B3192" t="s">
        <v>67</v>
      </c>
      <c r="C3192" t="s">
        <v>83</v>
      </c>
      <c r="D3192">
        <v>41</v>
      </c>
      <c r="E3192">
        <v>1367012.06</v>
      </c>
      <c r="F3192">
        <v>-3.4432716968245312E-2</v>
      </c>
      <c r="G3192" t="s">
        <v>108</v>
      </c>
      <c r="H3192">
        <v>-1.778367428873432E-2</v>
      </c>
      <c r="I3192" t="s">
        <v>107</v>
      </c>
      <c r="J3192">
        <v>0.19624396524205101</v>
      </c>
      <c r="K3192" t="s">
        <v>108</v>
      </c>
      <c r="L3192">
        <v>1.8445160816129041E-2</v>
      </c>
      <c r="M3192" t="s">
        <v>109</v>
      </c>
      <c r="N3192">
        <v>1.3458956994817121E-8</v>
      </c>
      <c r="O3192" t="s">
        <v>108</v>
      </c>
      <c r="P3192">
        <v>0</v>
      </c>
      <c r="Q3192" t="s">
        <v>110</v>
      </c>
      <c r="R3192">
        <v>0</v>
      </c>
      <c r="S3192" t="s">
        <v>110</v>
      </c>
      <c r="T3192">
        <v>0</v>
      </c>
      <c r="U3192" t="s">
        <v>110</v>
      </c>
      <c r="V3192">
        <v>0</v>
      </c>
      <c r="W3192">
        <v>-47069.94</v>
      </c>
      <c r="X3192">
        <v>-24310.5</v>
      </c>
      <c r="Y3192">
        <v>22355.66</v>
      </c>
      <c r="Z3192">
        <v>0</v>
      </c>
      <c r="AA3192">
        <v>-0.02</v>
      </c>
      <c r="AB3192">
        <v>0</v>
      </c>
      <c r="AC3192">
        <v>0</v>
      </c>
      <c r="AD3192">
        <v>1317987.26</v>
      </c>
      <c r="AE3192">
        <v>0.36406699999999997</v>
      </c>
      <c r="AF3192">
        <v>1</v>
      </c>
      <c r="AG3192">
        <v>0.36406699999999997</v>
      </c>
      <c r="AH3192" t="s">
        <v>107</v>
      </c>
      <c r="AQ3192">
        <v>479835.62</v>
      </c>
      <c r="AR3192">
        <v>484800.13</v>
      </c>
      <c r="AS3192">
        <v>-4964.51</v>
      </c>
      <c r="AT3192" t="b">
        <v>0</v>
      </c>
      <c r="AU3192">
        <v>0</v>
      </c>
      <c r="AV3192">
        <v>0.78500000000000003</v>
      </c>
      <c r="AW3192">
        <v>0.24</v>
      </c>
      <c r="AX3192">
        <v>0</v>
      </c>
      <c r="AY3192">
        <v>0</v>
      </c>
      <c r="AZ3192">
        <v>-4964.51</v>
      </c>
      <c r="BA3192">
        <v>4964.49</v>
      </c>
      <c r="BB3192">
        <v>0</v>
      </c>
      <c r="BC3192">
        <v>4964.49</v>
      </c>
      <c r="BD3192">
        <v>838151.63</v>
      </c>
      <c r="BE3192" t="b">
        <v>0</v>
      </c>
      <c r="BF3192">
        <v>0</v>
      </c>
      <c r="BG3192">
        <v>0</v>
      </c>
      <c r="BH3192">
        <v>0</v>
      </c>
      <c r="BI3192">
        <v>0</v>
      </c>
      <c r="BJ3192">
        <v>0</v>
      </c>
    </row>
    <row r="3193" spans="1:62" x14ac:dyDescent="0.3">
      <c r="A3193" t="s">
        <v>238</v>
      </c>
      <c r="B3193" t="s">
        <v>67</v>
      </c>
      <c r="C3193" t="s">
        <v>84</v>
      </c>
      <c r="D3193">
        <v>40</v>
      </c>
      <c r="E3193">
        <v>2312912.4900000002</v>
      </c>
      <c r="F3193">
        <v>-2.2685513271272599E-2</v>
      </c>
      <c r="G3193" t="s">
        <v>108</v>
      </c>
      <c r="H3193">
        <v>-1.7055939546261129E-2</v>
      </c>
      <c r="I3193" t="s">
        <v>107</v>
      </c>
      <c r="J3193">
        <v>0.2012268944794246</v>
      </c>
      <c r="K3193" t="s">
        <v>108</v>
      </c>
      <c r="L3193">
        <v>1.559793306228718E-2</v>
      </c>
      <c r="M3193" t="s">
        <v>109</v>
      </c>
      <c r="N3193">
        <v>1.637369451271536E-9</v>
      </c>
      <c r="O3193" t="s">
        <v>108</v>
      </c>
      <c r="P3193">
        <v>0</v>
      </c>
      <c r="Q3193" t="s">
        <v>110</v>
      </c>
      <c r="R3193">
        <v>0</v>
      </c>
      <c r="S3193" t="s">
        <v>110</v>
      </c>
      <c r="T3193">
        <v>0</v>
      </c>
      <c r="U3193" t="s">
        <v>110</v>
      </c>
      <c r="V3193">
        <v>0</v>
      </c>
      <c r="W3193">
        <v>-52469.61</v>
      </c>
      <c r="X3193">
        <v>-39448.9</v>
      </c>
      <c r="Y3193">
        <v>38785.019999999997</v>
      </c>
      <c r="Z3193">
        <v>0</v>
      </c>
      <c r="AA3193">
        <v>0</v>
      </c>
      <c r="AB3193">
        <v>0</v>
      </c>
      <c r="AC3193">
        <v>0</v>
      </c>
      <c r="AD3193">
        <v>2259779</v>
      </c>
      <c r="AE3193">
        <v>0.23944299999999999</v>
      </c>
      <c r="AF3193">
        <v>1</v>
      </c>
      <c r="AG3193">
        <v>0.23944299999999999</v>
      </c>
      <c r="AH3193" t="s">
        <v>107</v>
      </c>
      <c r="AQ3193">
        <v>541088.93999999994</v>
      </c>
      <c r="AR3193">
        <v>539715.96</v>
      </c>
      <c r="AS3193">
        <v>1372.98</v>
      </c>
      <c r="AT3193" t="b">
        <v>0</v>
      </c>
      <c r="AU3193">
        <v>0</v>
      </c>
      <c r="AV3193">
        <v>0.78500000000000003</v>
      </c>
      <c r="AW3193">
        <v>0.24</v>
      </c>
      <c r="AX3193">
        <v>0</v>
      </c>
      <c r="AY3193">
        <v>0</v>
      </c>
      <c r="AZ3193">
        <v>1372.98</v>
      </c>
      <c r="BA3193">
        <v>-1372.99</v>
      </c>
      <c r="BB3193">
        <v>0</v>
      </c>
      <c r="BC3193">
        <v>-1372.99</v>
      </c>
      <c r="BD3193">
        <v>1718690.06</v>
      </c>
      <c r="BE3193" t="b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</row>
    <row r="3194" spans="1:62" x14ac:dyDescent="0.3">
      <c r="A3194" t="s">
        <v>238</v>
      </c>
      <c r="B3194" t="s">
        <v>67</v>
      </c>
      <c r="C3194" t="s">
        <v>85</v>
      </c>
      <c r="D3194">
        <v>39</v>
      </c>
      <c r="E3194">
        <v>2922828.4</v>
      </c>
      <c r="F3194">
        <v>-2.4171302487293642E-2</v>
      </c>
      <c r="G3194" t="s">
        <v>108</v>
      </c>
      <c r="H3194">
        <v>-1.7083951895042679E-2</v>
      </c>
      <c r="I3194" t="s">
        <v>107</v>
      </c>
      <c r="J3194">
        <v>0.1965860656021452</v>
      </c>
      <c r="K3194" t="s">
        <v>108</v>
      </c>
      <c r="L3194">
        <v>1.583671870050796E-2</v>
      </c>
      <c r="M3194" t="s">
        <v>109</v>
      </c>
      <c r="N3194">
        <v>5.3062410748545693E-12</v>
      </c>
      <c r="O3194" t="s">
        <v>108</v>
      </c>
      <c r="P3194">
        <v>0</v>
      </c>
      <c r="Q3194" t="s">
        <v>110</v>
      </c>
      <c r="R3194">
        <v>0</v>
      </c>
      <c r="S3194" t="s">
        <v>110</v>
      </c>
      <c r="T3194">
        <v>0</v>
      </c>
      <c r="U3194" t="s">
        <v>110</v>
      </c>
      <c r="V3194">
        <v>0</v>
      </c>
      <c r="W3194">
        <v>-70648.570000000007</v>
      </c>
      <c r="X3194">
        <v>-49933.46</v>
      </c>
      <c r="Y3194">
        <v>47882.28</v>
      </c>
      <c r="Z3194">
        <v>0</v>
      </c>
      <c r="AA3194">
        <v>0</v>
      </c>
      <c r="AB3194">
        <v>0</v>
      </c>
      <c r="AC3194">
        <v>0</v>
      </c>
      <c r="AD3194">
        <v>2850128.65</v>
      </c>
      <c r="AE3194">
        <v>0.30719099999999999</v>
      </c>
      <c r="AF3194">
        <v>1</v>
      </c>
      <c r="AG3194">
        <v>0.30719099999999999</v>
      </c>
      <c r="AH3194" t="s">
        <v>107</v>
      </c>
      <c r="AQ3194">
        <v>875533.51</v>
      </c>
      <c r="AR3194">
        <v>873788.16</v>
      </c>
      <c r="AS3194">
        <v>1745.35</v>
      </c>
      <c r="AT3194" t="b">
        <v>0</v>
      </c>
      <c r="AU3194">
        <v>0</v>
      </c>
      <c r="AV3194">
        <v>0.78500000000000003</v>
      </c>
      <c r="AW3194">
        <v>0.24</v>
      </c>
      <c r="AX3194">
        <v>0</v>
      </c>
      <c r="AY3194">
        <v>0</v>
      </c>
      <c r="AZ3194">
        <v>1745.35</v>
      </c>
      <c r="BA3194">
        <v>-1745.35</v>
      </c>
      <c r="BB3194">
        <v>0</v>
      </c>
      <c r="BC3194">
        <v>-1745.35</v>
      </c>
      <c r="BD3194">
        <v>1974595.13</v>
      </c>
      <c r="BE3194" t="b">
        <v>0</v>
      </c>
      <c r="BF3194">
        <v>0</v>
      </c>
      <c r="BG3194">
        <v>0</v>
      </c>
      <c r="BH3194">
        <v>0</v>
      </c>
      <c r="BI3194">
        <v>0</v>
      </c>
      <c r="BJ3194">
        <v>0</v>
      </c>
    </row>
    <row r="3195" spans="1:62" x14ac:dyDescent="0.3">
      <c r="A3195" t="s">
        <v>238</v>
      </c>
      <c r="B3195" t="s">
        <v>67</v>
      </c>
      <c r="C3195" t="s">
        <v>86</v>
      </c>
      <c r="D3195">
        <v>38</v>
      </c>
      <c r="E3195">
        <v>2510134.2400000002</v>
      </c>
      <c r="F3195">
        <v>-2.7754223099754619E-2</v>
      </c>
      <c r="G3195" t="s">
        <v>108</v>
      </c>
      <c r="H3195">
        <v>-1.6610145668214969E-2</v>
      </c>
      <c r="I3195" t="s">
        <v>107</v>
      </c>
      <c r="J3195">
        <v>0.1939145921680725</v>
      </c>
      <c r="K3195" t="s">
        <v>108</v>
      </c>
      <c r="L3195">
        <v>1.570093716523362E-2</v>
      </c>
      <c r="M3195" t="s">
        <v>109</v>
      </c>
      <c r="N3195">
        <v>0</v>
      </c>
      <c r="O3195" t="s">
        <v>108</v>
      </c>
      <c r="P3195">
        <v>0</v>
      </c>
      <c r="Q3195" t="s">
        <v>110</v>
      </c>
      <c r="R3195">
        <v>0</v>
      </c>
      <c r="S3195" t="s">
        <v>110</v>
      </c>
      <c r="T3195">
        <v>0</v>
      </c>
      <c r="U3195" t="s">
        <v>110</v>
      </c>
      <c r="V3195">
        <v>0</v>
      </c>
      <c r="W3195">
        <v>-69666.83</v>
      </c>
      <c r="X3195">
        <v>-41693.699999999997</v>
      </c>
      <c r="Y3195">
        <v>40562.639999999999</v>
      </c>
      <c r="Z3195">
        <v>0</v>
      </c>
      <c r="AA3195">
        <v>0</v>
      </c>
      <c r="AB3195">
        <v>0</v>
      </c>
      <c r="AC3195">
        <v>0</v>
      </c>
      <c r="AD3195">
        <v>2439336.36</v>
      </c>
      <c r="AE3195">
        <v>0.4</v>
      </c>
      <c r="AF3195">
        <v>1</v>
      </c>
      <c r="AG3195">
        <v>0.4</v>
      </c>
      <c r="AH3195" t="s">
        <v>107</v>
      </c>
      <c r="AQ3195">
        <v>975734.54</v>
      </c>
      <c r="AR3195">
        <v>1004053.7</v>
      </c>
      <c r="AS3195">
        <v>-28319.15</v>
      </c>
      <c r="AT3195" t="b">
        <v>0</v>
      </c>
      <c r="AU3195">
        <v>0</v>
      </c>
      <c r="AV3195">
        <v>0.78500000000000003</v>
      </c>
      <c r="AW3195">
        <v>0.24</v>
      </c>
      <c r="AX3195">
        <v>0</v>
      </c>
      <c r="AY3195">
        <v>0</v>
      </c>
      <c r="AZ3195">
        <v>-28319.15</v>
      </c>
      <c r="BA3195">
        <v>28319.15</v>
      </c>
      <c r="BB3195">
        <v>0</v>
      </c>
      <c r="BC3195">
        <v>28319.15</v>
      </c>
      <c r="BD3195">
        <v>1463601.81</v>
      </c>
      <c r="BE3195" t="b">
        <v>0</v>
      </c>
      <c r="BF3195">
        <v>0</v>
      </c>
      <c r="BG3195">
        <v>0</v>
      </c>
      <c r="BH3195">
        <v>0</v>
      </c>
      <c r="BI3195">
        <v>0</v>
      </c>
      <c r="BJ3195">
        <v>0</v>
      </c>
    </row>
    <row r="3196" spans="1:62" x14ac:dyDescent="0.3">
      <c r="A3196" t="s">
        <v>238</v>
      </c>
      <c r="B3196" t="s">
        <v>67</v>
      </c>
      <c r="C3196" t="s">
        <v>87</v>
      </c>
      <c r="D3196">
        <v>37</v>
      </c>
      <c r="E3196">
        <v>2815905.57</v>
      </c>
      <c r="F3196">
        <v>-2.0323257155918331E-2</v>
      </c>
      <c r="G3196" t="s">
        <v>108</v>
      </c>
      <c r="H3196">
        <v>-1.6115430284006051E-2</v>
      </c>
      <c r="I3196" t="s">
        <v>107</v>
      </c>
      <c r="J3196">
        <v>0.19754053580185221</v>
      </c>
      <c r="K3196" t="s">
        <v>108</v>
      </c>
      <c r="L3196">
        <v>1.2598008046125431E-2</v>
      </c>
      <c r="M3196" t="s">
        <v>109</v>
      </c>
      <c r="N3196">
        <v>0</v>
      </c>
      <c r="O3196" t="s">
        <v>108</v>
      </c>
      <c r="P3196">
        <v>0</v>
      </c>
      <c r="Q3196" t="s">
        <v>110</v>
      </c>
      <c r="R3196">
        <v>0</v>
      </c>
      <c r="S3196" t="s">
        <v>110</v>
      </c>
      <c r="T3196">
        <v>0</v>
      </c>
      <c r="U3196" t="s">
        <v>110</v>
      </c>
      <c r="V3196">
        <v>0</v>
      </c>
      <c r="W3196">
        <v>-57228.37</v>
      </c>
      <c r="X3196">
        <v>-45379.53</v>
      </c>
      <c r="Y3196">
        <v>46354.62</v>
      </c>
      <c r="Z3196">
        <v>0</v>
      </c>
      <c r="AA3196">
        <v>0</v>
      </c>
      <c r="AB3196">
        <v>0</v>
      </c>
      <c r="AC3196">
        <v>0</v>
      </c>
      <c r="AD3196">
        <v>2759652.29</v>
      </c>
      <c r="AE3196">
        <v>0.34104499999999999</v>
      </c>
      <c r="AF3196">
        <v>1</v>
      </c>
      <c r="AG3196">
        <v>0.34104499999999999</v>
      </c>
      <c r="AH3196" t="s">
        <v>107</v>
      </c>
      <c r="AQ3196">
        <v>941165.72</v>
      </c>
      <c r="AR3196">
        <v>934089.67</v>
      </c>
      <c r="AS3196">
        <v>7076.05</v>
      </c>
      <c r="AT3196" t="b">
        <v>0</v>
      </c>
      <c r="AU3196">
        <v>0</v>
      </c>
      <c r="AV3196">
        <v>0.78500000000000003</v>
      </c>
      <c r="AW3196">
        <v>0.24</v>
      </c>
      <c r="AX3196">
        <v>0</v>
      </c>
      <c r="AY3196">
        <v>0</v>
      </c>
      <c r="AZ3196">
        <v>7076.05</v>
      </c>
      <c r="BA3196">
        <v>-7076.05</v>
      </c>
      <c r="BB3196">
        <v>0</v>
      </c>
      <c r="BC3196">
        <v>-7076.05</v>
      </c>
      <c r="BD3196">
        <v>1818486.57</v>
      </c>
      <c r="BE3196" t="b">
        <v>0</v>
      </c>
      <c r="BF3196">
        <v>0</v>
      </c>
      <c r="BG3196">
        <v>0</v>
      </c>
      <c r="BH3196">
        <v>0</v>
      </c>
      <c r="BI3196">
        <v>0</v>
      </c>
      <c r="BJ3196">
        <v>0</v>
      </c>
    </row>
    <row r="3197" spans="1:62" x14ac:dyDescent="0.3">
      <c r="A3197" t="s">
        <v>238</v>
      </c>
      <c r="B3197" t="s">
        <v>67</v>
      </c>
      <c r="C3197" t="s">
        <v>88</v>
      </c>
      <c r="D3197">
        <v>36</v>
      </c>
      <c r="E3197">
        <v>3773577.92</v>
      </c>
      <c r="F3197">
        <v>-1.457482677394867E-2</v>
      </c>
      <c r="G3197" t="s">
        <v>107</v>
      </c>
      <c r="H3197">
        <v>-1.7109866223729869E-2</v>
      </c>
      <c r="I3197" t="s">
        <v>107</v>
      </c>
      <c r="J3197">
        <v>0.1852165121036588</v>
      </c>
      <c r="K3197" t="s">
        <v>107</v>
      </c>
      <c r="L3197">
        <v>1.4730619862334661E-2</v>
      </c>
      <c r="M3197" t="s">
        <v>109</v>
      </c>
      <c r="N3197">
        <v>0</v>
      </c>
      <c r="O3197" t="s">
        <v>108</v>
      </c>
      <c r="P3197">
        <v>0</v>
      </c>
      <c r="Q3197" t="s">
        <v>110</v>
      </c>
      <c r="R3197">
        <v>0</v>
      </c>
      <c r="S3197" t="s">
        <v>110</v>
      </c>
      <c r="T3197">
        <v>0</v>
      </c>
      <c r="U3197" t="s">
        <v>110</v>
      </c>
      <c r="V3197">
        <v>0</v>
      </c>
      <c r="W3197">
        <v>-54999.24</v>
      </c>
      <c r="X3197">
        <v>-64565.41</v>
      </c>
      <c r="Y3197">
        <v>58244.08</v>
      </c>
      <c r="Z3197">
        <v>0</v>
      </c>
      <c r="AA3197">
        <v>0</v>
      </c>
      <c r="AB3197">
        <v>0</v>
      </c>
      <c r="AC3197">
        <v>0</v>
      </c>
      <c r="AD3197">
        <v>3712257.34</v>
      </c>
      <c r="AE3197">
        <v>0.13709399999999999</v>
      </c>
      <c r="AF3197">
        <v>1</v>
      </c>
      <c r="AG3197">
        <v>0.13709399999999999</v>
      </c>
      <c r="AH3197" t="s">
        <v>107</v>
      </c>
      <c r="AQ3197">
        <v>508929.65</v>
      </c>
      <c r="AR3197">
        <v>502798.26</v>
      </c>
      <c r="AS3197">
        <v>6131.38</v>
      </c>
      <c r="AT3197" t="b">
        <v>0</v>
      </c>
      <c r="AU3197">
        <v>0</v>
      </c>
      <c r="AV3197">
        <v>0.78500000000000003</v>
      </c>
      <c r="AW3197">
        <v>0.24</v>
      </c>
      <c r="AX3197">
        <v>0</v>
      </c>
      <c r="AY3197">
        <v>0</v>
      </c>
      <c r="AZ3197">
        <v>6131.38</v>
      </c>
      <c r="BA3197">
        <v>-6131.38</v>
      </c>
      <c r="BB3197">
        <v>0</v>
      </c>
      <c r="BC3197">
        <v>-6131.38</v>
      </c>
      <c r="BD3197">
        <v>3203327.69</v>
      </c>
      <c r="BE3197" t="b">
        <v>0</v>
      </c>
      <c r="BF3197">
        <v>0</v>
      </c>
      <c r="BG3197">
        <v>0</v>
      </c>
      <c r="BH3197">
        <v>0</v>
      </c>
      <c r="BI3197">
        <v>0</v>
      </c>
      <c r="BJ3197">
        <v>0</v>
      </c>
    </row>
    <row r="3198" spans="1:62" x14ac:dyDescent="0.3">
      <c r="A3198" t="s">
        <v>238</v>
      </c>
      <c r="B3198" t="s">
        <v>67</v>
      </c>
      <c r="C3198" t="s">
        <v>89</v>
      </c>
      <c r="D3198">
        <v>35</v>
      </c>
      <c r="E3198">
        <v>3455674.77</v>
      </c>
      <c r="F3198">
        <v>-1.9182209832374609E-2</v>
      </c>
      <c r="G3198" t="s">
        <v>107</v>
      </c>
      <c r="H3198">
        <v>-1.072244610497057E-2</v>
      </c>
      <c r="I3198" t="s">
        <v>107</v>
      </c>
      <c r="J3198">
        <v>0.18812182726424209</v>
      </c>
      <c r="K3198" t="s">
        <v>107</v>
      </c>
      <c r="L3198">
        <v>1.1781235215900269E-2</v>
      </c>
      <c r="M3198" t="s">
        <v>109</v>
      </c>
      <c r="N3198">
        <v>3.544779622688516E-5</v>
      </c>
      <c r="O3198" t="s">
        <v>108</v>
      </c>
      <c r="P3198">
        <v>0</v>
      </c>
      <c r="Q3198" t="s">
        <v>110</v>
      </c>
      <c r="R3198">
        <v>0</v>
      </c>
      <c r="S3198" t="s">
        <v>110</v>
      </c>
      <c r="T3198">
        <v>0</v>
      </c>
      <c r="U3198" t="s">
        <v>110</v>
      </c>
      <c r="V3198">
        <v>0</v>
      </c>
      <c r="W3198">
        <v>-66287.48</v>
      </c>
      <c r="X3198">
        <v>-37053.29</v>
      </c>
      <c r="Y3198">
        <v>54173.99</v>
      </c>
      <c r="Z3198">
        <v>0</v>
      </c>
      <c r="AA3198">
        <v>-122.5</v>
      </c>
      <c r="AB3198">
        <v>0</v>
      </c>
      <c r="AC3198">
        <v>0</v>
      </c>
      <c r="AD3198">
        <v>3406385.49</v>
      </c>
      <c r="AE3198">
        <v>0.118715</v>
      </c>
      <c r="AF3198">
        <v>1</v>
      </c>
      <c r="AG3198">
        <v>0.118715</v>
      </c>
      <c r="AH3198" t="s">
        <v>107</v>
      </c>
      <c r="AQ3198">
        <v>404388.56</v>
      </c>
      <c r="AR3198">
        <v>398420.52</v>
      </c>
      <c r="AS3198">
        <v>5968.04</v>
      </c>
      <c r="AT3198" t="b">
        <v>0</v>
      </c>
      <c r="AU3198">
        <v>0</v>
      </c>
      <c r="AV3198">
        <v>0.78500000000000003</v>
      </c>
      <c r="AW3198">
        <v>0.24</v>
      </c>
      <c r="AX3198">
        <v>0</v>
      </c>
      <c r="AY3198">
        <v>0</v>
      </c>
      <c r="AZ3198">
        <v>5968.04</v>
      </c>
      <c r="BA3198">
        <v>-6090.54</v>
      </c>
      <c r="BB3198">
        <v>0</v>
      </c>
      <c r="BC3198">
        <v>-6090.54</v>
      </c>
      <c r="BD3198">
        <v>3001996.93</v>
      </c>
      <c r="BE3198" t="b">
        <v>0</v>
      </c>
      <c r="BF3198">
        <v>0</v>
      </c>
      <c r="BG3198">
        <v>0</v>
      </c>
      <c r="BH3198">
        <v>0</v>
      </c>
      <c r="BI3198">
        <v>0</v>
      </c>
      <c r="BJ3198">
        <v>0</v>
      </c>
    </row>
    <row r="3199" spans="1:62" x14ac:dyDescent="0.3">
      <c r="A3199" t="s">
        <v>238</v>
      </c>
      <c r="B3199" t="s">
        <v>67</v>
      </c>
      <c r="C3199" t="s">
        <v>90</v>
      </c>
      <c r="D3199">
        <v>34</v>
      </c>
      <c r="E3199">
        <v>4040602.52</v>
      </c>
      <c r="F3199">
        <v>-4.2834307344947253E-2</v>
      </c>
      <c r="G3199" t="s">
        <v>111</v>
      </c>
      <c r="H3199">
        <v>-1.611951243134789E-2</v>
      </c>
      <c r="I3199" t="s">
        <v>111</v>
      </c>
      <c r="J3199">
        <v>0.5</v>
      </c>
      <c r="K3199" t="s">
        <v>107</v>
      </c>
      <c r="L3199">
        <v>1.042257788903103E-2</v>
      </c>
      <c r="M3199" t="s">
        <v>109</v>
      </c>
      <c r="N3199">
        <v>0</v>
      </c>
      <c r="O3199" t="s">
        <v>108</v>
      </c>
      <c r="P3199">
        <v>0</v>
      </c>
      <c r="Q3199" t="s">
        <v>110</v>
      </c>
      <c r="R3199">
        <v>0</v>
      </c>
      <c r="S3199" t="s">
        <v>110</v>
      </c>
      <c r="T3199">
        <v>0</v>
      </c>
      <c r="U3199" t="s">
        <v>110</v>
      </c>
      <c r="V3199">
        <v>0</v>
      </c>
      <c r="W3199">
        <v>-173076.41</v>
      </c>
      <c r="X3199">
        <v>-65132.54</v>
      </c>
      <c r="Y3199">
        <v>168358.44</v>
      </c>
      <c r="Z3199">
        <v>0</v>
      </c>
      <c r="AA3199">
        <v>0</v>
      </c>
      <c r="AB3199">
        <v>0</v>
      </c>
      <c r="AC3199">
        <v>0</v>
      </c>
      <c r="AD3199">
        <v>3970752.01</v>
      </c>
      <c r="AE3199">
        <v>0.12078700000000001</v>
      </c>
      <c r="AF3199">
        <v>1</v>
      </c>
      <c r="AG3199">
        <v>0.12078700000000001</v>
      </c>
      <c r="AH3199" t="s">
        <v>107</v>
      </c>
      <c r="AQ3199">
        <v>479615.71</v>
      </c>
      <c r="AR3199">
        <v>473539.18</v>
      </c>
      <c r="AS3199">
        <v>6076.53</v>
      </c>
      <c r="AT3199" t="b">
        <v>0</v>
      </c>
      <c r="AU3199">
        <v>0</v>
      </c>
      <c r="AV3199">
        <v>0.78500000000000003</v>
      </c>
      <c r="AW3199">
        <v>0.24</v>
      </c>
      <c r="AX3199">
        <v>0</v>
      </c>
      <c r="AY3199">
        <v>0</v>
      </c>
      <c r="AZ3199">
        <v>6076.53</v>
      </c>
      <c r="BA3199">
        <v>-6076.53</v>
      </c>
      <c r="BB3199">
        <v>0</v>
      </c>
      <c r="BC3199">
        <v>-6076.53</v>
      </c>
      <c r="BD3199">
        <v>3491136.3</v>
      </c>
      <c r="BE3199" t="b">
        <v>0</v>
      </c>
      <c r="BF3199">
        <v>0</v>
      </c>
      <c r="BG3199">
        <v>0</v>
      </c>
      <c r="BH3199">
        <v>0</v>
      </c>
      <c r="BI3199">
        <v>0</v>
      </c>
      <c r="BJ3199">
        <v>0</v>
      </c>
    </row>
    <row r="3200" spans="1:62" x14ac:dyDescent="0.3">
      <c r="A3200" t="s">
        <v>238</v>
      </c>
      <c r="B3200" t="s">
        <v>65</v>
      </c>
      <c r="C3200" t="s">
        <v>63</v>
      </c>
      <c r="D3200">
        <v>103</v>
      </c>
      <c r="E3200">
        <v>47795.58</v>
      </c>
      <c r="F3200">
        <v>-6.8319940445269777E-3</v>
      </c>
      <c r="G3200" t="s">
        <v>108</v>
      </c>
      <c r="H3200">
        <v>0</v>
      </c>
      <c r="I3200" t="s">
        <v>110</v>
      </c>
      <c r="J3200">
        <v>0</v>
      </c>
      <c r="K3200" t="s">
        <v>108</v>
      </c>
      <c r="L3200">
        <v>0</v>
      </c>
      <c r="M3200" t="s">
        <v>109</v>
      </c>
      <c r="N3200">
        <v>5.7916906417815973E-7</v>
      </c>
      <c r="O3200" t="s">
        <v>108</v>
      </c>
      <c r="P3200">
        <v>0</v>
      </c>
      <c r="Q3200" t="s">
        <v>110</v>
      </c>
      <c r="R3200">
        <v>0</v>
      </c>
      <c r="S3200" t="s">
        <v>110</v>
      </c>
      <c r="T3200">
        <v>0</v>
      </c>
      <c r="U3200" t="s">
        <v>110</v>
      </c>
      <c r="V3200">
        <v>0</v>
      </c>
      <c r="W3200">
        <v>-326.54000000000002</v>
      </c>
      <c r="X3200">
        <v>0</v>
      </c>
      <c r="Y3200">
        <v>0</v>
      </c>
      <c r="Z3200">
        <v>0</v>
      </c>
      <c r="AA3200">
        <v>-0.03</v>
      </c>
      <c r="AB3200">
        <v>0</v>
      </c>
      <c r="AC3200">
        <v>0</v>
      </c>
      <c r="AD3200">
        <v>47469.02</v>
      </c>
      <c r="AE3200">
        <v>0.4</v>
      </c>
      <c r="AF3200">
        <v>1</v>
      </c>
      <c r="AG3200">
        <v>0.979244</v>
      </c>
      <c r="AH3200" t="s">
        <v>107</v>
      </c>
      <c r="AQ3200">
        <v>46483.75</v>
      </c>
      <c r="AR3200">
        <v>46803.54</v>
      </c>
      <c r="AS3200">
        <v>-319.79000000000002</v>
      </c>
      <c r="AT3200" t="b">
        <v>0</v>
      </c>
      <c r="AU3200">
        <v>0</v>
      </c>
      <c r="AV3200">
        <v>0.78500000000000003</v>
      </c>
      <c r="AW3200">
        <v>0.24</v>
      </c>
      <c r="AX3200">
        <v>0</v>
      </c>
      <c r="AY3200">
        <v>0</v>
      </c>
      <c r="AZ3200">
        <v>-319.79000000000002</v>
      </c>
      <c r="BA3200">
        <v>319.76</v>
      </c>
      <c r="BB3200">
        <v>0</v>
      </c>
      <c r="BC3200">
        <v>319.76</v>
      </c>
      <c r="BD3200">
        <v>985.26</v>
      </c>
      <c r="BE3200" t="b">
        <v>0</v>
      </c>
      <c r="BF3200">
        <v>0</v>
      </c>
      <c r="BG3200">
        <v>0</v>
      </c>
      <c r="BH3200">
        <v>0</v>
      </c>
      <c r="BI3200">
        <v>0</v>
      </c>
      <c r="BJ3200">
        <v>0</v>
      </c>
    </row>
    <row r="3201" spans="1:62" x14ac:dyDescent="0.3">
      <c r="A3201" t="s">
        <v>238</v>
      </c>
      <c r="B3201" t="s">
        <v>65</v>
      </c>
      <c r="C3201" t="s">
        <v>66</v>
      </c>
      <c r="D3201">
        <v>102</v>
      </c>
      <c r="E3201">
        <v>0</v>
      </c>
      <c r="F3201">
        <v>-0.5</v>
      </c>
      <c r="G3201" t="s">
        <v>108</v>
      </c>
      <c r="H3201">
        <v>0</v>
      </c>
      <c r="I3201" t="s">
        <v>110</v>
      </c>
      <c r="J3201">
        <v>0</v>
      </c>
      <c r="K3201" t="s">
        <v>108</v>
      </c>
      <c r="L3201">
        <v>0</v>
      </c>
      <c r="M3201" t="s">
        <v>109</v>
      </c>
      <c r="N3201">
        <v>4.648601871985236E-7</v>
      </c>
      <c r="O3201" t="s">
        <v>108</v>
      </c>
      <c r="P3201">
        <v>0</v>
      </c>
      <c r="Q3201" t="s">
        <v>110</v>
      </c>
      <c r="R3201">
        <v>0</v>
      </c>
      <c r="S3201" t="s">
        <v>110</v>
      </c>
      <c r="T3201">
        <v>0</v>
      </c>
      <c r="U3201" t="s">
        <v>11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.4</v>
      </c>
      <c r="AF3201">
        <v>1</v>
      </c>
      <c r="AG3201">
        <v>0.96045800000000003</v>
      </c>
      <c r="AH3201" t="s">
        <v>107</v>
      </c>
      <c r="AQ3201">
        <v>0</v>
      </c>
      <c r="AR3201">
        <v>0</v>
      </c>
      <c r="AS3201">
        <v>0</v>
      </c>
      <c r="AT3201" t="b">
        <v>0</v>
      </c>
      <c r="AU3201">
        <v>0</v>
      </c>
      <c r="AV3201">
        <v>0.78500000000000003</v>
      </c>
      <c r="AW3201">
        <v>0.24</v>
      </c>
      <c r="AX3201">
        <v>0</v>
      </c>
      <c r="AY3201">
        <v>0</v>
      </c>
      <c r="AZ3201">
        <v>0</v>
      </c>
      <c r="BA3201">
        <v>0</v>
      </c>
      <c r="BB3201">
        <v>0</v>
      </c>
      <c r="BC3201">
        <v>0</v>
      </c>
      <c r="BD3201">
        <v>0</v>
      </c>
      <c r="BE3201" t="b">
        <v>0</v>
      </c>
      <c r="BF3201">
        <v>0</v>
      </c>
      <c r="BG3201">
        <v>0</v>
      </c>
      <c r="BH3201">
        <v>0</v>
      </c>
      <c r="BI3201">
        <v>0</v>
      </c>
      <c r="BJ3201">
        <v>0</v>
      </c>
    </row>
    <row r="3202" spans="1:62" x14ac:dyDescent="0.3">
      <c r="A3202" t="s">
        <v>238</v>
      </c>
      <c r="B3202" t="s">
        <v>65</v>
      </c>
      <c r="C3202" t="s">
        <v>68</v>
      </c>
      <c r="D3202">
        <v>90</v>
      </c>
      <c r="E3202">
        <v>76946.36</v>
      </c>
      <c r="F3202">
        <v>-0.1051710033732644</v>
      </c>
      <c r="G3202" t="s">
        <v>108</v>
      </c>
      <c r="H3202">
        <v>0</v>
      </c>
      <c r="I3202" t="s">
        <v>110</v>
      </c>
      <c r="J3202">
        <v>0.10888068757887021</v>
      </c>
      <c r="K3202" t="s">
        <v>108</v>
      </c>
      <c r="L3202">
        <v>0</v>
      </c>
      <c r="M3202" t="s">
        <v>109</v>
      </c>
      <c r="N3202">
        <v>2.8944334069243389E-7</v>
      </c>
      <c r="O3202" t="s">
        <v>108</v>
      </c>
      <c r="P3202">
        <v>0</v>
      </c>
      <c r="Q3202" t="s">
        <v>110</v>
      </c>
      <c r="R3202">
        <v>0</v>
      </c>
      <c r="S3202" t="s">
        <v>110</v>
      </c>
      <c r="T3202">
        <v>0</v>
      </c>
      <c r="U3202" t="s">
        <v>110</v>
      </c>
      <c r="V3202">
        <v>0</v>
      </c>
      <c r="W3202">
        <v>-8092.53</v>
      </c>
      <c r="X3202">
        <v>0</v>
      </c>
      <c r="Y3202">
        <v>698.16</v>
      </c>
      <c r="Z3202">
        <v>0</v>
      </c>
      <c r="AA3202">
        <v>-0.02</v>
      </c>
      <c r="AB3202">
        <v>0</v>
      </c>
      <c r="AC3202">
        <v>0</v>
      </c>
      <c r="AD3202">
        <v>69551.97</v>
      </c>
      <c r="AE3202">
        <v>0.4</v>
      </c>
      <c r="AF3202">
        <v>1</v>
      </c>
      <c r="AG3202">
        <v>0.4</v>
      </c>
      <c r="AH3202" t="s">
        <v>107</v>
      </c>
      <c r="AQ3202">
        <v>27820.79</v>
      </c>
      <c r="AR3202">
        <v>30778.54</v>
      </c>
      <c r="AS3202">
        <v>-2957.75</v>
      </c>
      <c r="AT3202" t="b">
        <v>0</v>
      </c>
      <c r="AU3202">
        <v>0</v>
      </c>
      <c r="AV3202">
        <v>0.78500000000000003</v>
      </c>
      <c r="AW3202">
        <v>0.24</v>
      </c>
      <c r="AX3202">
        <v>0</v>
      </c>
      <c r="AY3202">
        <v>0</v>
      </c>
      <c r="AZ3202">
        <v>-2957.75</v>
      </c>
      <c r="BA3202">
        <v>2957.73</v>
      </c>
      <c r="BB3202">
        <v>0</v>
      </c>
      <c r="BC3202">
        <v>2957.73</v>
      </c>
      <c r="BD3202">
        <v>41731.18</v>
      </c>
      <c r="BE3202" t="b">
        <v>0</v>
      </c>
      <c r="BF3202">
        <v>0</v>
      </c>
      <c r="BG3202">
        <v>0</v>
      </c>
      <c r="BH3202">
        <v>0</v>
      </c>
      <c r="BI3202">
        <v>0</v>
      </c>
      <c r="BJ3202">
        <v>0</v>
      </c>
    </row>
    <row r="3203" spans="1:62" x14ac:dyDescent="0.3">
      <c r="A3203" t="s">
        <v>238</v>
      </c>
      <c r="B3203" t="s">
        <v>65</v>
      </c>
      <c r="C3203" t="s">
        <v>70</v>
      </c>
      <c r="D3203">
        <v>70</v>
      </c>
      <c r="E3203">
        <v>22771.93</v>
      </c>
      <c r="F3203">
        <v>-8.8822574152599018E-2</v>
      </c>
      <c r="G3203" t="s">
        <v>108</v>
      </c>
      <c r="H3203">
        <v>0</v>
      </c>
      <c r="I3203" t="s">
        <v>110</v>
      </c>
      <c r="J3203">
        <v>0.1126031268590128</v>
      </c>
      <c r="K3203" t="s">
        <v>108</v>
      </c>
      <c r="L3203">
        <v>0</v>
      </c>
      <c r="M3203" t="s">
        <v>109</v>
      </c>
      <c r="N3203">
        <v>9.0735479077835553E-4</v>
      </c>
      <c r="O3203" t="s">
        <v>108</v>
      </c>
      <c r="P3203">
        <v>0</v>
      </c>
      <c r="Q3203" t="s">
        <v>110</v>
      </c>
      <c r="R3203">
        <v>0</v>
      </c>
      <c r="S3203" t="s">
        <v>110</v>
      </c>
      <c r="T3203">
        <v>0</v>
      </c>
      <c r="U3203" t="s">
        <v>110</v>
      </c>
      <c r="V3203">
        <v>0</v>
      </c>
      <c r="W3203">
        <v>-2022.66</v>
      </c>
      <c r="X3203">
        <v>0</v>
      </c>
      <c r="Y3203">
        <v>213.68</v>
      </c>
      <c r="Z3203">
        <v>0</v>
      </c>
      <c r="AA3203">
        <v>-20.66</v>
      </c>
      <c r="AB3203">
        <v>0</v>
      </c>
      <c r="AC3203">
        <v>0</v>
      </c>
      <c r="AD3203">
        <v>20942.29</v>
      </c>
      <c r="AE3203">
        <v>0.4</v>
      </c>
      <c r="AF3203">
        <v>1</v>
      </c>
      <c r="AG3203">
        <v>0.4</v>
      </c>
      <c r="AH3203" t="s">
        <v>107</v>
      </c>
      <c r="AQ3203">
        <v>8376.92</v>
      </c>
      <c r="AR3203">
        <v>9108.77</v>
      </c>
      <c r="AS3203">
        <v>-731.86</v>
      </c>
      <c r="AT3203" t="b">
        <v>0</v>
      </c>
      <c r="AU3203">
        <v>0</v>
      </c>
      <c r="AV3203">
        <v>0.78500000000000003</v>
      </c>
      <c r="AW3203">
        <v>0.24</v>
      </c>
      <c r="AX3203">
        <v>0</v>
      </c>
      <c r="AY3203">
        <v>0</v>
      </c>
      <c r="AZ3203">
        <v>-731.86</v>
      </c>
      <c r="BA3203">
        <v>711.19</v>
      </c>
      <c r="BB3203">
        <v>0</v>
      </c>
      <c r="BC3203">
        <v>711.19</v>
      </c>
      <c r="BD3203">
        <v>12565.37</v>
      </c>
      <c r="BE3203" t="b">
        <v>0</v>
      </c>
      <c r="BF3203">
        <v>0</v>
      </c>
      <c r="BG3203">
        <v>0</v>
      </c>
      <c r="BH3203">
        <v>0</v>
      </c>
      <c r="BI3203">
        <v>0</v>
      </c>
      <c r="BJ3203">
        <v>0</v>
      </c>
    </row>
    <row r="3204" spans="1:62" x14ac:dyDescent="0.3">
      <c r="A3204" t="s">
        <v>238</v>
      </c>
      <c r="B3204" t="s">
        <v>65</v>
      </c>
      <c r="C3204" t="s">
        <v>71</v>
      </c>
      <c r="D3204">
        <v>61</v>
      </c>
      <c r="E3204">
        <v>514985.73</v>
      </c>
      <c r="F3204">
        <v>-6.9805487742640338E-2</v>
      </c>
      <c r="G3204" t="s">
        <v>108</v>
      </c>
      <c r="H3204">
        <v>0</v>
      </c>
      <c r="I3204" t="s">
        <v>110</v>
      </c>
      <c r="J3204">
        <v>0.19076703845845919</v>
      </c>
      <c r="K3204" t="s">
        <v>108</v>
      </c>
      <c r="L3204">
        <v>0</v>
      </c>
      <c r="M3204" t="s">
        <v>109</v>
      </c>
      <c r="N3204">
        <v>2.6510959765687028E-7</v>
      </c>
      <c r="O3204" t="s">
        <v>108</v>
      </c>
      <c r="P3204">
        <v>0</v>
      </c>
      <c r="Q3204" t="s">
        <v>110</v>
      </c>
      <c r="R3204">
        <v>0</v>
      </c>
      <c r="S3204" t="s">
        <v>110</v>
      </c>
      <c r="T3204">
        <v>0</v>
      </c>
      <c r="U3204" t="s">
        <v>110</v>
      </c>
      <c r="V3204">
        <v>0</v>
      </c>
      <c r="W3204">
        <v>-35948.83</v>
      </c>
      <c r="X3204">
        <v>0</v>
      </c>
      <c r="Y3204">
        <v>8186.86</v>
      </c>
      <c r="Z3204">
        <v>0</v>
      </c>
      <c r="AA3204">
        <v>-0.14000000000000001</v>
      </c>
      <c r="AB3204">
        <v>0</v>
      </c>
      <c r="AC3204">
        <v>0</v>
      </c>
      <c r="AD3204">
        <v>487223.62</v>
      </c>
      <c r="AE3204">
        <v>0.4</v>
      </c>
      <c r="AF3204">
        <v>1</v>
      </c>
      <c r="AG3204">
        <v>0.4</v>
      </c>
      <c r="AH3204" t="s">
        <v>107</v>
      </c>
      <c r="AQ3204">
        <v>194889.45</v>
      </c>
      <c r="AR3204">
        <v>205994.29</v>
      </c>
      <c r="AS3204">
        <v>-11104.84</v>
      </c>
      <c r="AT3204" t="b">
        <v>0</v>
      </c>
      <c r="AU3204">
        <v>0</v>
      </c>
      <c r="AV3204">
        <v>0.78500000000000003</v>
      </c>
      <c r="AW3204">
        <v>0.24</v>
      </c>
      <c r="AX3204">
        <v>0</v>
      </c>
      <c r="AY3204">
        <v>0</v>
      </c>
      <c r="AZ3204">
        <v>-11104.84</v>
      </c>
      <c r="BA3204">
        <v>11104.71</v>
      </c>
      <c r="BB3204">
        <v>0</v>
      </c>
      <c r="BC3204">
        <v>11104.71</v>
      </c>
      <c r="BD3204">
        <v>292334.17</v>
      </c>
      <c r="BE3204" t="b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</row>
    <row r="3205" spans="1:62" x14ac:dyDescent="0.3">
      <c r="A3205" t="s">
        <v>238</v>
      </c>
      <c r="B3205" t="s">
        <v>65</v>
      </c>
      <c r="C3205" t="s">
        <v>73</v>
      </c>
      <c r="D3205">
        <v>51</v>
      </c>
      <c r="E3205">
        <v>266054.98</v>
      </c>
      <c r="F3205">
        <v>-5.0066643348618552E-2</v>
      </c>
      <c r="G3205" t="s">
        <v>108</v>
      </c>
      <c r="H3205">
        <v>0</v>
      </c>
      <c r="I3205" t="s">
        <v>110</v>
      </c>
      <c r="J3205">
        <v>0.1910367871679477</v>
      </c>
      <c r="K3205" t="s">
        <v>108</v>
      </c>
      <c r="L3205">
        <v>3.3701986143291493E-2</v>
      </c>
      <c r="M3205" t="s">
        <v>109</v>
      </c>
      <c r="N3205">
        <v>9.1409614357443821E-7</v>
      </c>
      <c r="O3205" t="s">
        <v>108</v>
      </c>
      <c r="P3205">
        <v>0</v>
      </c>
      <c r="Q3205" t="s">
        <v>110</v>
      </c>
      <c r="R3205">
        <v>0</v>
      </c>
      <c r="S3205" t="s">
        <v>110</v>
      </c>
      <c r="T3205">
        <v>0</v>
      </c>
      <c r="U3205" t="s">
        <v>110</v>
      </c>
      <c r="V3205">
        <v>0</v>
      </c>
      <c r="W3205">
        <v>-13320.48</v>
      </c>
      <c r="X3205">
        <v>0</v>
      </c>
      <c r="Y3205">
        <v>4235.5200000000004</v>
      </c>
      <c r="Z3205">
        <v>0</v>
      </c>
      <c r="AA3205">
        <v>-0.24</v>
      </c>
      <c r="AB3205">
        <v>0</v>
      </c>
      <c r="AC3205">
        <v>0</v>
      </c>
      <c r="AD3205">
        <v>256969.78</v>
      </c>
      <c r="AE3205">
        <v>0.4</v>
      </c>
      <c r="AF3205">
        <v>1</v>
      </c>
      <c r="AG3205">
        <v>0.4</v>
      </c>
      <c r="AH3205" t="s">
        <v>107</v>
      </c>
      <c r="AQ3205">
        <v>102787.91</v>
      </c>
      <c r="AR3205">
        <v>106421.99</v>
      </c>
      <c r="AS3205">
        <v>-3634.08</v>
      </c>
      <c r="AT3205" t="b">
        <v>0</v>
      </c>
      <c r="AU3205">
        <v>0</v>
      </c>
      <c r="AV3205">
        <v>0.78500000000000003</v>
      </c>
      <c r="AW3205">
        <v>0.24</v>
      </c>
      <c r="AX3205">
        <v>0</v>
      </c>
      <c r="AY3205">
        <v>0</v>
      </c>
      <c r="AZ3205">
        <v>-3634.08</v>
      </c>
      <c r="BA3205">
        <v>3633.84</v>
      </c>
      <c r="BB3205">
        <v>0</v>
      </c>
      <c r="BC3205">
        <v>3633.84</v>
      </c>
      <c r="BD3205">
        <v>154181.87</v>
      </c>
      <c r="BE3205" t="b">
        <v>0</v>
      </c>
      <c r="BF3205">
        <v>0</v>
      </c>
      <c r="BG3205">
        <v>0</v>
      </c>
      <c r="BH3205">
        <v>0</v>
      </c>
      <c r="BI3205">
        <v>0</v>
      </c>
      <c r="BJ3205">
        <v>0</v>
      </c>
    </row>
    <row r="3206" spans="1:62" x14ac:dyDescent="0.3">
      <c r="A3206" t="s">
        <v>238</v>
      </c>
      <c r="B3206" t="s">
        <v>65</v>
      </c>
      <c r="C3206" t="s">
        <v>74</v>
      </c>
      <c r="D3206">
        <v>50</v>
      </c>
      <c r="E3206">
        <v>227062.47</v>
      </c>
      <c r="F3206">
        <v>-5.214490310205841E-2</v>
      </c>
      <c r="G3206" t="s">
        <v>108</v>
      </c>
      <c r="H3206">
        <v>0</v>
      </c>
      <c r="I3206" t="s">
        <v>110</v>
      </c>
      <c r="J3206">
        <v>0.1995761330202874</v>
      </c>
      <c r="K3206" t="s">
        <v>108</v>
      </c>
      <c r="L3206">
        <v>3.4761301289032751E-2</v>
      </c>
      <c r="M3206" t="s">
        <v>109</v>
      </c>
      <c r="N3206">
        <v>2.4692776402547181E-7</v>
      </c>
      <c r="O3206" t="s">
        <v>108</v>
      </c>
      <c r="P3206">
        <v>0</v>
      </c>
      <c r="Q3206" t="s">
        <v>110</v>
      </c>
      <c r="R3206">
        <v>0</v>
      </c>
      <c r="S3206" t="s">
        <v>110</v>
      </c>
      <c r="T3206">
        <v>0</v>
      </c>
      <c r="U3206" t="s">
        <v>110</v>
      </c>
      <c r="V3206">
        <v>0</v>
      </c>
      <c r="W3206">
        <v>-11840.15</v>
      </c>
      <c r="X3206">
        <v>0</v>
      </c>
      <c r="Y3206">
        <v>3776.35</v>
      </c>
      <c r="Z3206">
        <v>0</v>
      </c>
      <c r="AA3206">
        <v>-0.06</v>
      </c>
      <c r="AB3206">
        <v>0</v>
      </c>
      <c r="AC3206">
        <v>0</v>
      </c>
      <c r="AD3206">
        <v>218998.62</v>
      </c>
      <c r="AE3206">
        <v>0.4</v>
      </c>
      <c r="AF3206">
        <v>1</v>
      </c>
      <c r="AG3206">
        <v>0.4</v>
      </c>
      <c r="AH3206" t="s">
        <v>107</v>
      </c>
      <c r="AQ3206">
        <v>87599.45</v>
      </c>
      <c r="AR3206">
        <v>90824.99</v>
      </c>
      <c r="AS3206">
        <v>-3225.54</v>
      </c>
      <c r="AT3206" t="b">
        <v>0</v>
      </c>
      <c r="AU3206">
        <v>0</v>
      </c>
      <c r="AV3206">
        <v>0.78500000000000003</v>
      </c>
      <c r="AW3206">
        <v>0.24</v>
      </c>
      <c r="AX3206">
        <v>0</v>
      </c>
      <c r="AY3206">
        <v>0</v>
      </c>
      <c r="AZ3206">
        <v>-3225.54</v>
      </c>
      <c r="BA3206">
        <v>3225.48</v>
      </c>
      <c r="BB3206">
        <v>0</v>
      </c>
      <c r="BC3206">
        <v>3225.48</v>
      </c>
      <c r="BD3206">
        <v>131399.17000000001</v>
      </c>
      <c r="BE3206" t="b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</row>
    <row r="3207" spans="1:62" x14ac:dyDescent="0.3">
      <c r="A3207" t="s">
        <v>238</v>
      </c>
      <c r="B3207" t="s">
        <v>65</v>
      </c>
      <c r="C3207" t="s">
        <v>75</v>
      </c>
      <c r="D3207">
        <v>49</v>
      </c>
      <c r="E3207">
        <v>288791.08</v>
      </c>
      <c r="F3207">
        <v>-4.8023703848640971E-2</v>
      </c>
      <c r="G3207" t="s">
        <v>108</v>
      </c>
      <c r="H3207">
        <v>0</v>
      </c>
      <c r="I3207" t="s">
        <v>110</v>
      </c>
      <c r="J3207">
        <v>0.20206810930829169</v>
      </c>
      <c r="K3207" t="s">
        <v>108</v>
      </c>
      <c r="L3207">
        <v>3.2226318343723477E-2</v>
      </c>
      <c r="M3207" t="s">
        <v>109</v>
      </c>
      <c r="N3207">
        <v>9.5821728160494733E-8</v>
      </c>
      <c r="O3207" t="s">
        <v>108</v>
      </c>
      <c r="P3207">
        <v>0</v>
      </c>
      <c r="Q3207" t="s">
        <v>110</v>
      </c>
      <c r="R3207">
        <v>0</v>
      </c>
      <c r="S3207" t="s">
        <v>110</v>
      </c>
      <c r="T3207">
        <v>0</v>
      </c>
      <c r="U3207" t="s">
        <v>110</v>
      </c>
      <c r="V3207">
        <v>0</v>
      </c>
      <c r="W3207">
        <v>-13868.82</v>
      </c>
      <c r="X3207">
        <v>0</v>
      </c>
      <c r="Y3207">
        <v>4862.96</v>
      </c>
      <c r="Z3207">
        <v>0</v>
      </c>
      <c r="AA3207">
        <v>-0.03</v>
      </c>
      <c r="AB3207">
        <v>0</v>
      </c>
      <c r="AC3207">
        <v>0</v>
      </c>
      <c r="AD3207">
        <v>279785.19</v>
      </c>
      <c r="AE3207">
        <v>0.4</v>
      </c>
      <c r="AF3207">
        <v>1</v>
      </c>
      <c r="AG3207">
        <v>0.4</v>
      </c>
      <c r="AH3207" t="s">
        <v>107</v>
      </c>
      <c r="AQ3207">
        <v>111914.08</v>
      </c>
      <c r="AR3207">
        <v>115516.43</v>
      </c>
      <c r="AS3207">
        <v>-3602.36</v>
      </c>
      <c r="AT3207" t="b">
        <v>0</v>
      </c>
      <c r="AU3207">
        <v>0</v>
      </c>
      <c r="AV3207">
        <v>0.78500000000000003</v>
      </c>
      <c r="AW3207">
        <v>0.24</v>
      </c>
      <c r="AX3207">
        <v>0</v>
      </c>
      <c r="AY3207">
        <v>0</v>
      </c>
      <c r="AZ3207">
        <v>-3602.36</v>
      </c>
      <c r="BA3207">
        <v>3602.33</v>
      </c>
      <c r="BB3207">
        <v>0</v>
      </c>
      <c r="BC3207">
        <v>3602.33</v>
      </c>
      <c r="BD3207">
        <v>167871.12</v>
      </c>
      <c r="BE3207" t="b">
        <v>0</v>
      </c>
      <c r="BF3207">
        <v>0</v>
      </c>
      <c r="BG3207">
        <v>0</v>
      </c>
      <c r="BH3207">
        <v>0</v>
      </c>
      <c r="BI3207">
        <v>0</v>
      </c>
      <c r="BJ3207">
        <v>0</v>
      </c>
    </row>
    <row r="3208" spans="1:62" x14ac:dyDescent="0.3">
      <c r="A3208" t="s">
        <v>238</v>
      </c>
      <c r="B3208" t="s">
        <v>65</v>
      </c>
      <c r="C3208" t="s">
        <v>76</v>
      </c>
      <c r="D3208">
        <v>48</v>
      </c>
      <c r="E3208">
        <v>125368.55</v>
      </c>
      <c r="F3208">
        <v>-6.8009355924197587E-2</v>
      </c>
      <c r="G3208" t="s">
        <v>108</v>
      </c>
      <c r="H3208">
        <v>0</v>
      </c>
      <c r="I3208" t="s">
        <v>110</v>
      </c>
      <c r="J3208">
        <v>0.20626445291421089</v>
      </c>
      <c r="K3208" t="s">
        <v>108</v>
      </c>
      <c r="L3208">
        <v>3.3377694797324997E-2</v>
      </c>
      <c r="M3208" t="s">
        <v>109</v>
      </c>
      <c r="N3208">
        <v>4.4769638149334886E-6</v>
      </c>
      <c r="O3208" t="s">
        <v>108</v>
      </c>
      <c r="P3208">
        <v>0</v>
      </c>
      <c r="Q3208" t="s">
        <v>110</v>
      </c>
      <c r="R3208">
        <v>0</v>
      </c>
      <c r="S3208" t="s">
        <v>110</v>
      </c>
      <c r="T3208">
        <v>0</v>
      </c>
      <c r="U3208" t="s">
        <v>110</v>
      </c>
      <c r="V3208">
        <v>0</v>
      </c>
      <c r="W3208">
        <v>-8526.23</v>
      </c>
      <c r="X3208">
        <v>0</v>
      </c>
      <c r="Y3208">
        <v>2154.92</v>
      </c>
      <c r="Z3208">
        <v>0</v>
      </c>
      <c r="AA3208">
        <v>-0.56000000000000005</v>
      </c>
      <c r="AB3208">
        <v>0</v>
      </c>
      <c r="AC3208">
        <v>0</v>
      </c>
      <c r="AD3208">
        <v>118996.68</v>
      </c>
      <c r="AE3208">
        <v>0.4</v>
      </c>
      <c r="AF3208">
        <v>1</v>
      </c>
      <c r="AG3208">
        <v>0.4</v>
      </c>
      <c r="AH3208" t="s">
        <v>107</v>
      </c>
      <c r="AQ3208">
        <v>47598.67</v>
      </c>
      <c r="AR3208">
        <v>50147.42</v>
      </c>
      <c r="AS3208">
        <v>-2548.75</v>
      </c>
      <c r="AT3208" t="b">
        <v>0</v>
      </c>
      <c r="AU3208">
        <v>0</v>
      </c>
      <c r="AV3208">
        <v>0.78500000000000003</v>
      </c>
      <c r="AW3208">
        <v>0.24</v>
      </c>
      <c r="AX3208">
        <v>0</v>
      </c>
      <c r="AY3208">
        <v>0</v>
      </c>
      <c r="AZ3208">
        <v>-2548.75</v>
      </c>
      <c r="BA3208">
        <v>2548.19</v>
      </c>
      <c r="BB3208">
        <v>0</v>
      </c>
      <c r="BC3208">
        <v>2548.19</v>
      </c>
      <c r="BD3208">
        <v>71398.009999999995</v>
      </c>
      <c r="BE3208" t="b">
        <v>0</v>
      </c>
      <c r="BF3208">
        <v>0</v>
      </c>
      <c r="BG3208">
        <v>0</v>
      </c>
      <c r="BH3208">
        <v>0</v>
      </c>
      <c r="BI3208">
        <v>0</v>
      </c>
      <c r="BJ3208">
        <v>0</v>
      </c>
    </row>
    <row r="3209" spans="1:62" x14ac:dyDescent="0.3">
      <c r="A3209" t="s">
        <v>238</v>
      </c>
      <c r="B3209" t="s">
        <v>65</v>
      </c>
      <c r="C3209" t="s">
        <v>77</v>
      </c>
      <c r="D3209">
        <v>47</v>
      </c>
      <c r="E3209">
        <v>333100.82</v>
      </c>
      <c r="F3209">
        <v>-4.9859069386630837E-2</v>
      </c>
      <c r="G3209" t="s">
        <v>108</v>
      </c>
      <c r="H3209">
        <v>0</v>
      </c>
      <c r="I3209" t="s">
        <v>110</v>
      </c>
      <c r="J3209">
        <v>0.21335796285291431</v>
      </c>
      <c r="K3209" t="s">
        <v>108</v>
      </c>
      <c r="L3209">
        <v>3.2226318343723477E-2</v>
      </c>
      <c r="M3209" t="s">
        <v>109</v>
      </c>
      <c r="N3209">
        <v>1.2735980438432971E-7</v>
      </c>
      <c r="O3209" t="s">
        <v>108</v>
      </c>
      <c r="P3209">
        <v>0</v>
      </c>
      <c r="Q3209" t="s">
        <v>110</v>
      </c>
      <c r="R3209">
        <v>0</v>
      </c>
      <c r="S3209" t="s">
        <v>110</v>
      </c>
      <c r="T3209">
        <v>0</v>
      </c>
      <c r="U3209" t="s">
        <v>110</v>
      </c>
      <c r="V3209">
        <v>0</v>
      </c>
      <c r="W3209">
        <v>-16608.099999999999</v>
      </c>
      <c r="X3209">
        <v>0</v>
      </c>
      <c r="Y3209">
        <v>5922.48</v>
      </c>
      <c r="Z3209">
        <v>0</v>
      </c>
      <c r="AA3209">
        <v>-0.04</v>
      </c>
      <c r="AB3209">
        <v>0</v>
      </c>
      <c r="AC3209">
        <v>0</v>
      </c>
      <c r="AD3209">
        <v>322415.15000000002</v>
      </c>
      <c r="AE3209">
        <v>0.4</v>
      </c>
      <c r="AF3209">
        <v>1</v>
      </c>
      <c r="AG3209">
        <v>0.4</v>
      </c>
      <c r="AH3209" t="s">
        <v>107</v>
      </c>
      <c r="AQ3209">
        <v>128966.06</v>
      </c>
      <c r="AR3209">
        <v>133240.32999999999</v>
      </c>
      <c r="AS3209">
        <v>-4274.2700000000004</v>
      </c>
      <c r="AT3209" t="b">
        <v>0</v>
      </c>
      <c r="AU3209">
        <v>0</v>
      </c>
      <c r="AV3209">
        <v>0.78500000000000003</v>
      </c>
      <c r="AW3209">
        <v>0.24</v>
      </c>
      <c r="AX3209">
        <v>0</v>
      </c>
      <c r="AY3209">
        <v>0</v>
      </c>
      <c r="AZ3209">
        <v>-4274.2700000000004</v>
      </c>
      <c r="BA3209">
        <v>4274.22</v>
      </c>
      <c r="BB3209">
        <v>0</v>
      </c>
      <c r="BC3209">
        <v>4274.22</v>
      </c>
      <c r="BD3209">
        <v>193449.09</v>
      </c>
      <c r="BE3209" t="b">
        <v>0</v>
      </c>
      <c r="BF3209">
        <v>0</v>
      </c>
      <c r="BG3209">
        <v>0</v>
      </c>
      <c r="BH3209">
        <v>0</v>
      </c>
      <c r="BI3209">
        <v>0</v>
      </c>
      <c r="BJ3209">
        <v>0</v>
      </c>
    </row>
    <row r="3210" spans="1:62" x14ac:dyDescent="0.3">
      <c r="A3210" t="s">
        <v>238</v>
      </c>
      <c r="B3210" t="s">
        <v>65</v>
      </c>
      <c r="C3210" t="s">
        <v>78</v>
      </c>
      <c r="D3210">
        <v>46</v>
      </c>
      <c r="E3210">
        <v>105787.71</v>
      </c>
      <c r="F3210">
        <v>-7.447542087473516E-2</v>
      </c>
      <c r="G3210" t="s">
        <v>108</v>
      </c>
      <c r="H3210">
        <v>0</v>
      </c>
      <c r="I3210" t="s">
        <v>110</v>
      </c>
      <c r="J3210">
        <v>0.20979200810693199</v>
      </c>
      <c r="K3210" t="s">
        <v>108</v>
      </c>
      <c r="L3210">
        <v>3.0505765463052489E-2</v>
      </c>
      <c r="M3210" t="s">
        <v>109</v>
      </c>
      <c r="N3210">
        <v>1.2184462387275681E-7</v>
      </c>
      <c r="O3210" t="s">
        <v>108</v>
      </c>
      <c r="P3210">
        <v>0</v>
      </c>
      <c r="Q3210" t="s">
        <v>110</v>
      </c>
      <c r="R3210">
        <v>0</v>
      </c>
      <c r="S3210" t="s">
        <v>110</v>
      </c>
      <c r="T3210">
        <v>0</v>
      </c>
      <c r="U3210" t="s">
        <v>110</v>
      </c>
      <c r="V3210">
        <v>0</v>
      </c>
      <c r="W3210">
        <v>-7878.58</v>
      </c>
      <c r="X3210">
        <v>0</v>
      </c>
      <c r="Y3210">
        <v>1849.45</v>
      </c>
      <c r="Z3210">
        <v>0</v>
      </c>
      <c r="AA3210">
        <v>-0.01</v>
      </c>
      <c r="AB3210">
        <v>0</v>
      </c>
      <c r="AC3210">
        <v>0</v>
      </c>
      <c r="AD3210">
        <v>99758.57</v>
      </c>
      <c r="AE3210">
        <v>0.4</v>
      </c>
      <c r="AF3210">
        <v>1</v>
      </c>
      <c r="AG3210">
        <v>0.4</v>
      </c>
      <c r="AH3210" t="s">
        <v>107</v>
      </c>
      <c r="AQ3210">
        <v>39903.43</v>
      </c>
      <c r="AR3210">
        <v>42315.09</v>
      </c>
      <c r="AS3210">
        <v>-2411.66</v>
      </c>
      <c r="AT3210" t="b">
        <v>0</v>
      </c>
      <c r="AU3210">
        <v>0</v>
      </c>
      <c r="AV3210">
        <v>0.78500000000000003</v>
      </c>
      <c r="AW3210">
        <v>0.24</v>
      </c>
      <c r="AX3210">
        <v>0</v>
      </c>
      <c r="AY3210">
        <v>0</v>
      </c>
      <c r="AZ3210">
        <v>-2411.66</v>
      </c>
      <c r="BA3210">
        <v>2411.65</v>
      </c>
      <c r="BB3210">
        <v>0</v>
      </c>
      <c r="BC3210">
        <v>2411.65</v>
      </c>
      <c r="BD3210">
        <v>59855.14</v>
      </c>
      <c r="BE3210" t="b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</row>
    <row r="3211" spans="1:62" x14ac:dyDescent="0.3">
      <c r="A3211" t="s">
        <v>238</v>
      </c>
      <c r="B3211" t="s">
        <v>65</v>
      </c>
      <c r="C3211" t="s">
        <v>79</v>
      </c>
      <c r="D3211">
        <v>45</v>
      </c>
      <c r="E3211">
        <v>316717.90999999997</v>
      </c>
      <c r="F3211">
        <v>-4.8273344428929013E-2</v>
      </c>
      <c r="G3211" t="s">
        <v>108</v>
      </c>
      <c r="H3211">
        <v>0</v>
      </c>
      <c r="I3211" t="s">
        <v>110</v>
      </c>
      <c r="J3211">
        <v>0.21224060732398431</v>
      </c>
      <c r="K3211" t="s">
        <v>108</v>
      </c>
      <c r="L3211">
        <v>3.2226318343723477E-2</v>
      </c>
      <c r="M3211" t="s">
        <v>109</v>
      </c>
      <c r="N3211">
        <v>9.2141316678976927E-7</v>
      </c>
      <c r="O3211" t="s">
        <v>108</v>
      </c>
      <c r="P3211">
        <v>0</v>
      </c>
      <c r="Q3211" t="s">
        <v>110</v>
      </c>
      <c r="R3211">
        <v>0</v>
      </c>
      <c r="S3211" t="s">
        <v>110</v>
      </c>
      <c r="T3211">
        <v>0</v>
      </c>
      <c r="U3211" t="s">
        <v>110</v>
      </c>
      <c r="V3211">
        <v>0</v>
      </c>
      <c r="W3211">
        <v>-15289.03</v>
      </c>
      <c r="X3211">
        <v>0</v>
      </c>
      <c r="Y3211">
        <v>5601.7</v>
      </c>
      <c r="Z3211">
        <v>0</v>
      </c>
      <c r="AA3211">
        <v>-0.28999999999999998</v>
      </c>
      <c r="AB3211">
        <v>0</v>
      </c>
      <c r="AC3211">
        <v>0</v>
      </c>
      <c r="AD3211">
        <v>307030.28000000003</v>
      </c>
      <c r="AE3211">
        <v>0.4</v>
      </c>
      <c r="AF3211">
        <v>1</v>
      </c>
      <c r="AG3211">
        <v>0.4</v>
      </c>
      <c r="AH3211" t="s">
        <v>107</v>
      </c>
      <c r="AQ3211">
        <v>122812.11</v>
      </c>
      <c r="AR3211">
        <v>126687.16</v>
      </c>
      <c r="AS3211">
        <v>-3875.05</v>
      </c>
      <c r="AT3211" t="b">
        <v>0</v>
      </c>
      <c r="AU3211">
        <v>0</v>
      </c>
      <c r="AV3211">
        <v>0.78500000000000003</v>
      </c>
      <c r="AW3211">
        <v>0.24</v>
      </c>
      <c r="AX3211">
        <v>0</v>
      </c>
      <c r="AY3211">
        <v>0</v>
      </c>
      <c r="AZ3211">
        <v>-3875.05</v>
      </c>
      <c r="BA3211">
        <v>3874.76</v>
      </c>
      <c r="BB3211">
        <v>0</v>
      </c>
      <c r="BC3211">
        <v>3874.76</v>
      </c>
      <c r="BD3211">
        <v>184218.17</v>
      </c>
      <c r="BE3211" t="b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</row>
    <row r="3212" spans="1:62" x14ac:dyDescent="0.3">
      <c r="A3212" t="s">
        <v>238</v>
      </c>
      <c r="B3212" t="s">
        <v>65</v>
      </c>
      <c r="C3212" t="s">
        <v>80</v>
      </c>
      <c r="D3212">
        <v>44</v>
      </c>
      <c r="E3212">
        <v>304836.53999999998</v>
      </c>
      <c r="F3212">
        <v>-5.2346154052120293E-2</v>
      </c>
      <c r="G3212" t="s">
        <v>108</v>
      </c>
      <c r="H3212">
        <v>0</v>
      </c>
      <c r="I3212" t="s">
        <v>110</v>
      </c>
      <c r="J3212">
        <v>0.22218845313348121</v>
      </c>
      <c r="K3212" t="s">
        <v>108</v>
      </c>
      <c r="L3212">
        <v>2.7949907195213751E-2</v>
      </c>
      <c r="M3212" t="s">
        <v>109</v>
      </c>
      <c r="N3212">
        <v>4.1031327112029412E-8</v>
      </c>
      <c r="O3212" t="s">
        <v>108</v>
      </c>
      <c r="P3212">
        <v>0</v>
      </c>
      <c r="Q3212" t="s">
        <v>110</v>
      </c>
      <c r="R3212">
        <v>0</v>
      </c>
      <c r="S3212" t="s">
        <v>110</v>
      </c>
      <c r="T3212">
        <v>0</v>
      </c>
      <c r="U3212" t="s">
        <v>110</v>
      </c>
      <c r="V3212">
        <v>0</v>
      </c>
      <c r="W3212">
        <v>-15957.02</v>
      </c>
      <c r="X3212">
        <v>0</v>
      </c>
      <c r="Y3212">
        <v>5644.26</v>
      </c>
      <c r="Z3212">
        <v>0</v>
      </c>
      <c r="AA3212">
        <v>-0.01</v>
      </c>
      <c r="AB3212">
        <v>0</v>
      </c>
      <c r="AC3212">
        <v>0</v>
      </c>
      <c r="AD3212">
        <v>294523.77</v>
      </c>
      <c r="AE3212">
        <v>0.37623699999999999</v>
      </c>
      <c r="AF3212">
        <v>1</v>
      </c>
      <c r="AG3212">
        <v>0.37623699999999999</v>
      </c>
      <c r="AH3212" t="s">
        <v>107</v>
      </c>
      <c r="AQ3212">
        <v>110810.8</v>
      </c>
      <c r="AR3212">
        <v>112064</v>
      </c>
      <c r="AS3212">
        <v>-1253.19</v>
      </c>
      <c r="AT3212" t="b">
        <v>0</v>
      </c>
      <c r="AU3212">
        <v>0</v>
      </c>
      <c r="AV3212">
        <v>0.78500000000000003</v>
      </c>
      <c r="AW3212">
        <v>0.24</v>
      </c>
      <c r="AX3212">
        <v>0</v>
      </c>
      <c r="AY3212">
        <v>0</v>
      </c>
      <c r="AZ3212">
        <v>-1253.19</v>
      </c>
      <c r="BA3212">
        <v>1253.18</v>
      </c>
      <c r="BB3212">
        <v>0</v>
      </c>
      <c r="BC3212">
        <v>1253.18</v>
      </c>
      <c r="BD3212">
        <v>183712.97</v>
      </c>
      <c r="BE3212" t="b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</row>
    <row r="3213" spans="1:62" x14ac:dyDescent="0.3">
      <c r="A3213" t="s">
        <v>238</v>
      </c>
      <c r="B3213" t="s">
        <v>65</v>
      </c>
      <c r="C3213" t="s">
        <v>81</v>
      </c>
      <c r="D3213">
        <v>43</v>
      </c>
      <c r="E3213">
        <v>361606.69</v>
      </c>
      <c r="F3213">
        <v>-5.0359383105885037E-2</v>
      </c>
      <c r="G3213" t="s">
        <v>108</v>
      </c>
      <c r="H3213">
        <v>0</v>
      </c>
      <c r="I3213" t="s">
        <v>110</v>
      </c>
      <c r="J3213">
        <v>0.22068661701931491</v>
      </c>
      <c r="K3213" t="s">
        <v>108</v>
      </c>
      <c r="L3213">
        <v>2.7114601808046E-2</v>
      </c>
      <c r="M3213" t="s">
        <v>109</v>
      </c>
      <c r="N3213">
        <v>9.0170852068133983E-7</v>
      </c>
      <c r="O3213" t="s">
        <v>108</v>
      </c>
      <c r="P3213">
        <v>0</v>
      </c>
      <c r="Q3213" t="s">
        <v>110</v>
      </c>
      <c r="R3213">
        <v>0</v>
      </c>
      <c r="S3213" t="s">
        <v>110</v>
      </c>
      <c r="T3213">
        <v>0</v>
      </c>
      <c r="U3213" t="s">
        <v>110</v>
      </c>
      <c r="V3213">
        <v>0</v>
      </c>
      <c r="W3213">
        <v>-18210.29</v>
      </c>
      <c r="X3213">
        <v>0</v>
      </c>
      <c r="Y3213">
        <v>6650.15</v>
      </c>
      <c r="Z3213">
        <v>0</v>
      </c>
      <c r="AA3213">
        <v>-0.33</v>
      </c>
      <c r="AB3213">
        <v>0</v>
      </c>
      <c r="AC3213">
        <v>0</v>
      </c>
      <c r="AD3213">
        <v>350046.22</v>
      </c>
      <c r="AE3213">
        <v>0.4</v>
      </c>
      <c r="AF3213">
        <v>1</v>
      </c>
      <c r="AG3213">
        <v>0.4</v>
      </c>
      <c r="AH3213" t="s">
        <v>107</v>
      </c>
      <c r="AQ3213">
        <v>140018.49</v>
      </c>
      <c r="AR3213">
        <v>144642.68</v>
      </c>
      <c r="AS3213">
        <v>-4624.1899999999996</v>
      </c>
      <c r="AT3213" t="b">
        <v>0</v>
      </c>
      <c r="AU3213">
        <v>0</v>
      </c>
      <c r="AV3213">
        <v>0.78500000000000003</v>
      </c>
      <c r="AW3213">
        <v>0.24</v>
      </c>
      <c r="AX3213">
        <v>0</v>
      </c>
      <c r="AY3213">
        <v>0</v>
      </c>
      <c r="AZ3213">
        <v>-4624.1899999999996</v>
      </c>
      <c r="BA3213">
        <v>4623.8599999999997</v>
      </c>
      <c r="BB3213">
        <v>0</v>
      </c>
      <c r="BC3213">
        <v>4623.8599999999997</v>
      </c>
      <c r="BD3213">
        <v>210027.73</v>
      </c>
      <c r="BE3213" t="b">
        <v>0</v>
      </c>
      <c r="BF3213">
        <v>0</v>
      </c>
      <c r="BG3213">
        <v>0</v>
      </c>
      <c r="BH3213">
        <v>0</v>
      </c>
      <c r="BI3213">
        <v>0</v>
      </c>
      <c r="BJ3213">
        <v>0</v>
      </c>
    </row>
    <row r="3214" spans="1:62" x14ac:dyDescent="0.3">
      <c r="A3214" t="s">
        <v>238</v>
      </c>
      <c r="B3214" t="s">
        <v>65</v>
      </c>
      <c r="C3214" t="s">
        <v>82</v>
      </c>
      <c r="D3214">
        <v>42</v>
      </c>
      <c r="E3214">
        <v>516992.27</v>
      </c>
      <c r="F3214">
        <v>-5.2874253463528281E-2</v>
      </c>
      <c r="G3214" t="s">
        <v>108</v>
      </c>
      <c r="H3214">
        <v>0</v>
      </c>
      <c r="I3214" t="s">
        <v>110</v>
      </c>
      <c r="J3214">
        <v>0.22309149079281071</v>
      </c>
      <c r="K3214" t="s">
        <v>108</v>
      </c>
      <c r="L3214">
        <v>2.6210177993420111E-2</v>
      </c>
      <c r="M3214" t="s">
        <v>109</v>
      </c>
      <c r="N3214">
        <v>1.526342281595829E-5</v>
      </c>
      <c r="O3214" t="s">
        <v>108</v>
      </c>
      <c r="P3214">
        <v>0</v>
      </c>
      <c r="Q3214" t="s">
        <v>110</v>
      </c>
      <c r="R3214">
        <v>0</v>
      </c>
      <c r="S3214" t="s">
        <v>110</v>
      </c>
      <c r="T3214">
        <v>0</v>
      </c>
      <c r="U3214" t="s">
        <v>110</v>
      </c>
      <c r="V3214">
        <v>0</v>
      </c>
      <c r="W3214">
        <v>-27335.58</v>
      </c>
      <c r="X3214">
        <v>0</v>
      </c>
      <c r="Y3214">
        <v>9611.3799999999992</v>
      </c>
      <c r="Z3214">
        <v>0</v>
      </c>
      <c r="AA3214">
        <v>-7.89</v>
      </c>
      <c r="AB3214">
        <v>0</v>
      </c>
      <c r="AC3214">
        <v>0</v>
      </c>
      <c r="AD3214">
        <v>499260.18</v>
      </c>
      <c r="AE3214">
        <v>0.4</v>
      </c>
      <c r="AF3214">
        <v>1</v>
      </c>
      <c r="AG3214">
        <v>0.4</v>
      </c>
      <c r="AH3214" t="s">
        <v>107</v>
      </c>
      <c r="AQ3214">
        <v>199704.07</v>
      </c>
      <c r="AR3214">
        <v>206796.91</v>
      </c>
      <c r="AS3214">
        <v>-7092.84</v>
      </c>
      <c r="AT3214" t="b">
        <v>0</v>
      </c>
      <c r="AU3214">
        <v>0</v>
      </c>
      <c r="AV3214">
        <v>0.78500000000000003</v>
      </c>
      <c r="AW3214">
        <v>0.24</v>
      </c>
      <c r="AX3214">
        <v>0</v>
      </c>
      <c r="AY3214">
        <v>0</v>
      </c>
      <c r="AZ3214">
        <v>-7092.84</v>
      </c>
      <c r="BA3214">
        <v>7084.94</v>
      </c>
      <c r="BB3214">
        <v>0</v>
      </c>
      <c r="BC3214">
        <v>7084.94</v>
      </c>
      <c r="BD3214">
        <v>299556.11</v>
      </c>
      <c r="BE3214" t="b">
        <v>0</v>
      </c>
      <c r="BF3214">
        <v>0</v>
      </c>
      <c r="BG3214">
        <v>0</v>
      </c>
      <c r="BH3214">
        <v>0</v>
      </c>
      <c r="BI3214">
        <v>0</v>
      </c>
      <c r="BJ3214">
        <v>0</v>
      </c>
    </row>
    <row r="3215" spans="1:62" x14ac:dyDescent="0.3">
      <c r="A3215" t="s">
        <v>238</v>
      </c>
      <c r="B3215" t="s">
        <v>65</v>
      </c>
      <c r="C3215" t="s">
        <v>83</v>
      </c>
      <c r="D3215">
        <v>41</v>
      </c>
      <c r="E3215">
        <v>551826.13</v>
      </c>
      <c r="F3215">
        <v>-5.3732945061874177E-2</v>
      </c>
      <c r="G3215" t="s">
        <v>108</v>
      </c>
      <c r="H3215">
        <v>0</v>
      </c>
      <c r="I3215" t="s">
        <v>110</v>
      </c>
      <c r="J3215">
        <v>0.2242200537770343</v>
      </c>
      <c r="K3215" t="s">
        <v>108</v>
      </c>
      <c r="L3215">
        <v>2.5305754178794208E-2</v>
      </c>
      <c r="M3215" t="s">
        <v>109</v>
      </c>
      <c r="N3215">
        <v>3.9000945773566781E-4</v>
      </c>
      <c r="O3215" t="s">
        <v>108</v>
      </c>
      <c r="P3215">
        <v>0</v>
      </c>
      <c r="Q3215" t="s">
        <v>110</v>
      </c>
      <c r="R3215">
        <v>0</v>
      </c>
      <c r="S3215" t="s">
        <v>110</v>
      </c>
      <c r="T3215">
        <v>0</v>
      </c>
      <c r="U3215" t="s">
        <v>110</v>
      </c>
      <c r="V3215">
        <v>0</v>
      </c>
      <c r="W3215">
        <v>-29651.24</v>
      </c>
      <c r="X3215">
        <v>0</v>
      </c>
      <c r="Y3215">
        <v>10310.870000000001</v>
      </c>
      <c r="Z3215">
        <v>0</v>
      </c>
      <c r="AA3215">
        <v>-215.22</v>
      </c>
      <c r="AB3215">
        <v>0</v>
      </c>
      <c r="AC3215">
        <v>0</v>
      </c>
      <c r="AD3215">
        <v>532270.54</v>
      </c>
      <c r="AE3215">
        <v>0.4</v>
      </c>
      <c r="AF3215">
        <v>1</v>
      </c>
      <c r="AG3215">
        <v>0.4</v>
      </c>
      <c r="AH3215" t="s">
        <v>107</v>
      </c>
      <c r="AQ3215">
        <v>212908.22</v>
      </c>
      <c r="AR3215">
        <v>220730.45</v>
      </c>
      <c r="AS3215">
        <v>-7822.23</v>
      </c>
      <c r="AT3215" t="b">
        <v>0</v>
      </c>
      <c r="AU3215">
        <v>0</v>
      </c>
      <c r="AV3215">
        <v>0.78500000000000003</v>
      </c>
      <c r="AW3215">
        <v>0.24</v>
      </c>
      <c r="AX3215">
        <v>0</v>
      </c>
      <c r="AY3215">
        <v>0</v>
      </c>
      <c r="AZ3215">
        <v>-7822.23</v>
      </c>
      <c r="BA3215">
        <v>7607.02</v>
      </c>
      <c r="BB3215">
        <v>0</v>
      </c>
      <c r="BC3215">
        <v>7607.02</v>
      </c>
      <c r="BD3215">
        <v>319362.33</v>
      </c>
      <c r="BE3215" t="b">
        <v>0</v>
      </c>
      <c r="BF3215">
        <v>0</v>
      </c>
      <c r="BG3215">
        <v>0</v>
      </c>
      <c r="BH3215">
        <v>0</v>
      </c>
      <c r="BI3215">
        <v>0</v>
      </c>
      <c r="BJ3215">
        <v>0</v>
      </c>
    </row>
    <row r="3216" spans="1:62" x14ac:dyDescent="0.3">
      <c r="A3216" t="s">
        <v>238</v>
      </c>
      <c r="B3216" t="s">
        <v>65</v>
      </c>
      <c r="C3216" t="s">
        <v>84</v>
      </c>
      <c r="D3216">
        <v>40</v>
      </c>
      <c r="E3216">
        <v>910556.65</v>
      </c>
      <c r="F3216">
        <v>-4.5136627429286619E-2</v>
      </c>
      <c r="G3216" t="s">
        <v>108</v>
      </c>
      <c r="H3216">
        <v>0</v>
      </c>
      <c r="I3216" t="s">
        <v>110</v>
      </c>
      <c r="J3216">
        <v>0.2546570404030723</v>
      </c>
      <c r="K3216" t="s">
        <v>108</v>
      </c>
      <c r="L3216">
        <v>2.6210177993420111E-2</v>
      </c>
      <c r="M3216" t="s">
        <v>109</v>
      </c>
      <c r="N3216">
        <v>2.2038045171766899E-8</v>
      </c>
      <c r="O3216" t="s">
        <v>108</v>
      </c>
      <c r="P3216">
        <v>0</v>
      </c>
      <c r="Q3216" t="s">
        <v>110</v>
      </c>
      <c r="R3216">
        <v>0</v>
      </c>
      <c r="S3216" t="s">
        <v>110</v>
      </c>
      <c r="T3216">
        <v>0</v>
      </c>
      <c r="U3216" t="s">
        <v>110</v>
      </c>
      <c r="V3216">
        <v>0</v>
      </c>
      <c r="W3216">
        <v>-41099.46</v>
      </c>
      <c r="X3216">
        <v>0</v>
      </c>
      <c r="Y3216">
        <v>19323.310000000001</v>
      </c>
      <c r="Z3216">
        <v>0</v>
      </c>
      <c r="AA3216">
        <v>-0.02</v>
      </c>
      <c r="AB3216">
        <v>0</v>
      </c>
      <c r="AC3216">
        <v>0</v>
      </c>
      <c r="AD3216">
        <v>888780.48</v>
      </c>
      <c r="AE3216">
        <v>0.34941100000000003</v>
      </c>
      <c r="AF3216">
        <v>1</v>
      </c>
      <c r="AG3216">
        <v>0.34941100000000003</v>
      </c>
      <c r="AH3216" t="s">
        <v>107</v>
      </c>
      <c r="AQ3216">
        <v>310550.09000000003</v>
      </c>
      <c r="AR3216">
        <v>309930.37</v>
      </c>
      <c r="AS3216">
        <v>619.71</v>
      </c>
      <c r="AT3216" t="b">
        <v>0</v>
      </c>
      <c r="AU3216">
        <v>0</v>
      </c>
      <c r="AV3216">
        <v>0.78500000000000003</v>
      </c>
      <c r="AW3216">
        <v>0.24</v>
      </c>
      <c r="AX3216">
        <v>0</v>
      </c>
      <c r="AY3216">
        <v>0</v>
      </c>
      <c r="AZ3216">
        <v>619.71</v>
      </c>
      <c r="BA3216">
        <v>-619.73</v>
      </c>
      <c r="BB3216">
        <v>0</v>
      </c>
      <c r="BC3216">
        <v>-619.73</v>
      </c>
      <c r="BD3216">
        <v>578230.4</v>
      </c>
      <c r="BE3216" t="b">
        <v>0</v>
      </c>
      <c r="BF3216">
        <v>0</v>
      </c>
      <c r="BG3216">
        <v>0</v>
      </c>
      <c r="BH3216">
        <v>0</v>
      </c>
      <c r="BI3216">
        <v>0</v>
      </c>
      <c r="BJ3216">
        <v>0</v>
      </c>
    </row>
    <row r="3217" spans="1:62" x14ac:dyDescent="0.3">
      <c r="A3217" t="s">
        <v>238</v>
      </c>
      <c r="B3217" t="s">
        <v>65</v>
      </c>
      <c r="C3217" t="s">
        <v>85</v>
      </c>
      <c r="D3217">
        <v>39</v>
      </c>
      <c r="E3217">
        <v>577244.39</v>
      </c>
      <c r="F3217">
        <v>-5.6798815632874623E-2</v>
      </c>
      <c r="G3217" t="s">
        <v>108</v>
      </c>
      <c r="H3217">
        <v>0</v>
      </c>
      <c r="I3217" t="s">
        <v>110</v>
      </c>
      <c r="J3217">
        <v>0.25111920362678791</v>
      </c>
      <c r="K3217" t="s">
        <v>108</v>
      </c>
      <c r="L3217">
        <v>1.9546304838760551E-2</v>
      </c>
      <c r="M3217" t="s">
        <v>109</v>
      </c>
      <c r="N3217">
        <v>4.2757294537005036E-9</v>
      </c>
      <c r="O3217" t="s">
        <v>108</v>
      </c>
      <c r="P3217">
        <v>0</v>
      </c>
      <c r="Q3217" t="s">
        <v>110</v>
      </c>
      <c r="R3217">
        <v>0</v>
      </c>
      <c r="S3217" t="s">
        <v>110</v>
      </c>
      <c r="T3217">
        <v>0</v>
      </c>
      <c r="U3217" t="s">
        <v>110</v>
      </c>
      <c r="V3217">
        <v>0</v>
      </c>
      <c r="W3217">
        <v>-32786.800000000003</v>
      </c>
      <c r="X3217">
        <v>0</v>
      </c>
      <c r="Y3217">
        <v>12079.76</v>
      </c>
      <c r="Z3217">
        <v>0</v>
      </c>
      <c r="AA3217">
        <v>0</v>
      </c>
      <c r="AB3217">
        <v>0</v>
      </c>
      <c r="AC3217">
        <v>0</v>
      </c>
      <c r="AD3217">
        <v>556537.36</v>
      </c>
      <c r="AE3217">
        <v>0.38521300000000003</v>
      </c>
      <c r="AF3217">
        <v>1</v>
      </c>
      <c r="AG3217">
        <v>0.38521300000000003</v>
      </c>
      <c r="AH3217" t="s">
        <v>107</v>
      </c>
      <c r="AQ3217">
        <v>214385.35</v>
      </c>
      <c r="AR3217">
        <v>216508.26</v>
      </c>
      <c r="AS3217">
        <v>-2122.92</v>
      </c>
      <c r="AT3217" t="b">
        <v>0</v>
      </c>
      <c r="AU3217">
        <v>0</v>
      </c>
      <c r="AV3217">
        <v>0.78500000000000003</v>
      </c>
      <c r="AW3217">
        <v>0.24</v>
      </c>
      <c r="AX3217">
        <v>0</v>
      </c>
      <c r="AY3217">
        <v>0</v>
      </c>
      <c r="AZ3217">
        <v>-2122.92</v>
      </c>
      <c r="BA3217">
        <v>2122.91</v>
      </c>
      <c r="BB3217">
        <v>0</v>
      </c>
      <c r="BC3217">
        <v>2122.91</v>
      </c>
      <c r="BD3217">
        <v>342152.01</v>
      </c>
      <c r="BE3217" t="b">
        <v>0</v>
      </c>
      <c r="BF3217">
        <v>0</v>
      </c>
      <c r="BG3217">
        <v>0</v>
      </c>
      <c r="BH3217">
        <v>0</v>
      </c>
      <c r="BI3217">
        <v>0</v>
      </c>
      <c r="BJ3217">
        <v>0</v>
      </c>
    </row>
    <row r="3218" spans="1:62" x14ac:dyDescent="0.3">
      <c r="A3218" t="s">
        <v>238</v>
      </c>
      <c r="B3218" t="s">
        <v>65</v>
      </c>
      <c r="C3218" t="s">
        <v>86</v>
      </c>
      <c r="D3218">
        <v>38</v>
      </c>
      <c r="E3218">
        <v>709950.38</v>
      </c>
      <c r="F3218">
        <v>-4.962248181863884E-2</v>
      </c>
      <c r="G3218" t="s">
        <v>108</v>
      </c>
      <c r="H3218">
        <v>0</v>
      </c>
      <c r="I3218" t="s">
        <v>110</v>
      </c>
      <c r="J3218">
        <v>0.24345835915273439</v>
      </c>
      <c r="K3218" t="s">
        <v>108</v>
      </c>
      <c r="L3218">
        <v>1.9546304838760551E-2</v>
      </c>
      <c r="M3218" t="s">
        <v>109</v>
      </c>
      <c r="N3218">
        <v>0</v>
      </c>
      <c r="O3218" t="s">
        <v>108</v>
      </c>
      <c r="P3218">
        <v>0</v>
      </c>
      <c r="Q3218" t="s">
        <v>110</v>
      </c>
      <c r="R3218">
        <v>0</v>
      </c>
      <c r="S3218" t="s">
        <v>110</v>
      </c>
      <c r="T3218">
        <v>0</v>
      </c>
      <c r="U3218" t="s">
        <v>110</v>
      </c>
      <c r="V3218">
        <v>0</v>
      </c>
      <c r="W3218">
        <v>-35229.5</v>
      </c>
      <c r="X3218">
        <v>0</v>
      </c>
      <c r="Y3218">
        <v>14403.61</v>
      </c>
      <c r="Z3218">
        <v>0</v>
      </c>
      <c r="AA3218">
        <v>0</v>
      </c>
      <c r="AB3218">
        <v>0</v>
      </c>
      <c r="AC3218">
        <v>0</v>
      </c>
      <c r="AD3218">
        <v>689124.49</v>
      </c>
      <c r="AE3218">
        <v>0.18744</v>
      </c>
      <c r="AF3218">
        <v>1</v>
      </c>
      <c r="AG3218">
        <v>0.18744</v>
      </c>
      <c r="AH3218" t="s">
        <v>107</v>
      </c>
      <c r="AQ3218">
        <v>129169.45</v>
      </c>
      <c r="AR3218">
        <v>129589.99</v>
      </c>
      <c r="AS3218">
        <v>-420.53</v>
      </c>
      <c r="AT3218" t="b">
        <v>0</v>
      </c>
      <c r="AU3218">
        <v>0</v>
      </c>
      <c r="AV3218">
        <v>0.78500000000000003</v>
      </c>
      <c r="AW3218">
        <v>0.24</v>
      </c>
      <c r="AX3218">
        <v>0</v>
      </c>
      <c r="AY3218">
        <v>0</v>
      </c>
      <c r="AZ3218">
        <v>-420.53</v>
      </c>
      <c r="BA3218">
        <v>420.53</v>
      </c>
      <c r="BB3218">
        <v>0</v>
      </c>
      <c r="BC3218">
        <v>420.53</v>
      </c>
      <c r="BD3218">
        <v>559955.04</v>
      </c>
      <c r="BE3218" t="b">
        <v>0</v>
      </c>
      <c r="BF3218">
        <v>0</v>
      </c>
      <c r="BG3218">
        <v>0</v>
      </c>
      <c r="BH3218">
        <v>0</v>
      </c>
      <c r="BI3218">
        <v>0</v>
      </c>
      <c r="BJ3218">
        <v>0</v>
      </c>
    </row>
    <row r="3219" spans="1:62" x14ac:dyDescent="0.3">
      <c r="A3219" t="s">
        <v>238</v>
      </c>
      <c r="B3219" t="s">
        <v>65</v>
      </c>
      <c r="C3219" t="s">
        <v>87</v>
      </c>
      <c r="D3219">
        <v>37</v>
      </c>
      <c r="E3219">
        <v>763511.36</v>
      </c>
      <c r="F3219">
        <v>-5.4084960720148977E-2</v>
      </c>
      <c r="G3219" t="s">
        <v>108</v>
      </c>
      <c r="H3219">
        <v>0</v>
      </c>
      <c r="I3219" t="s">
        <v>110</v>
      </c>
      <c r="J3219">
        <v>0.25707339476186752</v>
      </c>
      <c r="K3219" t="s">
        <v>108</v>
      </c>
      <c r="L3219">
        <v>1.9546304838760551E-2</v>
      </c>
      <c r="M3219" t="s">
        <v>109</v>
      </c>
      <c r="N3219">
        <v>5.4561690536522186E-9</v>
      </c>
      <c r="O3219" t="s">
        <v>108</v>
      </c>
      <c r="P3219">
        <v>0</v>
      </c>
      <c r="Q3219" t="s">
        <v>110</v>
      </c>
      <c r="R3219">
        <v>0</v>
      </c>
      <c r="S3219" t="s">
        <v>110</v>
      </c>
      <c r="T3219">
        <v>0</v>
      </c>
      <c r="U3219" t="s">
        <v>110</v>
      </c>
      <c r="V3219">
        <v>0</v>
      </c>
      <c r="W3219">
        <v>-41294.480000000003</v>
      </c>
      <c r="X3219">
        <v>0</v>
      </c>
      <c r="Y3219">
        <v>16356.54</v>
      </c>
      <c r="Z3219">
        <v>0</v>
      </c>
      <c r="AA3219">
        <v>0</v>
      </c>
      <c r="AB3219">
        <v>0</v>
      </c>
      <c r="AC3219">
        <v>0</v>
      </c>
      <c r="AD3219">
        <v>738573.42</v>
      </c>
      <c r="AE3219">
        <v>0.21409</v>
      </c>
      <c r="AF3219">
        <v>1</v>
      </c>
      <c r="AG3219">
        <v>0.21409</v>
      </c>
      <c r="AH3219" t="s">
        <v>107</v>
      </c>
      <c r="AQ3219">
        <v>158120.84</v>
      </c>
      <c r="AR3219">
        <v>159070.75</v>
      </c>
      <c r="AS3219">
        <v>-949.91</v>
      </c>
      <c r="AT3219" t="b">
        <v>0</v>
      </c>
      <c r="AU3219">
        <v>0</v>
      </c>
      <c r="AV3219">
        <v>0.78500000000000003</v>
      </c>
      <c r="AW3219">
        <v>0.24</v>
      </c>
      <c r="AX3219">
        <v>0</v>
      </c>
      <c r="AY3219">
        <v>0</v>
      </c>
      <c r="AZ3219">
        <v>-949.91</v>
      </c>
      <c r="BA3219">
        <v>949.91</v>
      </c>
      <c r="BB3219">
        <v>0</v>
      </c>
      <c r="BC3219">
        <v>949.91</v>
      </c>
      <c r="BD3219">
        <v>580452.57999999996</v>
      </c>
      <c r="BE3219" t="b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</row>
    <row r="3220" spans="1:62" x14ac:dyDescent="0.3">
      <c r="A3220" t="s">
        <v>238</v>
      </c>
      <c r="B3220" t="s">
        <v>65</v>
      </c>
      <c r="C3220" t="s">
        <v>88</v>
      </c>
      <c r="D3220">
        <v>36</v>
      </c>
      <c r="E3220">
        <v>1228865.8</v>
      </c>
      <c r="F3220">
        <v>-3.702936596185058E-2</v>
      </c>
      <c r="G3220" t="s">
        <v>107</v>
      </c>
      <c r="H3220">
        <v>0</v>
      </c>
      <c r="I3220" t="s">
        <v>110</v>
      </c>
      <c r="J3220">
        <v>0.26004128896059159</v>
      </c>
      <c r="K3220" t="s">
        <v>107</v>
      </c>
      <c r="L3220">
        <v>1.996922940294454E-2</v>
      </c>
      <c r="M3220" t="s">
        <v>109</v>
      </c>
      <c r="N3220">
        <v>8.7648548859952585E-10</v>
      </c>
      <c r="O3220" t="s">
        <v>108</v>
      </c>
      <c r="P3220">
        <v>0</v>
      </c>
      <c r="Q3220" t="s">
        <v>110</v>
      </c>
      <c r="R3220">
        <v>0</v>
      </c>
      <c r="S3220" t="s">
        <v>110</v>
      </c>
      <c r="T3220">
        <v>0</v>
      </c>
      <c r="U3220" t="s">
        <v>110</v>
      </c>
      <c r="V3220">
        <v>0</v>
      </c>
      <c r="W3220">
        <v>-45504.12</v>
      </c>
      <c r="X3220">
        <v>0</v>
      </c>
      <c r="Y3220">
        <v>26629.65</v>
      </c>
      <c r="Z3220">
        <v>0</v>
      </c>
      <c r="AA3220">
        <v>0</v>
      </c>
      <c r="AB3220">
        <v>0</v>
      </c>
      <c r="AC3220">
        <v>0</v>
      </c>
      <c r="AD3220">
        <v>1209991.33</v>
      </c>
      <c r="AE3220">
        <v>0.247252</v>
      </c>
      <c r="AF3220">
        <v>1</v>
      </c>
      <c r="AG3220">
        <v>0.247252</v>
      </c>
      <c r="AH3220" t="s">
        <v>107</v>
      </c>
      <c r="AQ3220">
        <v>299172.96999999997</v>
      </c>
      <c r="AR3220">
        <v>295202.64</v>
      </c>
      <c r="AS3220">
        <v>3970.33</v>
      </c>
      <c r="AT3220" t="b">
        <v>0</v>
      </c>
      <c r="AU3220">
        <v>0</v>
      </c>
      <c r="AV3220">
        <v>0.78500000000000003</v>
      </c>
      <c r="AW3220">
        <v>0.24</v>
      </c>
      <c r="AX3220">
        <v>0</v>
      </c>
      <c r="AY3220">
        <v>0</v>
      </c>
      <c r="AZ3220">
        <v>3970.33</v>
      </c>
      <c r="BA3220">
        <v>-3970.34</v>
      </c>
      <c r="BB3220">
        <v>0</v>
      </c>
      <c r="BC3220">
        <v>-3970.34</v>
      </c>
      <c r="BD3220">
        <v>910818.36</v>
      </c>
      <c r="BE3220" t="b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</row>
    <row r="3221" spans="1:62" x14ac:dyDescent="0.3">
      <c r="A3221" t="s">
        <v>238</v>
      </c>
      <c r="B3221" t="s">
        <v>65</v>
      </c>
      <c r="C3221" t="s">
        <v>89</v>
      </c>
      <c r="D3221">
        <v>35</v>
      </c>
      <c r="E3221">
        <v>1249210.94</v>
      </c>
      <c r="F3221">
        <v>-3.734226343472094E-2</v>
      </c>
      <c r="G3221" t="s">
        <v>107</v>
      </c>
      <c r="H3221">
        <v>0</v>
      </c>
      <c r="I3221" t="s">
        <v>110</v>
      </c>
      <c r="J3221">
        <v>0.24838098274524689</v>
      </c>
      <c r="K3221" t="s">
        <v>107</v>
      </c>
      <c r="L3221">
        <v>1.417657788534735E-2</v>
      </c>
      <c r="M3221" t="s">
        <v>109</v>
      </c>
      <c r="N3221">
        <v>0</v>
      </c>
      <c r="O3221" t="s">
        <v>108</v>
      </c>
      <c r="P3221">
        <v>0</v>
      </c>
      <c r="Q3221" t="s">
        <v>110</v>
      </c>
      <c r="R3221">
        <v>0</v>
      </c>
      <c r="S3221" t="s">
        <v>110</v>
      </c>
      <c r="T3221">
        <v>0</v>
      </c>
      <c r="U3221" t="s">
        <v>110</v>
      </c>
      <c r="V3221">
        <v>0</v>
      </c>
      <c r="W3221">
        <v>-46648.36</v>
      </c>
      <c r="X3221">
        <v>0</v>
      </c>
      <c r="Y3221">
        <v>25856.69</v>
      </c>
      <c r="Z3221">
        <v>0</v>
      </c>
      <c r="AA3221">
        <v>0</v>
      </c>
      <c r="AB3221">
        <v>0</v>
      </c>
      <c r="AC3221">
        <v>0</v>
      </c>
      <c r="AD3221">
        <v>1228419.26</v>
      </c>
      <c r="AE3221">
        <v>0.22478699999999999</v>
      </c>
      <c r="AF3221">
        <v>1</v>
      </c>
      <c r="AG3221">
        <v>0.22478699999999999</v>
      </c>
      <c r="AH3221" t="s">
        <v>107</v>
      </c>
      <c r="AQ3221">
        <v>276132.34000000003</v>
      </c>
      <c r="AR3221">
        <v>272581.28999999998</v>
      </c>
      <c r="AS3221">
        <v>3551.06</v>
      </c>
      <c r="AT3221" t="b">
        <v>0</v>
      </c>
      <c r="AU3221">
        <v>0</v>
      </c>
      <c r="AV3221">
        <v>0.78500000000000003</v>
      </c>
      <c r="AW3221">
        <v>0.24</v>
      </c>
      <c r="AX3221">
        <v>0</v>
      </c>
      <c r="AY3221">
        <v>0</v>
      </c>
      <c r="AZ3221">
        <v>3551.06</v>
      </c>
      <c r="BA3221">
        <v>-3551.06</v>
      </c>
      <c r="BB3221">
        <v>0</v>
      </c>
      <c r="BC3221">
        <v>-3551.06</v>
      </c>
      <c r="BD3221">
        <v>952286.92</v>
      </c>
      <c r="BE3221" t="b">
        <v>0</v>
      </c>
      <c r="BF3221">
        <v>0</v>
      </c>
      <c r="BG3221">
        <v>0</v>
      </c>
      <c r="BH3221">
        <v>0</v>
      </c>
      <c r="BI3221">
        <v>0</v>
      </c>
      <c r="BJ3221">
        <v>0</v>
      </c>
    </row>
    <row r="3222" spans="1:62" x14ac:dyDescent="0.3">
      <c r="A3222" t="s">
        <v>238</v>
      </c>
      <c r="B3222" t="s">
        <v>65</v>
      </c>
      <c r="C3222" t="s">
        <v>90</v>
      </c>
      <c r="D3222">
        <v>34</v>
      </c>
      <c r="E3222">
        <v>959876.07</v>
      </c>
      <c r="F3222">
        <v>-5.0056872248614839E-2</v>
      </c>
      <c r="G3222" t="s">
        <v>111</v>
      </c>
      <c r="H3222">
        <v>-1.7543987841403361E-2</v>
      </c>
      <c r="I3222" t="s">
        <v>111</v>
      </c>
      <c r="J3222">
        <v>0.5</v>
      </c>
      <c r="K3222" t="s">
        <v>107</v>
      </c>
      <c r="L3222">
        <v>1.9546304838760551E-2</v>
      </c>
      <c r="M3222" t="s">
        <v>109</v>
      </c>
      <c r="N3222">
        <v>7.4379889388594951E-9</v>
      </c>
      <c r="O3222" t="s">
        <v>108</v>
      </c>
      <c r="P3222">
        <v>0</v>
      </c>
      <c r="Q3222" t="s">
        <v>110</v>
      </c>
      <c r="R3222">
        <v>0</v>
      </c>
      <c r="S3222" t="s">
        <v>110</v>
      </c>
      <c r="T3222">
        <v>0</v>
      </c>
      <c r="U3222" t="s">
        <v>110</v>
      </c>
      <c r="V3222">
        <v>0</v>
      </c>
      <c r="W3222">
        <v>-48048.39</v>
      </c>
      <c r="X3222">
        <v>-16840.05</v>
      </c>
      <c r="Y3222">
        <v>39994.839999999997</v>
      </c>
      <c r="Z3222">
        <v>0</v>
      </c>
      <c r="AA3222">
        <v>-0.01</v>
      </c>
      <c r="AB3222">
        <v>0</v>
      </c>
      <c r="AC3222">
        <v>0</v>
      </c>
      <c r="AD3222">
        <v>934982.45</v>
      </c>
      <c r="AE3222">
        <v>0.17165900000000001</v>
      </c>
      <c r="AF3222">
        <v>1</v>
      </c>
      <c r="AG3222">
        <v>0.17165900000000001</v>
      </c>
      <c r="AH3222" t="s">
        <v>107</v>
      </c>
      <c r="AQ3222">
        <v>160498.35</v>
      </c>
      <c r="AR3222">
        <v>159847.92000000001</v>
      </c>
      <c r="AS3222">
        <v>650.44000000000005</v>
      </c>
      <c r="AT3222" t="b">
        <v>0</v>
      </c>
      <c r="AU3222">
        <v>0</v>
      </c>
      <c r="AV3222">
        <v>0.78500000000000003</v>
      </c>
      <c r="AW3222">
        <v>0.24</v>
      </c>
      <c r="AX3222">
        <v>0</v>
      </c>
      <c r="AY3222">
        <v>0</v>
      </c>
      <c r="AZ3222">
        <v>650.44000000000005</v>
      </c>
      <c r="BA3222">
        <v>-650.44000000000005</v>
      </c>
      <c r="BB3222">
        <v>0</v>
      </c>
      <c r="BC3222">
        <v>-650.44000000000005</v>
      </c>
      <c r="BD3222">
        <v>774484.1</v>
      </c>
      <c r="BE3222" t="b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</row>
    <row r="3223" spans="1:62" x14ac:dyDescent="0.3">
      <c r="A3223" t="s">
        <v>238</v>
      </c>
      <c r="B3223" t="s">
        <v>69</v>
      </c>
      <c r="C3223" t="s">
        <v>68</v>
      </c>
      <c r="D3223">
        <v>88</v>
      </c>
      <c r="E3223">
        <v>28447.03</v>
      </c>
      <c r="F3223">
        <v>-0.13750689457968879</v>
      </c>
      <c r="G3223" t="s">
        <v>108</v>
      </c>
      <c r="H3223">
        <v>-1.1538996472131149E-2</v>
      </c>
      <c r="I3223" t="s">
        <v>108</v>
      </c>
      <c r="J3223">
        <v>0.13200631197968901</v>
      </c>
      <c r="K3223" t="s">
        <v>108</v>
      </c>
      <c r="L3223">
        <v>0</v>
      </c>
      <c r="M3223" t="s">
        <v>109</v>
      </c>
      <c r="N3223">
        <v>1.435266554014878E-7</v>
      </c>
      <c r="O3223" t="s">
        <v>108</v>
      </c>
      <c r="P3223">
        <v>0</v>
      </c>
      <c r="Q3223" t="s">
        <v>110</v>
      </c>
      <c r="R3223">
        <v>0</v>
      </c>
      <c r="S3223" t="s">
        <v>110</v>
      </c>
      <c r="T3223">
        <v>0</v>
      </c>
      <c r="U3223" t="s">
        <v>110</v>
      </c>
      <c r="V3223">
        <v>0</v>
      </c>
      <c r="W3223">
        <v>-3911.66</v>
      </c>
      <c r="X3223">
        <v>-328.25</v>
      </c>
      <c r="Y3223">
        <v>312.93</v>
      </c>
      <c r="Z3223">
        <v>0</v>
      </c>
      <c r="AA3223">
        <v>0</v>
      </c>
      <c r="AB3223">
        <v>0</v>
      </c>
      <c r="AC3223">
        <v>0</v>
      </c>
      <c r="AD3223">
        <v>24520.05</v>
      </c>
      <c r="AE3223">
        <v>0.264131</v>
      </c>
      <c r="AF3223">
        <v>1</v>
      </c>
      <c r="AG3223">
        <v>0.271754</v>
      </c>
      <c r="AH3223" t="s">
        <v>108</v>
      </c>
      <c r="AQ3223">
        <v>6663.41</v>
      </c>
      <c r="AR3223">
        <v>7730.58</v>
      </c>
      <c r="AS3223">
        <v>-1067.17</v>
      </c>
      <c r="AT3223" t="b">
        <v>0</v>
      </c>
      <c r="AU3223">
        <v>0</v>
      </c>
      <c r="AV3223">
        <v>0.78500000000000003</v>
      </c>
      <c r="AW3223">
        <v>0.24</v>
      </c>
      <c r="AX3223">
        <v>0</v>
      </c>
      <c r="AY3223">
        <v>0</v>
      </c>
      <c r="AZ3223">
        <v>-1067.17</v>
      </c>
      <c r="BA3223">
        <v>1067.17</v>
      </c>
      <c r="BB3223">
        <v>0</v>
      </c>
      <c r="BC3223">
        <v>1067.17</v>
      </c>
      <c r="BD3223">
        <v>17856.64</v>
      </c>
      <c r="BE3223" t="b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</row>
    <row r="3224" spans="1:62" x14ac:dyDescent="0.3">
      <c r="A3224" t="s">
        <v>238</v>
      </c>
      <c r="B3224" t="s">
        <v>69</v>
      </c>
      <c r="C3224" t="s">
        <v>70</v>
      </c>
      <c r="D3224">
        <v>70</v>
      </c>
      <c r="E3224">
        <v>3924.1</v>
      </c>
      <c r="F3224">
        <v>-9.8969634635160855E-2</v>
      </c>
      <c r="G3224" t="s">
        <v>108</v>
      </c>
      <c r="H3224">
        <v>-9.5730183791448344E-3</v>
      </c>
      <c r="I3224" t="s">
        <v>108</v>
      </c>
      <c r="J3224">
        <v>9.9581218331958307E-2</v>
      </c>
      <c r="K3224" t="s">
        <v>108</v>
      </c>
      <c r="L3224">
        <v>0</v>
      </c>
      <c r="M3224" t="s">
        <v>109</v>
      </c>
      <c r="N3224">
        <v>4.0229535367031702E-8</v>
      </c>
      <c r="O3224" t="s">
        <v>108</v>
      </c>
      <c r="P3224">
        <v>0</v>
      </c>
      <c r="Q3224" t="s">
        <v>110</v>
      </c>
      <c r="R3224">
        <v>0</v>
      </c>
      <c r="S3224" t="s">
        <v>110</v>
      </c>
      <c r="T3224">
        <v>0</v>
      </c>
      <c r="U3224" t="s">
        <v>110</v>
      </c>
      <c r="V3224">
        <v>0</v>
      </c>
      <c r="W3224">
        <v>-388.37</v>
      </c>
      <c r="X3224">
        <v>-37.57</v>
      </c>
      <c r="Y3224">
        <v>32.56</v>
      </c>
      <c r="Z3224">
        <v>0</v>
      </c>
      <c r="AA3224">
        <v>0</v>
      </c>
      <c r="AB3224">
        <v>0</v>
      </c>
      <c r="AC3224">
        <v>0</v>
      </c>
      <c r="AD3224">
        <v>3530.73</v>
      </c>
      <c r="AE3224">
        <v>3.2687000000000001E-2</v>
      </c>
      <c r="AF3224">
        <v>1</v>
      </c>
      <c r="AG3224">
        <v>3.4917999999999998E-2</v>
      </c>
      <c r="AH3224" t="s">
        <v>108</v>
      </c>
      <c r="AQ3224">
        <v>123.29</v>
      </c>
      <c r="AR3224">
        <v>137.02000000000001</v>
      </c>
      <c r="AS3224">
        <v>-13.74</v>
      </c>
      <c r="AT3224" t="b">
        <v>0</v>
      </c>
      <c r="AU3224">
        <v>0</v>
      </c>
      <c r="AV3224">
        <v>0.78500000000000003</v>
      </c>
      <c r="AW3224">
        <v>0.24</v>
      </c>
      <c r="AX3224">
        <v>0</v>
      </c>
      <c r="AY3224">
        <v>0</v>
      </c>
      <c r="AZ3224">
        <v>-13.74</v>
      </c>
      <c r="BA3224">
        <v>13.74</v>
      </c>
      <c r="BB3224">
        <v>0</v>
      </c>
      <c r="BC3224">
        <v>13.74</v>
      </c>
      <c r="BD3224">
        <v>3407.44</v>
      </c>
      <c r="BE3224" t="b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</row>
    <row r="3225" spans="1:62" x14ac:dyDescent="0.3">
      <c r="A3225" t="s">
        <v>238</v>
      </c>
      <c r="B3225" t="s">
        <v>69</v>
      </c>
      <c r="C3225" t="s">
        <v>74</v>
      </c>
      <c r="D3225">
        <v>50</v>
      </c>
      <c r="E3225">
        <v>3654.79</v>
      </c>
      <c r="F3225">
        <v>-1.6562440788483769E-2</v>
      </c>
      <c r="G3225" t="s">
        <v>108</v>
      </c>
      <c r="H3225">
        <v>-1.046073950197938E-2</v>
      </c>
      <c r="I3225" t="s">
        <v>108</v>
      </c>
      <c r="J3225">
        <v>0.12156410681979909</v>
      </c>
      <c r="K3225" t="s">
        <v>108</v>
      </c>
      <c r="L3225">
        <v>0</v>
      </c>
      <c r="M3225" t="s">
        <v>109</v>
      </c>
      <c r="N3225">
        <v>0</v>
      </c>
      <c r="O3225" t="s">
        <v>108</v>
      </c>
      <c r="P3225">
        <v>0</v>
      </c>
      <c r="Q3225" t="s">
        <v>110</v>
      </c>
      <c r="R3225">
        <v>0</v>
      </c>
      <c r="S3225" t="s">
        <v>110</v>
      </c>
      <c r="T3225">
        <v>0</v>
      </c>
      <c r="U3225" t="s">
        <v>110</v>
      </c>
      <c r="V3225">
        <v>0</v>
      </c>
      <c r="W3225">
        <v>-60.53</v>
      </c>
      <c r="X3225">
        <v>-38.229999999999997</v>
      </c>
      <c r="Y3225">
        <v>37.020000000000003</v>
      </c>
      <c r="Z3225">
        <v>0</v>
      </c>
      <c r="AA3225">
        <v>0</v>
      </c>
      <c r="AB3225">
        <v>0</v>
      </c>
      <c r="AC3225">
        <v>0</v>
      </c>
      <c r="AD3225">
        <v>3593.05</v>
      </c>
      <c r="AE3225">
        <v>0</v>
      </c>
      <c r="AF3225">
        <v>1</v>
      </c>
      <c r="AG3225">
        <v>0</v>
      </c>
      <c r="AH3225" t="s">
        <v>108</v>
      </c>
      <c r="AQ3225">
        <v>0</v>
      </c>
      <c r="AR3225">
        <v>0</v>
      </c>
      <c r="AS3225">
        <v>0</v>
      </c>
      <c r="AT3225" t="b">
        <v>0</v>
      </c>
      <c r="AU3225">
        <v>0</v>
      </c>
      <c r="AV3225">
        <v>0.78500000000000003</v>
      </c>
      <c r="AW3225">
        <v>0.24</v>
      </c>
      <c r="AX3225">
        <v>0</v>
      </c>
      <c r="AY3225">
        <v>0</v>
      </c>
      <c r="AZ3225">
        <v>0</v>
      </c>
      <c r="BA3225">
        <v>0</v>
      </c>
      <c r="BB3225">
        <v>0</v>
      </c>
      <c r="BC3225">
        <v>0</v>
      </c>
      <c r="BD3225">
        <v>3593.05</v>
      </c>
      <c r="BE3225" t="b">
        <v>0</v>
      </c>
      <c r="BF3225">
        <v>0</v>
      </c>
      <c r="BG3225">
        <v>0</v>
      </c>
      <c r="BH3225">
        <v>0</v>
      </c>
      <c r="BI3225">
        <v>0</v>
      </c>
      <c r="BJ3225">
        <v>0</v>
      </c>
    </row>
    <row r="3226" spans="1:62" x14ac:dyDescent="0.3">
      <c r="A3226" t="s">
        <v>238</v>
      </c>
      <c r="B3226" t="s">
        <v>69</v>
      </c>
      <c r="C3226" t="s">
        <v>76</v>
      </c>
      <c r="D3226">
        <v>48</v>
      </c>
      <c r="E3226">
        <v>384.12</v>
      </c>
      <c r="F3226">
        <v>-5.3830550503631593E-2</v>
      </c>
      <c r="G3226" t="s">
        <v>108</v>
      </c>
      <c r="H3226">
        <v>-1.0497458573796701E-2</v>
      </c>
      <c r="I3226" t="s">
        <v>108</v>
      </c>
      <c r="J3226">
        <v>0.1204455838684888</v>
      </c>
      <c r="K3226" t="s">
        <v>108</v>
      </c>
      <c r="L3226">
        <v>0</v>
      </c>
      <c r="M3226" t="s">
        <v>109</v>
      </c>
      <c r="N3226">
        <v>0</v>
      </c>
      <c r="O3226" t="s">
        <v>108</v>
      </c>
      <c r="P3226">
        <v>0</v>
      </c>
      <c r="Q3226" t="s">
        <v>110</v>
      </c>
      <c r="R3226">
        <v>0</v>
      </c>
      <c r="S3226" t="s">
        <v>110</v>
      </c>
      <c r="T3226">
        <v>0</v>
      </c>
      <c r="U3226" t="s">
        <v>110</v>
      </c>
      <c r="V3226">
        <v>0</v>
      </c>
      <c r="W3226">
        <v>-20.68</v>
      </c>
      <c r="X3226">
        <v>-4.03</v>
      </c>
      <c r="Y3226">
        <v>3.86</v>
      </c>
      <c r="Z3226">
        <v>0</v>
      </c>
      <c r="AA3226">
        <v>0</v>
      </c>
      <c r="AB3226">
        <v>0</v>
      </c>
      <c r="AC3226">
        <v>0</v>
      </c>
      <c r="AD3226">
        <v>363.27</v>
      </c>
      <c r="AE3226">
        <v>0</v>
      </c>
      <c r="AF3226">
        <v>1</v>
      </c>
      <c r="AG3226">
        <v>0</v>
      </c>
      <c r="AH3226" t="s">
        <v>108</v>
      </c>
      <c r="AQ3226">
        <v>0</v>
      </c>
      <c r="AR3226">
        <v>0</v>
      </c>
      <c r="AS3226">
        <v>0</v>
      </c>
      <c r="AT3226" t="b">
        <v>0</v>
      </c>
      <c r="AU3226">
        <v>0</v>
      </c>
      <c r="AV3226">
        <v>0.78500000000000003</v>
      </c>
      <c r="AW3226">
        <v>0.24</v>
      </c>
      <c r="AX3226">
        <v>0</v>
      </c>
      <c r="AY3226">
        <v>0</v>
      </c>
      <c r="AZ3226">
        <v>0</v>
      </c>
      <c r="BA3226">
        <v>0</v>
      </c>
      <c r="BB3226">
        <v>0</v>
      </c>
      <c r="BC3226">
        <v>0</v>
      </c>
      <c r="BD3226">
        <v>363.27</v>
      </c>
      <c r="BE3226" t="b">
        <v>0</v>
      </c>
      <c r="BF3226">
        <v>0</v>
      </c>
      <c r="BG3226">
        <v>0</v>
      </c>
      <c r="BH3226">
        <v>0</v>
      </c>
      <c r="BI3226">
        <v>0</v>
      </c>
      <c r="BJ3226">
        <v>0</v>
      </c>
    </row>
    <row r="3227" spans="1:62" x14ac:dyDescent="0.3">
      <c r="A3227" t="s">
        <v>238</v>
      </c>
      <c r="B3227" t="s">
        <v>69</v>
      </c>
      <c r="C3227" t="s">
        <v>78</v>
      </c>
      <c r="D3227">
        <v>46</v>
      </c>
      <c r="E3227">
        <v>1923.2</v>
      </c>
      <c r="F3227">
        <v>-4.3726185596002658E-2</v>
      </c>
      <c r="G3227" t="s">
        <v>108</v>
      </c>
      <c r="H3227">
        <v>-1.046710917565132E-2</v>
      </c>
      <c r="I3227" t="s">
        <v>108</v>
      </c>
      <c r="J3227">
        <v>0.1208040045229465</v>
      </c>
      <c r="K3227" t="s">
        <v>108</v>
      </c>
      <c r="L3227">
        <v>0</v>
      </c>
      <c r="M3227" t="s">
        <v>109</v>
      </c>
      <c r="N3227">
        <v>0</v>
      </c>
      <c r="O3227" t="s">
        <v>108</v>
      </c>
      <c r="P3227">
        <v>0</v>
      </c>
      <c r="Q3227" t="s">
        <v>110</v>
      </c>
      <c r="R3227">
        <v>0</v>
      </c>
      <c r="S3227" t="s">
        <v>110</v>
      </c>
      <c r="T3227">
        <v>0</v>
      </c>
      <c r="U3227" t="s">
        <v>110</v>
      </c>
      <c r="V3227">
        <v>0</v>
      </c>
      <c r="W3227">
        <v>-84.09</v>
      </c>
      <c r="X3227">
        <v>-20.13</v>
      </c>
      <c r="Y3227">
        <v>19.36</v>
      </c>
      <c r="Z3227">
        <v>0</v>
      </c>
      <c r="AA3227">
        <v>0</v>
      </c>
      <c r="AB3227">
        <v>0</v>
      </c>
      <c r="AC3227">
        <v>0</v>
      </c>
      <c r="AD3227">
        <v>1838.34</v>
      </c>
      <c r="AE3227">
        <v>0</v>
      </c>
      <c r="AF3227">
        <v>1</v>
      </c>
      <c r="AG3227">
        <v>0</v>
      </c>
      <c r="AH3227" t="s">
        <v>108</v>
      </c>
      <c r="AQ3227">
        <v>0</v>
      </c>
      <c r="AR3227">
        <v>0</v>
      </c>
      <c r="AS3227">
        <v>0</v>
      </c>
      <c r="AT3227" t="b">
        <v>0</v>
      </c>
      <c r="AU3227">
        <v>0</v>
      </c>
      <c r="AV3227">
        <v>0.78500000000000003</v>
      </c>
      <c r="AW3227">
        <v>0.24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1838.34</v>
      </c>
      <c r="BE3227" t="b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</row>
    <row r="3228" spans="1:62" x14ac:dyDescent="0.3">
      <c r="A3228" t="s">
        <v>238</v>
      </c>
      <c r="B3228" t="s">
        <v>69</v>
      </c>
      <c r="C3228" t="s">
        <v>85</v>
      </c>
      <c r="D3228">
        <v>39</v>
      </c>
      <c r="E3228">
        <v>2557.27</v>
      </c>
      <c r="F3228">
        <v>-5.9990839097957063E-3</v>
      </c>
      <c r="G3228" t="s">
        <v>108</v>
      </c>
      <c r="H3228">
        <v>-1.043024030591288E-2</v>
      </c>
      <c r="I3228" t="s">
        <v>108</v>
      </c>
      <c r="J3228">
        <v>0.12594567545560431</v>
      </c>
      <c r="K3228" t="s">
        <v>108</v>
      </c>
      <c r="L3228">
        <v>0</v>
      </c>
      <c r="M3228" t="s">
        <v>109</v>
      </c>
      <c r="N3228">
        <v>0</v>
      </c>
      <c r="O3228" t="s">
        <v>108</v>
      </c>
      <c r="P3228">
        <v>0</v>
      </c>
      <c r="Q3228" t="s">
        <v>110</v>
      </c>
      <c r="R3228">
        <v>0</v>
      </c>
      <c r="S3228" t="s">
        <v>110</v>
      </c>
      <c r="T3228">
        <v>0</v>
      </c>
      <c r="U3228" t="s">
        <v>110</v>
      </c>
      <c r="V3228">
        <v>0</v>
      </c>
      <c r="W3228">
        <v>-15.34</v>
      </c>
      <c r="X3228">
        <v>-26.67</v>
      </c>
      <c r="Y3228">
        <v>26.84</v>
      </c>
      <c r="Z3228">
        <v>0</v>
      </c>
      <c r="AA3228">
        <v>0</v>
      </c>
      <c r="AB3228">
        <v>0</v>
      </c>
      <c r="AC3228">
        <v>0</v>
      </c>
      <c r="AD3228">
        <v>2542.1</v>
      </c>
      <c r="AE3228">
        <v>0</v>
      </c>
      <c r="AF3228">
        <v>1</v>
      </c>
      <c r="AG3228">
        <v>0</v>
      </c>
      <c r="AH3228" t="s">
        <v>108</v>
      </c>
      <c r="AQ3228">
        <v>0</v>
      </c>
      <c r="AR3228">
        <v>0</v>
      </c>
      <c r="AS3228">
        <v>0</v>
      </c>
      <c r="AT3228" t="b">
        <v>0</v>
      </c>
      <c r="AU3228">
        <v>0</v>
      </c>
      <c r="AV3228">
        <v>0.78500000000000003</v>
      </c>
      <c r="AW3228">
        <v>0.24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2542.1</v>
      </c>
      <c r="BE3228" t="b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</row>
    <row r="3229" spans="1:62" x14ac:dyDescent="0.3">
      <c r="A3229" t="s">
        <v>238</v>
      </c>
      <c r="B3229" t="s">
        <v>69</v>
      </c>
      <c r="C3229" t="s">
        <v>88</v>
      </c>
      <c r="D3229">
        <v>36</v>
      </c>
      <c r="E3229">
        <v>5564.18</v>
      </c>
      <c r="F3229">
        <v>4.8817353488060551E-3</v>
      </c>
      <c r="G3229" t="s">
        <v>107</v>
      </c>
      <c r="H3229">
        <v>-1.1552209018859319E-2</v>
      </c>
      <c r="I3229" t="s">
        <v>108</v>
      </c>
      <c r="J3229">
        <v>0.14133818744165999</v>
      </c>
      <c r="K3229" t="s">
        <v>107</v>
      </c>
      <c r="L3229">
        <v>0</v>
      </c>
      <c r="M3229" t="s">
        <v>109</v>
      </c>
      <c r="N3229">
        <v>0</v>
      </c>
      <c r="O3229" t="s">
        <v>108</v>
      </c>
      <c r="P3229">
        <v>0</v>
      </c>
      <c r="Q3229" t="s">
        <v>110</v>
      </c>
      <c r="R3229">
        <v>0</v>
      </c>
      <c r="S3229" t="s">
        <v>110</v>
      </c>
      <c r="T3229">
        <v>0</v>
      </c>
      <c r="U3229" t="s">
        <v>110</v>
      </c>
      <c r="V3229">
        <v>0</v>
      </c>
      <c r="W3229">
        <v>27.16</v>
      </c>
      <c r="X3229">
        <v>-64.28</v>
      </c>
      <c r="Y3229">
        <v>65.540000000000006</v>
      </c>
      <c r="Z3229">
        <v>0</v>
      </c>
      <c r="AA3229">
        <v>0</v>
      </c>
      <c r="AB3229">
        <v>0</v>
      </c>
      <c r="AC3229">
        <v>0</v>
      </c>
      <c r="AD3229">
        <v>5538.28</v>
      </c>
      <c r="AE3229">
        <v>0</v>
      </c>
      <c r="AF3229">
        <v>1</v>
      </c>
      <c r="AG3229">
        <v>0</v>
      </c>
      <c r="AH3229" t="s">
        <v>108</v>
      </c>
      <c r="AQ3229">
        <v>0</v>
      </c>
      <c r="AR3229">
        <v>0</v>
      </c>
      <c r="AS3229">
        <v>0</v>
      </c>
      <c r="AT3229" t="b">
        <v>0</v>
      </c>
      <c r="AU3229">
        <v>0</v>
      </c>
      <c r="AV3229">
        <v>0.78500000000000003</v>
      </c>
      <c r="AW3229">
        <v>0.24</v>
      </c>
      <c r="AX3229">
        <v>0</v>
      </c>
      <c r="AY3229">
        <v>0</v>
      </c>
      <c r="AZ3229">
        <v>0</v>
      </c>
      <c r="BA3229">
        <v>0</v>
      </c>
      <c r="BB3229">
        <v>0</v>
      </c>
      <c r="BC3229">
        <v>0</v>
      </c>
      <c r="BD3229">
        <v>5538.28</v>
      </c>
      <c r="BE3229" t="b">
        <v>0</v>
      </c>
      <c r="BF3229">
        <v>0</v>
      </c>
      <c r="BG3229">
        <v>0</v>
      </c>
      <c r="BH3229">
        <v>0</v>
      </c>
      <c r="BI3229">
        <v>0</v>
      </c>
      <c r="BJ3229">
        <v>0</v>
      </c>
    </row>
    <row r="3230" spans="1:62" x14ac:dyDescent="0.3">
      <c r="A3230" t="s">
        <v>238</v>
      </c>
      <c r="B3230" t="s">
        <v>69</v>
      </c>
      <c r="C3230" t="s">
        <v>89</v>
      </c>
      <c r="D3230">
        <v>35</v>
      </c>
      <c r="E3230">
        <v>18500.38</v>
      </c>
      <c r="F3230">
        <v>9.9955056534492825E-3</v>
      </c>
      <c r="G3230" t="s">
        <v>107</v>
      </c>
      <c r="H3230">
        <v>-3.9255315967696132E-3</v>
      </c>
      <c r="I3230" t="s">
        <v>108</v>
      </c>
      <c r="J3230">
        <v>0.14029824349421921</v>
      </c>
      <c r="K3230" t="s">
        <v>107</v>
      </c>
      <c r="L3230">
        <v>0</v>
      </c>
      <c r="M3230" t="s">
        <v>109</v>
      </c>
      <c r="N3230">
        <v>0</v>
      </c>
      <c r="O3230" t="s">
        <v>108</v>
      </c>
      <c r="P3230">
        <v>0</v>
      </c>
      <c r="Q3230" t="s">
        <v>110</v>
      </c>
      <c r="R3230">
        <v>0</v>
      </c>
      <c r="S3230" t="s">
        <v>110</v>
      </c>
      <c r="T3230">
        <v>0</v>
      </c>
      <c r="U3230" t="s">
        <v>110</v>
      </c>
      <c r="V3230">
        <v>0</v>
      </c>
      <c r="W3230">
        <v>184.92</v>
      </c>
      <c r="X3230">
        <v>-72.62</v>
      </c>
      <c r="Y3230">
        <v>216.3</v>
      </c>
      <c r="Z3230">
        <v>0</v>
      </c>
      <c r="AA3230">
        <v>0</v>
      </c>
      <c r="AB3230">
        <v>0</v>
      </c>
      <c r="AC3230">
        <v>0</v>
      </c>
      <c r="AD3230">
        <v>18459.14</v>
      </c>
      <c r="AE3230">
        <v>0</v>
      </c>
      <c r="AF3230">
        <v>1</v>
      </c>
      <c r="AG3230">
        <v>0</v>
      </c>
      <c r="AH3230" t="s">
        <v>108</v>
      </c>
      <c r="AQ3230">
        <v>0</v>
      </c>
      <c r="AR3230">
        <v>0</v>
      </c>
      <c r="AS3230">
        <v>0</v>
      </c>
      <c r="AT3230" t="b">
        <v>0</v>
      </c>
      <c r="AU3230">
        <v>0</v>
      </c>
      <c r="AV3230">
        <v>0.78500000000000003</v>
      </c>
      <c r="AW3230">
        <v>0.24</v>
      </c>
      <c r="AX3230">
        <v>0</v>
      </c>
      <c r="AY3230">
        <v>0</v>
      </c>
      <c r="AZ3230">
        <v>0</v>
      </c>
      <c r="BA3230">
        <v>0</v>
      </c>
      <c r="BB3230">
        <v>0</v>
      </c>
      <c r="BC3230">
        <v>0</v>
      </c>
      <c r="BD3230">
        <v>18459.14</v>
      </c>
      <c r="BE3230" t="b">
        <v>0</v>
      </c>
      <c r="BF3230">
        <v>0</v>
      </c>
      <c r="BG3230">
        <v>0</v>
      </c>
      <c r="BH3230">
        <v>0</v>
      </c>
      <c r="BI3230">
        <v>0</v>
      </c>
      <c r="BJ3230">
        <v>0</v>
      </c>
    </row>
    <row r="3231" spans="1:62" x14ac:dyDescent="0.3">
      <c r="A3231" t="s">
        <v>238</v>
      </c>
      <c r="B3231" t="s">
        <v>69</v>
      </c>
      <c r="C3231" t="s">
        <v>90</v>
      </c>
      <c r="D3231">
        <v>34</v>
      </c>
      <c r="E3231">
        <v>28147.65</v>
      </c>
      <c r="F3231">
        <v>0</v>
      </c>
      <c r="G3231" t="s">
        <v>114</v>
      </c>
      <c r="H3231">
        <v>0</v>
      </c>
      <c r="I3231" t="s">
        <v>114</v>
      </c>
      <c r="J3231">
        <v>0</v>
      </c>
      <c r="K3231" t="s">
        <v>107</v>
      </c>
      <c r="L3231">
        <v>0</v>
      </c>
      <c r="M3231" t="s">
        <v>109</v>
      </c>
      <c r="N3231">
        <v>0</v>
      </c>
      <c r="O3231" t="s">
        <v>108</v>
      </c>
      <c r="P3231">
        <v>0</v>
      </c>
      <c r="Q3231" t="s">
        <v>110</v>
      </c>
      <c r="R3231">
        <v>0</v>
      </c>
      <c r="S3231" t="s">
        <v>110</v>
      </c>
      <c r="T3231">
        <v>0</v>
      </c>
      <c r="U3231" t="s">
        <v>11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28147.65</v>
      </c>
      <c r="AE3231">
        <v>0</v>
      </c>
      <c r="AF3231">
        <v>1</v>
      </c>
      <c r="AG3231">
        <v>0</v>
      </c>
      <c r="AH3231" t="s">
        <v>108</v>
      </c>
      <c r="AQ3231">
        <v>0</v>
      </c>
      <c r="AR3231">
        <v>0</v>
      </c>
      <c r="AS3231">
        <v>0</v>
      </c>
      <c r="AT3231" t="b">
        <v>0</v>
      </c>
      <c r="AU3231">
        <v>0</v>
      </c>
      <c r="AV3231">
        <v>0.78500000000000003</v>
      </c>
      <c r="AW3231">
        <v>0.24</v>
      </c>
      <c r="AX3231">
        <v>0</v>
      </c>
      <c r="AY3231">
        <v>0</v>
      </c>
      <c r="AZ3231">
        <v>0</v>
      </c>
      <c r="BA3231">
        <v>0</v>
      </c>
      <c r="BB3231">
        <v>0</v>
      </c>
      <c r="BC3231">
        <v>0</v>
      </c>
      <c r="BD3231">
        <v>28147.65</v>
      </c>
      <c r="BE3231" t="b">
        <v>0</v>
      </c>
      <c r="BF3231">
        <v>0</v>
      </c>
      <c r="BG3231">
        <v>0</v>
      </c>
      <c r="BH3231">
        <v>0</v>
      </c>
      <c r="BI3231">
        <v>0</v>
      </c>
      <c r="BJ3231">
        <v>0</v>
      </c>
    </row>
    <row r="3232" spans="1:62" x14ac:dyDescent="0.3">
      <c r="A3232" t="s">
        <v>239</v>
      </c>
      <c r="B3232" t="s">
        <v>62</v>
      </c>
      <c r="C3232" t="s">
        <v>63</v>
      </c>
      <c r="D3232">
        <v>104</v>
      </c>
      <c r="E3232">
        <v>73984.789999999994</v>
      </c>
      <c r="F3232">
        <v>3.4664384607790547E-2</v>
      </c>
      <c r="G3232" t="s">
        <v>107</v>
      </c>
      <c r="H3232">
        <v>1.356175791841331E-2</v>
      </c>
      <c r="I3232" t="s">
        <v>107</v>
      </c>
      <c r="J3232">
        <v>0</v>
      </c>
      <c r="K3232" t="s">
        <v>108</v>
      </c>
      <c r="L3232">
        <v>0</v>
      </c>
      <c r="M3232" t="s">
        <v>109</v>
      </c>
      <c r="N3232">
        <v>3.5060121198498328E-6</v>
      </c>
      <c r="O3232" t="s">
        <v>108</v>
      </c>
      <c r="P3232">
        <v>0</v>
      </c>
      <c r="Q3232" t="s">
        <v>110</v>
      </c>
      <c r="R3232">
        <v>0</v>
      </c>
      <c r="S3232" t="s">
        <v>110</v>
      </c>
      <c r="T3232">
        <v>0</v>
      </c>
      <c r="U3232" t="s">
        <v>110</v>
      </c>
      <c r="V3232">
        <v>0</v>
      </c>
      <c r="W3232">
        <v>2564.64</v>
      </c>
      <c r="X3232">
        <v>1003.36</v>
      </c>
      <c r="Y3232">
        <v>0</v>
      </c>
      <c r="Z3232">
        <v>0</v>
      </c>
      <c r="AA3232">
        <v>-0.26</v>
      </c>
      <c r="AB3232">
        <v>0</v>
      </c>
      <c r="AC3232">
        <v>0</v>
      </c>
      <c r="AD3232">
        <v>70416.53</v>
      </c>
      <c r="AE3232">
        <v>0.4</v>
      </c>
      <c r="AF3232">
        <v>1</v>
      </c>
      <c r="AG3232">
        <v>0.98561699999999997</v>
      </c>
      <c r="AH3232" t="s">
        <v>151</v>
      </c>
      <c r="AQ3232">
        <v>69403.740000000005</v>
      </c>
      <c r="AR3232">
        <v>72920.679999999993</v>
      </c>
      <c r="AS3232">
        <v>-3516.94</v>
      </c>
      <c r="AT3232" t="b">
        <v>0</v>
      </c>
      <c r="AU3232">
        <v>0</v>
      </c>
      <c r="AV3232">
        <v>0.78500000000000003</v>
      </c>
      <c r="AW3232">
        <v>0.24</v>
      </c>
      <c r="AX3232">
        <v>0</v>
      </c>
      <c r="AY3232">
        <v>0</v>
      </c>
      <c r="AZ3232">
        <v>-3516.94</v>
      </c>
      <c r="BA3232">
        <v>3516.68</v>
      </c>
      <c r="BB3232">
        <v>0</v>
      </c>
      <c r="BC3232">
        <v>3516.68</v>
      </c>
      <c r="BD3232">
        <v>1012.79</v>
      </c>
      <c r="BE3232" t="b">
        <v>0</v>
      </c>
      <c r="BF3232">
        <v>0</v>
      </c>
      <c r="BG3232">
        <v>0</v>
      </c>
      <c r="BH3232">
        <v>0</v>
      </c>
      <c r="BI3232">
        <v>0</v>
      </c>
      <c r="BJ3232">
        <v>0</v>
      </c>
    </row>
    <row r="3233" spans="1:62" x14ac:dyDescent="0.3">
      <c r="A3233" t="s">
        <v>239</v>
      </c>
      <c r="B3233" t="s">
        <v>62</v>
      </c>
      <c r="C3233" t="s">
        <v>66</v>
      </c>
      <c r="D3233">
        <v>103</v>
      </c>
      <c r="E3233">
        <v>7955.6</v>
      </c>
      <c r="F3233">
        <v>7.8044971273936892E-2</v>
      </c>
      <c r="G3233" t="s">
        <v>107</v>
      </c>
      <c r="H3233">
        <v>1.5641467935299639E-2</v>
      </c>
      <c r="I3233" t="s">
        <v>107</v>
      </c>
      <c r="J3233">
        <v>0</v>
      </c>
      <c r="K3233" t="s">
        <v>108</v>
      </c>
      <c r="L3233">
        <v>0</v>
      </c>
      <c r="M3233" t="s">
        <v>109</v>
      </c>
      <c r="N3233">
        <v>2.484886914783679E-6</v>
      </c>
      <c r="O3233" t="s">
        <v>108</v>
      </c>
      <c r="P3233">
        <v>0</v>
      </c>
      <c r="Q3233" t="s">
        <v>110</v>
      </c>
      <c r="R3233">
        <v>0</v>
      </c>
      <c r="S3233" t="s">
        <v>110</v>
      </c>
      <c r="T3233">
        <v>0</v>
      </c>
      <c r="U3233" t="s">
        <v>110</v>
      </c>
      <c r="V3233">
        <v>0</v>
      </c>
      <c r="W3233">
        <v>620.89</v>
      </c>
      <c r="X3233">
        <v>124.44</v>
      </c>
      <c r="Y3233">
        <v>0</v>
      </c>
      <c r="Z3233">
        <v>0</v>
      </c>
      <c r="AA3233">
        <v>-0.02</v>
      </c>
      <c r="AB3233">
        <v>0</v>
      </c>
      <c r="AC3233">
        <v>0</v>
      </c>
      <c r="AD3233">
        <v>7210.25</v>
      </c>
      <c r="AE3233">
        <v>0.4</v>
      </c>
      <c r="AF3233">
        <v>1</v>
      </c>
      <c r="AG3233">
        <v>0.99462600000000001</v>
      </c>
      <c r="AH3233" t="s">
        <v>151</v>
      </c>
      <c r="AQ3233">
        <v>7171.5</v>
      </c>
      <c r="AR3233">
        <v>7912.85</v>
      </c>
      <c r="AS3233">
        <v>-741.35</v>
      </c>
      <c r="AT3233" t="b">
        <v>0</v>
      </c>
      <c r="AU3233">
        <v>0</v>
      </c>
      <c r="AV3233">
        <v>0.78500000000000003</v>
      </c>
      <c r="AW3233">
        <v>0.24</v>
      </c>
      <c r="AX3233">
        <v>0</v>
      </c>
      <c r="AY3233">
        <v>0</v>
      </c>
      <c r="AZ3233">
        <v>-741.35</v>
      </c>
      <c r="BA3233">
        <v>741.33</v>
      </c>
      <c r="BB3233">
        <v>0</v>
      </c>
      <c r="BC3233">
        <v>741.33</v>
      </c>
      <c r="BD3233">
        <v>38.75</v>
      </c>
      <c r="BE3233" t="b">
        <v>0</v>
      </c>
      <c r="BF3233">
        <v>0</v>
      </c>
      <c r="BG3233">
        <v>0</v>
      </c>
      <c r="BH3233">
        <v>0</v>
      </c>
      <c r="BI3233">
        <v>0</v>
      </c>
      <c r="BJ3233">
        <v>0</v>
      </c>
    </row>
    <row r="3234" spans="1:62" x14ac:dyDescent="0.3">
      <c r="A3234" t="s">
        <v>239</v>
      </c>
      <c r="B3234" t="s">
        <v>62</v>
      </c>
      <c r="C3234" t="s">
        <v>68</v>
      </c>
      <c r="D3234">
        <v>91</v>
      </c>
      <c r="E3234">
        <v>375435.43</v>
      </c>
      <c r="F3234">
        <v>2.4979282969667001E-2</v>
      </c>
      <c r="G3234" t="s">
        <v>107</v>
      </c>
      <c r="H3234">
        <v>1.2366905689761429E-2</v>
      </c>
      <c r="I3234" t="s">
        <v>107</v>
      </c>
      <c r="J3234">
        <v>0</v>
      </c>
      <c r="K3234" t="s">
        <v>108</v>
      </c>
      <c r="L3234">
        <v>0</v>
      </c>
      <c r="M3234" t="s">
        <v>109</v>
      </c>
      <c r="N3234">
        <v>2.5820900127515961E-6</v>
      </c>
      <c r="O3234" t="s">
        <v>108</v>
      </c>
      <c r="P3234">
        <v>0</v>
      </c>
      <c r="Q3234" t="s">
        <v>110</v>
      </c>
      <c r="R3234">
        <v>0</v>
      </c>
      <c r="S3234" t="s">
        <v>110</v>
      </c>
      <c r="T3234">
        <v>0</v>
      </c>
      <c r="U3234" t="s">
        <v>110</v>
      </c>
      <c r="V3234">
        <v>0</v>
      </c>
      <c r="W3234">
        <v>9378.11</v>
      </c>
      <c r="X3234">
        <v>4642.97</v>
      </c>
      <c r="Y3234">
        <v>0</v>
      </c>
      <c r="Z3234">
        <v>0</v>
      </c>
      <c r="AA3234">
        <v>-0.97</v>
      </c>
      <c r="AB3234">
        <v>0</v>
      </c>
      <c r="AC3234">
        <v>0</v>
      </c>
      <c r="AD3234">
        <v>361413.37</v>
      </c>
      <c r="AE3234">
        <v>0.4</v>
      </c>
      <c r="AF3234">
        <v>1</v>
      </c>
      <c r="AG3234">
        <v>0.97971399999999997</v>
      </c>
      <c r="AH3234" t="s">
        <v>151</v>
      </c>
      <c r="AQ3234">
        <v>354081.87</v>
      </c>
      <c r="AR3234">
        <v>367819.48</v>
      </c>
      <c r="AS3234">
        <v>-13737.61</v>
      </c>
      <c r="AT3234" t="b">
        <v>0</v>
      </c>
      <c r="AU3234">
        <v>0</v>
      </c>
      <c r="AV3234">
        <v>0.78500000000000003</v>
      </c>
      <c r="AW3234">
        <v>0.24</v>
      </c>
      <c r="AX3234">
        <v>0</v>
      </c>
      <c r="AY3234">
        <v>0</v>
      </c>
      <c r="AZ3234">
        <v>-13737.61</v>
      </c>
      <c r="BA3234">
        <v>13736.64</v>
      </c>
      <c r="BB3234">
        <v>0</v>
      </c>
      <c r="BC3234">
        <v>13736.64</v>
      </c>
      <c r="BD3234">
        <v>7331.5</v>
      </c>
      <c r="BE3234" t="b">
        <v>0</v>
      </c>
      <c r="BF3234">
        <v>0</v>
      </c>
      <c r="BG3234">
        <v>0</v>
      </c>
      <c r="BH3234">
        <v>0</v>
      </c>
      <c r="BI3234">
        <v>0</v>
      </c>
      <c r="BJ3234">
        <v>0</v>
      </c>
    </row>
    <row r="3235" spans="1:62" x14ac:dyDescent="0.3">
      <c r="A3235" t="s">
        <v>239</v>
      </c>
      <c r="B3235" t="s">
        <v>62</v>
      </c>
      <c r="C3235" t="s">
        <v>70</v>
      </c>
      <c r="D3235">
        <v>71</v>
      </c>
      <c r="E3235">
        <v>5320.52</v>
      </c>
      <c r="F3235">
        <v>-0.1411861203598884</v>
      </c>
      <c r="G3235" t="s">
        <v>107</v>
      </c>
      <c r="H3235">
        <v>4.3456421307723411E-3</v>
      </c>
      <c r="I3235" t="s">
        <v>107</v>
      </c>
      <c r="J3235">
        <v>2.4892858021727859E-2</v>
      </c>
      <c r="K3235" t="s">
        <v>108</v>
      </c>
      <c r="L3235">
        <v>0</v>
      </c>
      <c r="M3235" t="s">
        <v>109</v>
      </c>
      <c r="N3235">
        <v>4.5449363226401059E-3</v>
      </c>
      <c r="O3235" t="s">
        <v>108</v>
      </c>
      <c r="P3235">
        <v>0</v>
      </c>
      <c r="Q3235" t="s">
        <v>110</v>
      </c>
      <c r="R3235">
        <v>0</v>
      </c>
      <c r="S3235" t="s">
        <v>110</v>
      </c>
      <c r="T3235">
        <v>0</v>
      </c>
      <c r="U3235" t="s">
        <v>110</v>
      </c>
      <c r="V3235">
        <v>0</v>
      </c>
      <c r="W3235">
        <v>-751.18</v>
      </c>
      <c r="X3235">
        <v>23.12</v>
      </c>
      <c r="Y3235">
        <v>11.04</v>
      </c>
      <c r="Z3235">
        <v>0</v>
      </c>
      <c r="AA3235">
        <v>-24.18</v>
      </c>
      <c r="AB3235">
        <v>0</v>
      </c>
      <c r="AC3235">
        <v>0</v>
      </c>
      <c r="AD3235">
        <v>4533.07</v>
      </c>
      <c r="AE3235">
        <v>0.4</v>
      </c>
      <c r="AF3235">
        <v>1</v>
      </c>
      <c r="AG3235">
        <v>0.60812900000000003</v>
      </c>
      <c r="AH3235" t="s">
        <v>107</v>
      </c>
      <c r="AQ3235">
        <v>2756.7</v>
      </c>
      <c r="AR3235">
        <v>3235.57</v>
      </c>
      <c r="AS3235">
        <v>-478.87</v>
      </c>
      <c r="AT3235" t="b">
        <v>0</v>
      </c>
      <c r="AU3235">
        <v>0</v>
      </c>
      <c r="AV3235">
        <v>0.78500000000000003</v>
      </c>
      <c r="AW3235">
        <v>0.24</v>
      </c>
      <c r="AX3235">
        <v>0</v>
      </c>
      <c r="AY3235">
        <v>0</v>
      </c>
      <c r="AZ3235">
        <v>-478.87</v>
      </c>
      <c r="BA3235">
        <v>454.69</v>
      </c>
      <c r="BB3235">
        <v>0</v>
      </c>
      <c r="BC3235">
        <v>454.69</v>
      </c>
      <c r="BD3235">
        <v>1776.38</v>
      </c>
      <c r="BE3235" t="b">
        <v>0</v>
      </c>
      <c r="BF3235">
        <v>0</v>
      </c>
      <c r="BG3235">
        <v>0</v>
      </c>
      <c r="BH3235">
        <v>0</v>
      </c>
      <c r="BI3235">
        <v>0</v>
      </c>
      <c r="BJ3235">
        <v>0</v>
      </c>
    </row>
    <row r="3236" spans="1:62" x14ac:dyDescent="0.3">
      <c r="A3236" t="s">
        <v>239</v>
      </c>
      <c r="B3236" t="s">
        <v>62</v>
      </c>
      <c r="C3236" t="s">
        <v>71</v>
      </c>
      <c r="D3236">
        <v>62</v>
      </c>
      <c r="E3236">
        <v>244336.74</v>
      </c>
      <c r="F3236">
        <v>-7.7696825323237156E-2</v>
      </c>
      <c r="G3236" t="s">
        <v>107</v>
      </c>
      <c r="H3236">
        <v>-9.1519659242191229E-3</v>
      </c>
      <c r="I3236" t="s">
        <v>107</v>
      </c>
      <c r="J3236">
        <v>0.20594863369492719</v>
      </c>
      <c r="K3236" t="s">
        <v>108</v>
      </c>
      <c r="L3236">
        <v>1.391374856817099E-2</v>
      </c>
      <c r="M3236" t="s">
        <v>109</v>
      </c>
      <c r="N3236">
        <v>1.107584821547727E-4</v>
      </c>
      <c r="O3236" t="s">
        <v>108</v>
      </c>
      <c r="P3236">
        <v>0</v>
      </c>
      <c r="Q3236" t="s">
        <v>110</v>
      </c>
      <c r="R3236">
        <v>0</v>
      </c>
      <c r="S3236" t="s">
        <v>110</v>
      </c>
      <c r="T3236">
        <v>0</v>
      </c>
      <c r="U3236" t="s">
        <v>110</v>
      </c>
      <c r="V3236">
        <v>0</v>
      </c>
      <c r="W3236">
        <v>-18984.189999999999</v>
      </c>
      <c r="X3236">
        <v>-2236.16</v>
      </c>
      <c r="Y3236">
        <v>4193.3999999999996</v>
      </c>
      <c r="Z3236">
        <v>0</v>
      </c>
      <c r="AA3236">
        <v>-27.06</v>
      </c>
      <c r="AB3236">
        <v>0</v>
      </c>
      <c r="AC3236">
        <v>0</v>
      </c>
      <c r="AD3236">
        <v>227282.73</v>
      </c>
      <c r="AE3236">
        <v>0.4</v>
      </c>
      <c r="AF3236">
        <v>1</v>
      </c>
      <c r="AG3236">
        <v>0.4</v>
      </c>
      <c r="AH3236" t="s">
        <v>107</v>
      </c>
      <c r="AQ3236">
        <v>90913.09</v>
      </c>
      <c r="AR3236">
        <v>97734.7</v>
      </c>
      <c r="AS3236">
        <v>-6821.6</v>
      </c>
      <c r="AT3236" t="b">
        <v>0</v>
      </c>
      <c r="AU3236">
        <v>0</v>
      </c>
      <c r="AV3236">
        <v>0.78500000000000003</v>
      </c>
      <c r="AW3236">
        <v>0.24</v>
      </c>
      <c r="AX3236">
        <v>0</v>
      </c>
      <c r="AY3236">
        <v>0</v>
      </c>
      <c r="AZ3236">
        <v>-6821.6</v>
      </c>
      <c r="BA3236">
        <v>6794.54</v>
      </c>
      <c r="BB3236">
        <v>0</v>
      </c>
      <c r="BC3236">
        <v>6794.54</v>
      </c>
      <c r="BD3236">
        <v>136369.64000000001</v>
      </c>
      <c r="BE3236" t="b">
        <v>0</v>
      </c>
      <c r="BF3236">
        <v>0</v>
      </c>
      <c r="BG3236">
        <v>0</v>
      </c>
      <c r="BH3236">
        <v>0</v>
      </c>
      <c r="BI3236">
        <v>0</v>
      </c>
      <c r="BJ3236">
        <v>0</v>
      </c>
    </row>
    <row r="3237" spans="1:62" x14ac:dyDescent="0.3">
      <c r="A3237" t="s">
        <v>239</v>
      </c>
      <c r="B3237" t="s">
        <v>62</v>
      </c>
      <c r="C3237" t="s">
        <v>73</v>
      </c>
      <c r="D3237">
        <v>52</v>
      </c>
      <c r="E3237">
        <v>40886.83</v>
      </c>
      <c r="F3237">
        <v>-8.0931251880577468E-2</v>
      </c>
      <c r="G3237" t="s">
        <v>107</v>
      </c>
      <c r="H3237">
        <v>-1.937803495015266E-2</v>
      </c>
      <c r="I3237" t="s">
        <v>107</v>
      </c>
      <c r="J3237">
        <v>0.25261484104504278</v>
      </c>
      <c r="K3237" t="s">
        <v>108</v>
      </c>
      <c r="L3237">
        <v>6.6351977995335348E-2</v>
      </c>
      <c r="M3237" t="s">
        <v>109</v>
      </c>
      <c r="N3237">
        <v>9.4848386124437447E-5</v>
      </c>
      <c r="O3237" t="s">
        <v>108</v>
      </c>
      <c r="P3237">
        <v>0</v>
      </c>
      <c r="Q3237" t="s">
        <v>110</v>
      </c>
      <c r="R3237">
        <v>0</v>
      </c>
      <c r="S3237" t="s">
        <v>110</v>
      </c>
      <c r="T3237">
        <v>0</v>
      </c>
      <c r="U3237" t="s">
        <v>110</v>
      </c>
      <c r="V3237">
        <v>0</v>
      </c>
      <c r="W3237">
        <v>-3309.02</v>
      </c>
      <c r="X3237">
        <v>-792.31</v>
      </c>
      <c r="Y3237">
        <v>860.72</v>
      </c>
      <c r="Z3237">
        <v>0</v>
      </c>
      <c r="AA3237">
        <v>-3.88</v>
      </c>
      <c r="AB3237">
        <v>0</v>
      </c>
      <c r="AC3237">
        <v>0</v>
      </c>
      <c r="AD3237">
        <v>37642.35</v>
      </c>
      <c r="AE3237">
        <v>0.4</v>
      </c>
      <c r="AF3237">
        <v>1</v>
      </c>
      <c r="AG3237">
        <v>0.4</v>
      </c>
      <c r="AH3237" t="s">
        <v>107</v>
      </c>
      <c r="AQ3237">
        <v>15056.94</v>
      </c>
      <c r="AR3237">
        <v>16354.73</v>
      </c>
      <c r="AS3237">
        <v>-1297.8</v>
      </c>
      <c r="AT3237" t="b">
        <v>0</v>
      </c>
      <c r="AU3237">
        <v>0</v>
      </c>
      <c r="AV3237">
        <v>0.78500000000000003</v>
      </c>
      <c r="AW3237">
        <v>0.24</v>
      </c>
      <c r="AX3237">
        <v>0</v>
      </c>
      <c r="AY3237">
        <v>0</v>
      </c>
      <c r="AZ3237">
        <v>-1297.8</v>
      </c>
      <c r="BA3237">
        <v>1293.92</v>
      </c>
      <c r="BB3237">
        <v>0</v>
      </c>
      <c r="BC3237">
        <v>1293.92</v>
      </c>
      <c r="BD3237">
        <v>22585.41</v>
      </c>
      <c r="BE3237" t="b">
        <v>0</v>
      </c>
      <c r="BF3237">
        <v>0</v>
      </c>
      <c r="BG3237">
        <v>0</v>
      </c>
      <c r="BH3237">
        <v>0</v>
      </c>
      <c r="BI3237">
        <v>0</v>
      </c>
      <c r="BJ3237">
        <v>0</v>
      </c>
    </row>
    <row r="3238" spans="1:62" x14ac:dyDescent="0.3">
      <c r="A3238" t="s">
        <v>239</v>
      </c>
      <c r="B3238" t="s">
        <v>62</v>
      </c>
      <c r="C3238" t="s">
        <v>74</v>
      </c>
      <c r="D3238">
        <v>51</v>
      </c>
      <c r="E3238">
        <v>82747.28</v>
      </c>
      <c r="F3238">
        <v>-6.2634933478721858E-2</v>
      </c>
      <c r="G3238" t="s">
        <v>107</v>
      </c>
      <c r="H3238">
        <v>-1.9690234866287959E-2</v>
      </c>
      <c r="I3238" t="s">
        <v>107</v>
      </c>
      <c r="J3238">
        <v>0.2611369399279822</v>
      </c>
      <c r="K3238" t="s">
        <v>108</v>
      </c>
      <c r="L3238">
        <v>6.6450361489897428E-2</v>
      </c>
      <c r="M3238" t="s">
        <v>109</v>
      </c>
      <c r="N3238">
        <v>1.5036140597302831E-4</v>
      </c>
      <c r="O3238" t="s">
        <v>108</v>
      </c>
      <c r="P3238">
        <v>0</v>
      </c>
      <c r="Q3238" t="s">
        <v>110</v>
      </c>
      <c r="R3238">
        <v>0</v>
      </c>
      <c r="S3238" t="s">
        <v>110</v>
      </c>
      <c r="T3238">
        <v>0</v>
      </c>
      <c r="U3238" t="s">
        <v>110</v>
      </c>
      <c r="V3238">
        <v>0</v>
      </c>
      <c r="W3238">
        <v>-5182.87</v>
      </c>
      <c r="X3238">
        <v>-1629.31</v>
      </c>
      <c r="Y3238">
        <v>1800.7</v>
      </c>
      <c r="Z3238">
        <v>0</v>
      </c>
      <c r="AA3238">
        <v>-12.44</v>
      </c>
      <c r="AB3238">
        <v>0</v>
      </c>
      <c r="AC3238">
        <v>0</v>
      </c>
      <c r="AD3238">
        <v>77723.360000000001</v>
      </c>
      <c r="AE3238">
        <v>0.4</v>
      </c>
      <c r="AF3238">
        <v>1</v>
      </c>
      <c r="AG3238">
        <v>0.4</v>
      </c>
      <c r="AH3238" t="s">
        <v>107</v>
      </c>
      <c r="AQ3238">
        <v>31089.34</v>
      </c>
      <c r="AR3238">
        <v>33098.910000000003</v>
      </c>
      <c r="AS3238">
        <v>-2009.57</v>
      </c>
      <c r="AT3238" t="b">
        <v>0</v>
      </c>
      <c r="AU3238">
        <v>0</v>
      </c>
      <c r="AV3238">
        <v>0.78500000000000003</v>
      </c>
      <c r="AW3238">
        <v>0.24</v>
      </c>
      <c r="AX3238">
        <v>0</v>
      </c>
      <c r="AY3238">
        <v>0</v>
      </c>
      <c r="AZ3238">
        <v>-2009.57</v>
      </c>
      <c r="BA3238">
        <v>1997.13</v>
      </c>
      <c r="BB3238">
        <v>0</v>
      </c>
      <c r="BC3238">
        <v>1997.13</v>
      </c>
      <c r="BD3238">
        <v>46634.01</v>
      </c>
      <c r="BE3238" t="b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</row>
    <row r="3239" spans="1:62" x14ac:dyDescent="0.3">
      <c r="A3239" t="s">
        <v>239</v>
      </c>
      <c r="B3239" t="s">
        <v>62</v>
      </c>
      <c r="C3239" t="s">
        <v>75</v>
      </c>
      <c r="D3239">
        <v>50</v>
      </c>
      <c r="E3239">
        <v>149828.85</v>
      </c>
      <c r="F3239">
        <v>-5.5394480138962712E-2</v>
      </c>
      <c r="G3239" t="s">
        <v>107</v>
      </c>
      <c r="H3239">
        <v>-2.0996911604120459E-2</v>
      </c>
      <c r="I3239" t="s">
        <v>107</v>
      </c>
      <c r="J3239">
        <v>0.27974693426004238</v>
      </c>
      <c r="K3239" t="s">
        <v>108</v>
      </c>
      <c r="L3239">
        <v>7.0209872571343757E-2</v>
      </c>
      <c r="M3239" t="s">
        <v>109</v>
      </c>
      <c r="N3239">
        <v>1.4442850988767801E-5</v>
      </c>
      <c r="O3239" t="s">
        <v>108</v>
      </c>
      <c r="P3239">
        <v>0</v>
      </c>
      <c r="Q3239" t="s">
        <v>110</v>
      </c>
      <c r="R3239">
        <v>0</v>
      </c>
      <c r="S3239" t="s">
        <v>110</v>
      </c>
      <c r="T3239">
        <v>0</v>
      </c>
      <c r="U3239" t="s">
        <v>110</v>
      </c>
      <c r="V3239">
        <v>0</v>
      </c>
      <c r="W3239">
        <v>-8299.69</v>
      </c>
      <c r="X3239">
        <v>-3145.94</v>
      </c>
      <c r="Y3239">
        <v>3492.85</v>
      </c>
      <c r="Z3239">
        <v>0</v>
      </c>
      <c r="AA3239">
        <v>-2.16</v>
      </c>
      <c r="AB3239">
        <v>0</v>
      </c>
      <c r="AC3239">
        <v>0</v>
      </c>
      <c r="AD3239">
        <v>141873.9</v>
      </c>
      <c r="AE3239">
        <v>0.4</v>
      </c>
      <c r="AF3239">
        <v>1</v>
      </c>
      <c r="AG3239">
        <v>0.4</v>
      </c>
      <c r="AH3239" t="s">
        <v>107</v>
      </c>
      <c r="AQ3239">
        <v>56749.56</v>
      </c>
      <c r="AR3239">
        <v>59931.54</v>
      </c>
      <c r="AS3239">
        <v>-3181.98</v>
      </c>
      <c r="AT3239" t="b">
        <v>0</v>
      </c>
      <c r="AU3239">
        <v>0</v>
      </c>
      <c r="AV3239">
        <v>0.78500000000000003</v>
      </c>
      <c r="AW3239">
        <v>0.24</v>
      </c>
      <c r="AX3239">
        <v>0</v>
      </c>
      <c r="AY3239">
        <v>0</v>
      </c>
      <c r="AZ3239">
        <v>-3181.98</v>
      </c>
      <c r="BA3239">
        <v>3179.82</v>
      </c>
      <c r="BB3239">
        <v>0</v>
      </c>
      <c r="BC3239">
        <v>3179.82</v>
      </c>
      <c r="BD3239">
        <v>85124.34</v>
      </c>
      <c r="BE3239" t="b">
        <v>0</v>
      </c>
      <c r="BF3239">
        <v>0</v>
      </c>
      <c r="BG3239">
        <v>0</v>
      </c>
      <c r="BH3239">
        <v>0</v>
      </c>
      <c r="BI3239">
        <v>0</v>
      </c>
      <c r="BJ3239">
        <v>0</v>
      </c>
    </row>
    <row r="3240" spans="1:62" x14ac:dyDescent="0.3">
      <c r="A3240" t="s">
        <v>239</v>
      </c>
      <c r="B3240" t="s">
        <v>62</v>
      </c>
      <c r="C3240" t="s">
        <v>76</v>
      </c>
      <c r="D3240">
        <v>49</v>
      </c>
      <c r="E3240">
        <v>185660.79</v>
      </c>
      <c r="F3240">
        <v>-4.9445592292498577E-2</v>
      </c>
      <c r="G3240" t="s">
        <v>107</v>
      </c>
      <c r="H3240">
        <v>-2.3666845043026609E-2</v>
      </c>
      <c r="I3240" t="s">
        <v>107</v>
      </c>
      <c r="J3240">
        <v>0.28819769921330268</v>
      </c>
      <c r="K3240" t="s">
        <v>108</v>
      </c>
      <c r="L3240">
        <v>7.3969383652790099E-2</v>
      </c>
      <c r="M3240" t="s">
        <v>109</v>
      </c>
      <c r="N3240">
        <v>1.8648826703831719E-5</v>
      </c>
      <c r="O3240" t="s">
        <v>108</v>
      </c>
      <c r="P3240">
        <v>0</v>
      </c>
      <c r="Q3240" t="s">
        <v>110</v>
      </c>
      <c r="R3240">
        <v>0</v>
      </c>
      <c r="S3240" t="s">
        <v>110</v>
      </c>
      <c r="T3240">
        <v>0</v>
      </c>
      <c r="U3240" t="s">
        <v>110</v>
      </c>
      <c r="V3240">
        <v>0</v>
      </c>
      <c r="W3240">
        <v>-9180.11</v>
      </c>
      <c r="X3240">
        <v>-4394.01</v>
      </c>
      <c r="Y3240">
        <v>4458.92</v>
      </c>
      <c r="Z3240">
        <v>0</v>
      </c>
      <c r="AA3240">
        <v>-3.46</v>
      </c>
      <c r="AB3240">
        <v>0</v>
      </c>
      <c r="AC3240">
        <v>0</v>
      </c>
      <c r="AD3240">
        <v>176542.13</v>
      </c>
      <c r="AE3240">
        <v>0.4</v>
      </c>
      <c r="AF3240">
        <v>1</v>
      </c>
      <c r="AG3240">
        <v>0.4</v>
      </c>
      <c r="AH3240" t="s">
        <v>107</v>
      </c>
      <c r="AQ3240">
        <v>70616.850000000006</v>
      </c>
      <c r="AR3240">
        <v>74264.320000000007</v>
      </c>
      <c r="AS3240">
        <v>-3647.46</v>
      </c>
      <c r="AT3240" t="b">
        <v>0</v>
      </c>
      <c r="AU3240">
        <v>0</v>
      </c>
      <c r="AV3240">
        <v>0.78500000000000003</v>
      </c>
      <c r="AW3240">
        <v>0.24</v>
      </c>
      <c r="AX3240">
        <v>0</v>
      </c>
      <c r="AY3240">
        <v>0</v>
      </c>
      <c r="AZ3240">
        <v>-3647.46</v>
      </c>
      <c r="BA3240">
        <v>3644</v>
      </c>
      <c r="BB3240">
        <v>0</v>
      </c>
      <c r="BC3240">
        <v>3644</v>
      </c>
      <c r="BD3240">
        <v>105925.28</v>
      </c>
      <c r="BE3240" t="b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</row>
    <row r="3241" spans="1:62" x14ac:dyDescent="0.3">
      <c r="A3241" t="s">
        <v>239</v>
      </c>
      <c r="B3241" t="s">
        <v>62</v>
      </c>
      <c r="C3241" t="s">
        <v>77</v>
      </c>
      <c r="D3241">
        <v>48</v>
      </c>
      <c r="E3241">
        <v>90468.01</v>
      </c>
      <c r="F3241">
        <v>-6.9525339648345424E-2</v>
      </c>
      <c r="G3241" t="s">
        <v>107</v>
      </c>
      <c r="H3241">
        <v>-2.1996722483169698E-2</v>
      </c>
      <c r="I3241" t="s">
        <v>107</v>
      </c>
      <c r="J3241">
        <v>0.27784898675820963</v>
      </c>
      <c r="K3241" t="s">
        <v>108</v>
      </c>
      <c r="L3241">
        <v>7.585480122386716E-2</v>
      </c>
      <c r="M3241" t="s">
        <v>109</v>
      </c>
      <c r="N3241">
        <v>1.223015700229243E-4</v>
      </c>
      <c r="O3241" t="s">
        <v>108</v>
      </c>
      <c r="P3241">
        <v>0</v>
      </c>
      <c r="Q3241" t="s">
        <v>110</v>
      </c>
      <c r="R3241">
        <v>0</v>
      </c>
      <c r="S3241" t="s">
        <v>110</v>
      </c>
      <c r="T3241">
        <v>0</v>
      </c>
      <c r="U3241" t="s">
        <v>110</v>
      </c>
      <c r="V3241">
        <v>0</v>
      </c>
      <c r="W3241">
        <v>-6289.82</v>
      </c>
      <c r="X3241">
        <v>-1990</v>
      </c>
      <c r="Y3241">
        <v>2094.6999999999998</v>
      </c>
      <c r="Z3241">
        <v>0</v>
      </c>
      <c r="AA3241">
        <v>-11.06</v>
      </c>
      <c r="AB3241">
        <v>0</v>
      </c>
      <c r="AC3241">
        <v>0</v>
      </c>
      <c r="AD3241">
        <v>84271.83</v>
      </c>
      <c r="AE3241">
        <v>0.4</v>
      </c>
      <c r="AF3241">
        <v>1</v>
      </c>
      <c r="AG3241">
        <v>0.4</v>
      </c>
      <c r="AH3241" t="s">
        <v>107</v>
      </c>
      <c r="AQ3241">
        <v>33708.730000000003</v>
      </c>
      <c r="AR3241">
        <v>36187.21</v>
      </c>
      <c r="AS3241">
        <v>-2478.4699999999998</v>
      </c>
      <c r="AT3241" t="b">
        <v>0</v>
      </c>
      <c r="AU3241">
        <v>0</v>
      </c>
      <c r="AV3241">
        <v>0.78500000000000003</v>
      </c>
      <c r="AW3241">
        <v>0.24</v>
      </c>
      <c r="AX3241">
        <v>0</v>
      </c>
      <c r="AY3241">
        <v>0</v>
      </c>
      <c r="AZ3241">
        <v>-2478.4699999999998</v>
      </c>
      <c r="BA3241">
        <v>2467.41</v>
      </c>
      <c r="BB3241">
        <v>0</v>
      </c>
      <c r="BC3241">
        <v>2467.41</v>
      </c>
      <c r="BD3241">
        <v>50563.1</v>
      </c>
      <c r="BE3241" t="b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</row>
    <row r="3242" spans="1:62" x14ac:dyDescent="0.3">
      <c r="A3242" t="s">
        <v>239</v>
      </c>
      <c r="B3242" t="s">
        <v>62</v>
      </c>
      <c r="C3242" t="s">
        <v>78</v>
      </c>
      <c r="D3242">
        <v>47</v>
      </c>
      <c r="E3242">
        <v>66383.13</v>
      </c>
      <c r="F3242">
        <v>-7.8125253041976206E-2</v>
      </c>
      <c r="G3242" t="s">
        <v>107</v>
      </c>
      <c r="H3242">
        <v>-2.7095774468468631E-2</v>
      </c>
      <c r="I3242" t="s">
        <v>107</v>
      </c>
      <c r="J3242">
        <v>0.29487425450895283</v>
      </c>
      <c r="K3242" t="s">
        <v>108</v>
      </c>
      <c r="L3242">
        <v>7.3969383652790099E-2</v>
      </c>
      <c r="M3242" t="s">
        <v>109</v>
      </c>
      <c r="N3242">
        <v>3.3172918500344351E-4</v>
      </c>
      <c r="O3242" t="s">
        <v>108</v>
      </c>
      <c r="P3242">
        <v>0</v>
      </c>
      <c r="Q3242" t="s">
        <v>110</v>
      </c>
      <c r="R3242">
        <v>0</v>
      </c>
      <c r="S3242" t="s">
        <v>110</v>
      </c>
      <c r="T3242">
        <v>0</v>
      </c>
      <c r="U3242" t="s">
        <v>110</v>
      </c>
      <c r="V3242">
        <v>0</v>
      </c>
      <c r="W3242">
        <v>-5186.2</v>
      </c>
      <c r="X3242">
        <v>-1798.7</v>
      </c>
      <c r="Y3242">
        <v>1631.22</v>
      </c>
      <c r="Z3242">
        <v>0</v>
      </c>
      <c r="AA3242">
        <v>-22.02</v>
      </c>
      <c r="AB3242">
        <v>0</v>
      </c>
      <c r="AC3242">
        <v>0</v>
      </c>
      <c r="AD3242">
        <v>61007.43</v>
      </c>
      <c r="AE3242">
        <v>0.4</v>
      </c>
      <c r="AF3242">
        <v>1</v>
      </c>
      <c r="AG3242">
        <v>0.4</v>
      </c>
      <c r="AH3242" t="s">
        <v>107</v>
      </c>
      <c r="AQ3242">
        <v>24402.97</v>
      </c>
      <c r="AR3242">
        <v>26553.25</v>
      </c>
      <c r="AS3242">
        <v>-2150.2800000000002</v>
      </c>
      <c r="AT3242" t="b">
        <v>0</v>
      </c>
      <c r="AU3242">
        <v>0</v>
      </c>
      <c r="AV3242">
        <v>0.78500000000000003</v>
      </c>
      <c r="AW3242">
        <v>0.24</v>
      </c>
      <c r="AX3242">
        <v>0</v>
      </c>
      <c r="AY3242">
        <v>0</v>
      </c>
      <c r="AZ3242">
        <v>-2150.2800000000002</v>
      </c>
      <c r="BA3242">
        <v>2128.2600000000002</v>
      </c>
      <c r="BB3242">
        <v>0</v>
      </c>
      <c r="BC3242">
        <v>2128.2600000000002</v>
      </c>
      <c r="BD3242">
        <v>36604.46</v>
      </c>
      <c r="BE3242" t="b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</row>
    <row r="3243" spans="1:62" x14ac:dyDescent="0.3">
      <c r="A3243" t="s">
        <v>239</v>
      </c>
      <c r="B3243" t="s">
        <v>62</v>
      </c>
      <c r="C3243" t="s">
        <v>79</v>
      </c>
      <c r="D3243">
        <v>46</v>
      </c>
      <c r="E3243">
        <v>120429.48</v>
      </c>
      <c r="F3243">
        <v>-6.9524199944582143E-2</v>
      </c>
      <c r="G3243" t="s">
        <v>107</v>
      </c>
      <c r="H3243">
        <v>-2.7846156968771161E-2</v>
      </c>
      <c r="I3243" t="s">
        <v>107</v>
      </c>
      <c r="J3243">
        <v>0.29367397217144459</v>
      </c>
      <c r="K3243" t="s">
        <v>108</v>
      </c>
      <c r="L3243">
        <v>7.1064532757737442E-2</v>
      </c>
      <c r="M3243" t="s">
        <v>109</v>
      </c>
      <c r="N3243">
        <v>8.409379557974108E-5</v>
      </c>
      <c r="O3243" t="s">
        <v>108</v>
      </c>
      <c r="P3243">
        <v>0</v>
      </c>
      <c r="Q3243" t="s">
        <v>110</v>
      </c>
      <c r="R3243">
        <v>0</v>
      </c>
      <c r="S3243" t="s">
        <v>110</v>
      </c>
      <c r="T3243">
        <v>0</v>
      </c>
      <c r="U3243" t="s">
        <v>110</v>
      </c>
      <c r="V3243">
        <v>0</v>
      </c>
      <c r="W3243">
        <v>-8372.76</v>
      </c>
      <c r="X3243">
        <v>-3353.5</v>
      </c>
      <c r="Y3243">
        <v>2947.25</v>
      </c>
      <c r="Z3243">
        <v>0</v>
      </c>
      <c r="AA3243">
        <v>-10.130000000000001</v>
      </c>
      <c r="AB3243">
        <v>0</v>
      </c>
      <c r="AC3243">
        <v>0</v>
      </c>
      <c r="AD3243">
        <v>111640.34</v>
      </c>
      <c r="AE3243">
        <v>0.4</v>
      </c>
      <c r="AF3243">
        <v>1</v>
      </c>
      <c r="AG3243">
        <v>0.4</v>
      </c>
      <c r="AH3243" t="s">
        <v>107</v>
      </c>
      <c r="AQ3243">
        <v>44656.14</v>
      </c>
      <c r="AR3243">
        <v>48171.79</v>
      </c>
      <c r="AS3243">
        <v>-3515.66</v>
      </c>
      <c r="AT3243" t="b">
        <v>0</v>
      </c>
      <c r="AU3243">
        <v>0</v>
      </c>
      <c r="AV3243">
        <v>0.78500000000000003</v>
      </c>
      <c r="AW3243">
        <v>0.24</v>
      </c>
      <c r="AX3243">
        <v>0</v>
      </c>
      <c r="AY3243">
        <v>0</v>
      </c>
      <c r="AZ3243">
        <v>-3515.66</v>
      </c>
      <c r="BA3243">
        <v>3505.53</v>
      </c>
      <c r="BB3243">
        <v>0</v>
      </c>
      <c r="BC3243">
        <v>3505.53</v>
      </c>
      <c r="BD3243">
        <v>66984.2</v>
      </c>
      <c r="BE3243" t="b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</row>
    <row r="3244" spans="1:62" x14ac:dyDescent="0.3">
      <c r="A3244" t="s">
        <v>239</v>
      </c>
      <c r="B3244" t="s">
        <v>62</v>
      </c>
      <c r="C3244" t="s">
        <v>80</v>
      </c>
      <c r="D3244">
        <v>45</v>
      </c>
      <c r="E3244">
        <v>94874.28</v>
      </c>
      <c r="F3244">
        <v>-7.5908755395650146E-2</v>
      </c>
      <c r="G3244" t="s">
        <v>107</v>
      </c>
      <c r="H3244">
        <v>-2.953296015250096E-2</v>
      </c>
      <c r="I3244" t="s">
        <v>107</v>
      </c>
      <c r="J3244">
        <v>0.31391884271481663</v>
      </c>
      <c r="K3244" t="s">
        <v>108</v>
      </c>
      <c r="L3244">
        <v>6.8159681862684784E-2</v>
      </c>
      <c r="M3244" t="s">
        <v>109</v>
      </c>
      <c r="N3244">
        <v>1.071364115653749E-5</v>
      </c>
      <c r="O3244" t="s">
        <v>108</v>
      </c>
      <c r="P3244">
        <v>0</v>
      </c>
      <c r="Q3244" t="s">
        <v>110</v>
      </c>
      <c r="R3244">
        <v>0</v>
      </c>
      <c r="S3244" t="s">
        <v>110</v>
      </c>
      <c r="T3244">
        <v>0</v>
      </c>
      <c r="U3244" t="s">
        <v>110</v>
      </c>
      <c r="V3244">
        <v>0</v>
      </c>
      <c r="W3244">
        <v>-7201.79</v>
      </c>
      <c r="X3244">
        <v>-2801.92</v>
      </c>
      <c r="Y3244">
        <v>2481.9</v>
      </c>
      <c r="Z3244">
        <v>0</v>
      </c>
      <c r="AA3244">
        <v>-1.02</v>
      </c>
      <c r="AB3244">
        <v>0</v>
      </c>
      <c r="AC3244">
        <v>0</v>
      </c>
      <c r="AD3244">
        <v>87351.46</v>
      </c>
      <c r="AE3244">
        <v>0.4</v>
      </c>
      <c r="AF3244">
        <v>1</v>
      </c>
      <c r="AG3244">
        <v>0.4</v>
      </c>
      <c r="AH3244" t="s">
        <v>107</v>
      </c>
      <c r="AQ3244">
        <v>34940.58</v>
      </c>
      <c r="AR3244">
        <v>37949.71</v>
      </c>
      <c r="AS3244">
        <v>-3009.13</v>
      </c>
      <c r="AT3244" t="b">
        <v>0</v>
      </c>
      <c r="AU3244">
        <v>0</v>
      </c>
      <c r="AV3244">
        <v>0.78500000000000003</v>
      </c>
      <c r="AW3244">
        <v>0.24</v>
      </c>
      <c r="AX3244">
        <v>0</v>
      </c>
      <c r="AY3244">
        <v>0</v>
      </c>
      <c r="AZ3244">
        <v>-3009.13</v>
      </c>
      <c r="BA3244">
        <v>3008.11</v>
      </c>
      <c r="BB3244">
        <v>0</v>
      </c>
      <c r="BC3244">
        <v>3008.11</v>
      </c>
      <c r="BD3244">
        <v>52410.879999999997</v>
      </c>
      <c r="BE3244" t="b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</row>
    <row r="3245" spans="1:62" x14ac:dyDescent="0.3">
      <c r="A3245" t="s">
        <v>239</v>
      </c>
      <c r="B3245" t="s">
        <v>62</v>
      </c>
      <c r="C3245" t="s">
        <v>81</v>
      </c>
      <c r="D3245">
        <v>44</v>
      </c>
      <c r="E3245">
        <v>134669.53</v>
      </c>
      <c r="F3245">
        <v>-6.9158255478968783E-2</v>
      </c>
      <c r="G3245" t="s">
        <v>107</v>
      </c>
      <c r="H3245">
        <v>-3.1318463252913209E-2</v>
      </c>
      <c r="I3245" t="s">
        <v>107</v>
      </c>
      <c r="J3245">
        <v>0.32278883802203451</v>
      </c>
      <c r="K3245" t="s">
        <v>108</v>
      </c>
      <c r="L3245">
        <v>6.7305021676291099E-2</v>
      </c>
      <c r="M3245" t="s">
        <v>109</v>
      </c>
      <c r="N3245">
        <v>3.5252120431800058E-5</v>
      </c>
      <c r="O3245" t="s">
        <v>108</v>
      </c>
      <c r="P3245">
        <v>0</v>
      </c>
      <c r="Q3245" t="s">
        <v>110</v>
      </c>
      <c r="R3245">
        <v>0</v>
      </c>
      <c r="S3245" t="s">
        <v>110</v>
      </c>
      <c r="T3245">
        <v>0</v>
      </c>
      <c r="U3245" t="s">
        <v>110</v>
      </c>
      <c r="V3245">
        <v>0</v>
      </c>
      <c r="W3245">
        <v>-9313.51</v>
      </c>
      <c r="X3245">
        <v>-4217.6400000000003</v>
      </c>
      <c r="Y3245">
        <v>3622.48</v>
      </c>
      <c r="Z3245">
        <v>0</v>
      </c>
      <c r="AA3245">
        <v>-4.75</v>
      </c>
      <c r="AB3245">
        <v>0</v>
      </c>
      <c r="AC3245">
        <v>0</v>
      </c>
      <c r="AD3245">
        <v>124756.11</v>
      </c>
      <c r="AE3245">
        <v>0.4</v>
      </c>
      <c r="AF3245">
        <v>1</v>
      </c>
      <c r="AG3245">
        <v>0.4</v>
      </c>
      <c r="AH3245" t="s">
        <v>107</v>
      </c>
      <c r="AQ3245">
        <v>49902.44</v>
      </c>
      <c r="AR3245">
        <v>53867.81</v>
      </c>
      <c r="AS3245">
        <v>-3965.37</v>
      </c>
      <c r="AT3245" t="b">
        <v>0</v>
      </c>
      <c r="AU3245">
        <v>0</v>
      </c>
      <c r="AV3245">
        <v>0.78500000000000003</v>
      </c>
      <c r="AW3245">
        <v>0.24</v>
      </c>
      <c r="AX3245">
        <v>0</v>
      </c>
      <c r="AY3245">
        <v>0</v>
      </c>
      <c r="AZ3245">
        <v>-3965.37</v>
      </c>
      <c r="BA3245">
        <v>3960.62</v>
      </c>
      <c r="BB3245">
        <v>0</v>
      </c>
      <c r="BC3245">
        <v>3960.62</v>
      </c>
      <c r="BD3245">
        <v>74853.67</v>
      </c>
      <c r="BE3245" t="b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</row>
    <row r="3246" spans="1:62" x14ac:dyDescent="0.3">
      <c r="A3246" t="s">
        <v>239</v>
      </c>
      <c r="B3246" t="s">
        <v>62</v>
      </c>
      <c r="C3246" t="s">
        <v>82</v>
      </c>
      <c r="D3246">
        <v>43</v>
      </c>
      <c r="E3246">
        <v>188721.18</v>
      </c>
      <c r="F3246">
        <v>-6.646614642776956E-2</v>
      </c>
      <c r="G3246" t="s">
        <v>107</v>
      </c>
      <c r="H3246">
        <v>-3.0209747636053139E-2</v>
      </c>
      <c r="I3246" t="s">
        <v>107</v>
      </c>
      <c r="J3246">
        <v>0.33151178336822468</v>
      </c>
      <c r="K3246" t="s">
        <v>108</v>
      </c>
      <c r="L3246">
        <v>6.6450361489897428E-2</v>
      </c>
      <c r="M3246" t="s">
        <v>109</v>
      </c>
      <c r="N3246">
        <v>8.2942573501619586E-5</v>
      </c>
      <c r="O3246" t="s">
        <v>108</v>
      </c>
      <c r="P3246">
        <v>0</v>
      </c>
      <c r="Q3246" t="s">
        <v>110</v>
      </c>
      <c r="R3246">
        <v>0</v>
      </c>
      <c r="S3246" t="s">
        <v>110</v>
      </c>
      <c r="T3246">
        <v>0</v>
      </c>
      <c r="U3246" t="s">
        <v>110</v>
      </c>
      <c r="V3246">
        <v>0</v>
      </c>
      <c r="W3246">
        <v>-12543.57</v>
      </c>
      <c r="X3246">
        <v>-5701.22</v>
      </c>
      <c r="Y3246">
        <v>5213.6099999999997</v>
      </c>
      <c r="Z3246">
        <v>0</v>
      </c>
      <c r="AA3246">
        <v>-15.65</v>
      </c>
      <c r="AB3246">
        <v>0</v>
      </c>
      <c r="AC3246">
        <v>0</v>
      </c>
      <c r="AD3246">
        <v>175674.35</v>
      </c>
      <c r="AE3246">
        <v>0.4</v>
      </c>
      <c r="AF3246">
        <v>1</v>
      </c>
      <c r="AG3246">
        <v>0.4</v>
      </c>
      <c r="AH3246" t="s">
        <v>107</v>
      </c>
      <c r="AQ3246">
        <v>70269.740000000005</v>
      </c>
      <c r="AR3246">
        <v>75488.47</v>
      </c>
      <c r="AS3246">
        <v>-5218.7299999999996</v>
      </c>
      <c r="AT3246" t="b">
        <v>0</v>
      </c>
      <c r="AU3246">
        <v>0</v>
      </c>
      <c r="AV3246">
        <v>0.78500000000000003</v>
      </c>
      <c r="AW3246">
        <v>0.24</v>
      </c>
      <c r="AX3246">
        <v>0</v>
      </c>
      <c r="AY3246">
        <v>0</v>
      </c>
      <c r="AZ3246">
        <v>-5218.7299999999996</v>
      </c>
      <c r="BA3246">
        <v>5203.08</v>
      </c>
      <c r="BB3246">
        <v>0</v>
      </c>
      <c r="BC3246">
        <v>5203.08</v>
      </c>
      <c r="BD3246">
        <v>105404.61</v>
      </c>
      <c r="BE3246" t="b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</row>
    <row r="3247" spans="1:62" x14ac:dyDescent="0.3">
      <c r="A3247" t="s">
        <v>239</v>
      </c>
      <c r="B3247" t="s">
        <v>62</v>
      </c>
      <c r="C3247" t="s">
        <v>83</v>
      </c>
      <c r="D3247">
        <v>42</v>
      </c>
      <c r="E3247">
        <v>216117.49</v>
      </c>
      <c r="F3247">
        <v>-6.9881910026219879E-2</v>
      </c>
      <c r="G3247" t="s">
        <v>107</v>
      </c>
      <c r="H3247">
        <v>-3.056233294990798E-2</v>
      </c>
      <c r="I3247" t="s">
        <v>107</v>
      </c>
      <c r="J3247">
        <v>0.34772943936479228</v>
      </c>
      <c r="K3247" t="s">
        <v>108</v>
      </c>
      <c r="L3247">
        <v>6.6351977995335348E-2</v>
      </c>
      <c r="M3247" t="s">
        <v>109</v>
      </c>
      <c r="N3247">
        <v>1.1840761956317771E-4</v>
      </c>
      <c r="O3247" t="s">
        <v>108</v>
      </c>
      <c r="P3247">
        <v>0</v>
      </c>
      <c r="Q3247" t="s">
        <v>110</v>
      </c>
      <c r="R3247">
        <v>0</v>
      </c>
      <c r="S3247" t="s">
        <v>110</v>
      </c>
      <c r="T3247">
        <v>0</v>
      </c>
      <c r="U3247" t="s">
        <v>110</v>
      </c>
      <c r="V3247">
        <v>0</v>
      </c>
      <c r="W3247">
        <v>-15102.7</v>
      </c>
      <c r="X3247">
        <v>-6605.05</v>
      </c>
      <c r="Y3247">
        <v>6262.53</v>
      </c>
      <c r="Z3247">
        <v>0</v>
      </c>
      <c r="AA3247">
        <v>-25.59</v>
      </c>
      <c r="AB3247">
        <v>0</v>
      </c>
      <c r="AC3247">
        <v>0</v>
      </c>
      <c r="AD3247">
        <v>200646.68</v>
      </c>
      <c r="AE3247">
        <v>0.4</v>
      </c>
      <c r="AF3247">
        <v>1</v>
      </c>
      <c r="AG3247">
        <v>0.4</v>
      </c>
      <c r="AH3247" t="s">
        <v>107</v>
      </c>
      <c r="AQ3247">
        <v>80258.67</v>
      </c>
      <c r="AR3247">
        <v>86447</v>
      </c>
      <c r="AS3247">
        <v>-6188.33</v>
      </c>
      <c r="AT3247" t="b">
        <v>0</v>
      </c>
      <c r="AU3247">
        <v>0</v>
      </c>
      <c r="AV3247">
        <v>0.78500000000000003</v>
      </c>
      <c r="AW3247">
        <v>0.24</v>
      </c>
      <c r="AX3247">
        <v>0</v>
      </c>
      <c r="AY3247">
        <v>0</v>
      </c>
      <c r="AZ3247">
        <v>-6188.33</v>
      </c>
      <c r="BA3247">
        <v>6162.74</v>
      </c>
      <c r="BB3247">
        <v>0</v>
      </c>
      <c r="BC3247">
        <v>6162.74</v>
      </c>
      <c r="BD3247">
        <v>120388.01</v>
      </c>
      <c r="BE3247" t="b">
        <v>0</v>
      </c>
      <c r="BF3247">
        <v>0</v>
      </c>
      <c r="BG3247">
        <v>0</v>
      </c>
      <c r="BH3247">
        <v>0</v>
      </c>
      <c r="BI3247">
        <v>0</v>
      </c>
      <c r="BJ3247">
        <v>0</v>
      </c>
    </row>
    <row r="3248" spans="1:62" x14ac:dyDescent="0.3">
      <c r="A3248" t="s">
        <v>239</v>
      </c>
      <c r="B3248" t="s">
        <v>62</v>
      </c>
      <c r="C3248" t="s">
        <v>84</v>
      </c>
      <c r="D3248">
        <v>41</v>
      </c>
      <c r="E3248">
        <v>519140</v>
      </c>
      <c r="F3248">
        <v>-5.5060694515634147E-2</v>
      </c>
      <c r="G3248" t="s">
        <v>107</v>
      </c>
      <c r="H3248">
        <v>-3.4953215684061817E-2</v>
      </c>
      <c r="I3248" t="s">
        <v>107</v>
      </c>
      <c r="J3248">
        <v>0.42412412049828419</v>
      </c>
      <c r="K3248" t="s">
        <v>108</v>
      </c>
      <c r="L3248">
        <v>6.6253594500773283E-2</v>
      </c>
      <c r="M3248" t="s">
        <v>109</v>
      </c>
      <c r="N3248">
        <v>7.0809332841673071E-6</v>
      </c>
      <c r="O3248" t="s">
        <v>108</v>
      </c>
      <c r="P3248">
        <v>0</v>
      </c>
      <c r="Q3248" t="s">
        <v>110</v>
      </c>
      <c r="R3248">
        <v>0</v>
      </c>
      <c r="S3248" t="s">
        <v>110</v>
      </c>
      <c r="T3248">
        <v>0</v>
      </c>
      <c r="U3248" t="s">
        <v>110</v>
      </c>
      <c r="V3248">
        <v>0</v>
      </c>
      <c r="W3248">
        <v>-28584.21</v>
      </c>
      <c r="X3248">
        <v>-18145.61</v>
      </c>
      <c r="Y3248">
        <v>18348.32</v>
      </c>
      <c r="Z3248">
        <v>0</v>
      </c>
      <c r="AA3248">
        <v>-3.68</v>
      </c>
      <c r="AB3248">
        <v>0</v>
      </c>
      <c r="AC3248">
        <v>0</v>
      </c>
      <c r="AD3248">
        <v>490754.82</v>
      </c>
      <c r="AE3248">
        <v>0.4</v>
      </c>
      <c r="AF3248">
        <v>1</v>
      </c>
      <c r="AG3248">
        <v>0.4</v>
      </c>
      <c r="AH3248" t="s">
        <v>107</v>
      </c>
      <c r="AQ3248">
        <v>196301.93</v>
      </c>
      <c r="AR3248">
        <v>207656</v>
      </c>
      <c r="AS3248">
        <v>-11354.07</v>
      </c>
      <c r="AT3248" t="b">
        <v>0</v>
      </c>
      <c r="AU3248">
        <v>0</v>
      </c>
      <c r="AV3248">
        <v>0.78500000000000003</v>
      </c>
      <c r="AW3248">
        <v>0.24</v>
      </c>
      <c r="AX3248">
        <v>0</v>
      </c>
      <c r="AY3248">
        <v>0</v>
      </c>
      <c r="AZ3248">
        <v>-11354.07</v>
      </c>
      <c r="BA3248">
        <v>11350.4</v>
      </c>
      <c r="BB3248">
        <v>0</v>
      </c>
      <c r="BC3248">
        <v>11350.4</v>
      </c>
      <c r="BD3248">
        <v>294452.89</v>
      </c>
      <c r="BE3248" t="b">
        <v>0</v>
      </c>
      <c r="BF3248">
        <v>0</v>
      </c>
      <c r="BG3248">
        <v>0</v>
      </c>
      <c r="BH3248">
        <v>0</v>
      </c>
      <c r="BI3248">
        <v>0</v>
      </c>
      <c r="BJ3248">
        <v>0</v>
      </c>
    </row>
    <row r="3249" spans="1:62" x14ac:dyDescent="0.3">
      <c r="A3249" t="s">
        <v>239</v>
      </c>
      <c r="B3249" t="s">
        <v>62</v>
      </c>
      <c r="C3249" t="s">
        <v>85</v>
      </c>
      <c r="D3249">
        <v>40</v>
      </c>
      <c r="E3249">
        <v>669210.34</v>
      </c>
      <c r="F3249">
        <v>-5.3785984270498778E-2</v>
      </c>
      <c r="G3249" t="s">
        <v>107</v>
      </c>
      <c r="H3249">
        <v>-3.9012732833788068E-2</v>
      </c>
      <c r="I3249" t="s">
        <v>107</v>
      </c>
      <c r="J3249">
        <v>0.43816501356031462</v>
      </c>
      <c r="K3249" t="s">
        <v>108</v>
      </c>
      <c r="L3249">
        <v>6.6351977995335348E-2</v>
      </c>
      <c r="M3249" t="s">
        <v>109</v>
      </c>
      <c r="N3249">
        <v>1.633688795516183E-6</v>
      </c>
      <c r="O3249" t="s">
        <v>108</v>
      </c>
      <c r="P3249">
        <v>0</v>
      </c>
      <c r="Q3249" t="s">
        <v>110</v>
      </c>
      <c r="R3249">
        <v>0</v>
      </c>
      <c r="S3249" t="s">
        <v>110</v>
      </c>
      <c r="T3249">
        <v>0</v>
      </c>
      <c r="U3249" t="s">
        <v>110</v>
      </c>
      <c r="V3249">
        <v>0</v>
      </c>
      <c r="W3249">
        <v>-35994.14</v>
      </c>
      <c r="X3249">
        <v>-26107.72</v>
      </c>
      <c r="Y3249">
        <v>24435.38</v>
      </c>
      <c r="Z3249">
        <v>0</v>
      </c>
      <c r="AA3249">
        <v>-1.0900000000000001</v>
      </c>
      <c r="AB3249">
        <v>0</v>
      </c>
      <c r="AC3249">
        <v>0</v>
      </c>
      <c r="AD3249">
        <v>631542.76</v>
      </c>
      <c r="AE3249">
        <v>0.4</v>
      </c>
      <c r="AF3249">
        <v>1</v>
      </c>
      <c r="AG3249">
        <v>0.4</v>
      </c>
      <c r="AH3249" t="s">
        <v>107</v>
      </c>
      <c r="AQ3249">
        <v>252617.11</v>
      </c>
      <c r="AR3249">
        <v>267684.14</v>
      </c>
      <c r="AS3249">
        <v>-15067.03</v>
      </c>
      <c r="AT3249" t="b">
        <v>0</v>
      </c>
      <c r="AU3249">
        <v>0</v>
      </c>
      <c r="AV3249">
        <v>0.78500000000000003</v>
      </c>
      <c r="AW3249">
        <v>0.24</v>
      </c>
      <c r="AX3249">
        <v>0</v>
      </c>
      <c r="AY3249">
        <v>0</v>
      </c>
      <c r="AZ3249">
        <v>-15067.03</v>
      </c>
      <c r="BA3249">
        <v>15065.94</v>
      </c>
      <c r="BB3249">
        <v>0</v>
      </c>
      <c r="BC3249">
        <v>15065.94</v>
      </c>
      <c r="BD3249">
        <v>378925.66</v>
      </c>
      <c r="BE3249" t="b">
        <v>0</v>
      </c>
      <c r="BF3249">
        <v>0</v>
      </c>
      <c r="BG3249">
        <v>0</v>
      </c>
      <c r="BH3249">
        <v>0</v>
      </c>
      <c r="BI3249">
        <v>0</v>
      </c>
      <c r="BJ3249">
        <v>0</v>
      </c>
    </row>
    <row r="3250" spans="1:62" x14ac:dyDescent="0.3">
      <c r="A3250" t="s">
        <v>239</v>
      </c>
      <c r="B3250" t="s">
        <v>62</v>
      </c>
      <c r="C3250" t="s">
        <v>86</v>
      </c>
      <c r="D3250">
        <v>39</v>
      </c>
      <c r="E3250">
        <v>810120.43</v>
      </c>
      <c r="F3250">
        <v>-4.5407144477576301E-2</v>
      </c>
      <c r="G3250" t="s">
        <v>107</v>
      </c>
      <c r="H3250">
        <v>-3.7667374845717153E-2</v>
      </c>
      <c r="I3250" t="s">
        <v>107</v>
      </c>
      <c r="J3250">
        <v>0.44576437805640051</v>
      </c>
      <c r="K3250" t="s">
        <v>108</v>
      </c>
      <c r="L3250">
        <v>6.6253594500773283E-2</v>
      </c>
      <c r="M3250" t="s">
        <v>109</v>
      </c>
      <c r="N3250">
        <v>9.3127362894559543E-7</v>
      </c>
      <c r="O3250" t="s">
        <v>108</v>
      </c>
      <c r="P3250">
        <v>0</v>
      </c>
      <c r="Q3250" t="s">
        <v>110</v>
      </c>
      <c r="R3250">
        <v>0</v>
      </c>
      <c r="S3250" t="s">
        <v>110</v>
      </c>
      <c r="T3250">
        <v>0</v>
      </c>
      <c r="U3250" t="s">
        <v>110</v>
      </c>
      <c r="V3250">
        <v>0</v>
      </c>
      <c r="W3250">
        <v>-36785.26</v>
      </c>
      <c r="X3250">
        <v>-30515.11</v>
      </c>
      <c r="Y3250">
        <v>30093.57</v>
      </c>
      <c r="Z3250">
        <v>0</v>
      </c>
      <c r="AA3250">
        <v>-0.75</v>
      </c>
      <c r="AB3250">
        <v>0</v>
      </c>
      <c r="AC3250">
        <v>0</v>
      </c>
      <c r="AD3250">
        <v>772912.88</v>
      </c>
      <c r="AE3250">
        <v>0.4</v>
      </c>
      <c r="AF3250">
        <v>1</v>
      </c>
      <c r="AG3250">
        <v>0.4</v>
      </c>
      <c r="AH3250" t="s">
        <v>107</v>
      </c>
      <c r="AQ3250">
        <v>309165.15000000002</v>
      </c>
      <c r="AR3250">
        <v>324048.17</v>
      </c>
      <c r="AS3250">
        <v>-14883.02</v>
      </c>
      <c r="AT3250" t="b">
        <v>0</v>
      </c>
      <c r="AU3250">
        <v>0</v>
      </c>
      <c r="AV3250">
        <v>0.78500000000000003</v>
      </c>
      <c r="AW3250">
        <v>0.24</v>
      </c>
      <c r="AX3250">
        <v>0</v>
      </c>
      <c r="AY3250">
        <v>0</v>
      </c>
      <c r="AZ3250">
        <v>-14883.02</v>
      </c>
      <c r="BA3250">
        <v>14882.27</v>
      </c>
      <c r="BB3250">
        <v>0</v>
      </c>
      <c r="BC3250">
        <v>14882.27</v>
      </c>
      <c r="BD3250">
        <v>463747.73</v>
      </c>
      <c r="BE3250" t="b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</row>
    <row r="3251" spans="1:62" x14ac:dyDescent="0.3">
      <c r="A3251" t="s">
        <v>239</v>
      </c>
      <c r="B3251" t="s">
        <v>62</v>
      </c>
      <c r="C3251" t="s">
        <v>87</v>
      </c>
      <c r="D3251">
        <v>38</v>
      </c>
      <c r="E3251">
        <v>1032586.6</v>
      </c>
      <c r="F3251">
        <v>-4.3971915366794817E-2</v>
      </c>
      <c r="G3251" t="s">
        <v>107</v>
      </c>
      <c r="H3251">
        <v>-3.9290531331465761E-2</v>
      </c>
      <c r="I3251" t="s">
        <v>107</v>
      </c>
      <c r="J3251">
        <v>0.46526199490102033</v>
      </c>
      <c r="K3251" t="s">
        <v>108</v>
      </c>
      <c r="L3251">
        <v>6.6253594500773283E-2</v>
      </c>
      <c r="M3251" t="s">
        <v>109</v>
      </c>
      <c r="N3251">
        <v>3.2449965407608769E-9</v>
      </c>
      <c r="O3251" t="s">
        <v>108</v>
      </c>
      <c r="P3251">
        <v>0</v>
      </c>
      <c r="Q3251" t="s">
        <v>110</v>
      </c>
      <c r="R3251">
        <v>0</v>
      </c>
      <c r="S3251" t="s">
        <v>110</v>
      </c>
      <c r="T3251">
        <v>0</v>
      </c>
      <c r="U3251" t="s">
        <v>110</v>
      </c>
      <c r="V3251">
        <v>0</v>
      </c>
      <c r="W3251">
        <v>-45404.81</v>
      </c>
      <c r="X3251">
        <v>-40570.879999999997</v>
      </c>
      <c r="Y3251">
        <v>40035.279999999999</v>
      </c>
      <c r="Z3251">
        <v>0</v>
      </c>
      <c r="AA3251">
        <v>0</v>
      </c>
      <c r="AB3251">
        <v>0</v>
      </c>
      <c r="AC3251">
        <v>0</v>
      </c>
      <c r="AD3251">
        <v>986646.18</v>
      </c>
      <c r="AE3251">
        <v>0.4</v>
      </c>
      <c r="AF3251">
        <v>1</v>
      </c>
      <c r="AG3251">
        <v>0.4</v>
      </c>
      <c r="AH3251" t="s">
        <v>107</v>
      </c>
      <c r="AQ3251">
        <v>394658.47</v>
      </c>
      <c r="AR3251">
        <v>413034.64</v>
      </c>
      <c r="AS3251">
        <v>-18376.169999999998</v>
      </c>
      <c r="AT3251" t="b">
        <v>0</v>
      </c>
      <c r="AU3251">
        <v>0</v>
      </c>
      <c r="AV3251">
        <v>0.78500000000000003</v>
      </c>
      <c r="AW3251">
        <v>0.24</v>
      </c>
      <c r="AX3251">
        <v>0</v>
      </c>
      <c r="AY3251">
        <v>0</v>
      </c>
      <c r="AZ3251">
        <v>-18376.169999999998</v>
      </c>
      <c r="BA3251">
        <v>18376.16</v>
      </c>
      <c r="BB3251">
        <v>0</v>
      </c>
      <c r="BC3251">
        <v>18376.16</v>
      </c>
      <c r="BD3251">
        <v>591987.71</v>
      </c>
      <c r="BE3251" t="b">
        <v>0</v>
      </c>
      <c r="BF3251">
        <v>0</v>
      </c>
      <c r="BG3251">
        <v>0</v>
      </c>
      <c r="BH3251">
        <v>0</v>
      </c>
      <c r="BI3251">
        <v>0</v>
      </c>
      <c r="BJ3251">
        <v>0</v>
      </c>
    </row>
    <row r="3252" spans="1:62" x14ac:dyDescent="0.3">
      <c r="A3252" t="s">
        <v>239</v>
      </c>
      <c r="B3252" t="s">
        <v>62</v>
      </c>
      <c r="C3252" t="s">
        <v>88</v>
      </c>
      <c r="D3252">
        <v>37</v>
      </c>
      <c r="E3252">
        <v>1334927.33</v>
      </c>
      <c r="F3252">
        <v>-4.2196026029048893E-2</v>
      </c>
      <c r="G3252" t="s">
        <v>107</v>
      </c>
      <c r="H3252">
        <v>-4.2676785245958748E-2</v>
      </c>
      <c r="I3252" t="s">
        <v>107</v>
      </c>
      <c r="J3252">
        <v>0.46517140608389579</v>
      </c>
      <c r="K3252" t="s">
        <v>108</v>
      </c>
      <c r="L3252">
        <v>6.6253594500773283E-2</v>
      </c>
      <c r="M3252" t="s">
        <v>109</v>
      </c>
      <c r="N3252">
        <v>1.332201218918728E-5</v>
      </c>
      <c r="O3252" t="s">
        <v>108</v>
      </c>
      <c r="P3252">
        <v>0</v>
      </c>
      <c r="Q3252" t="s">
        <v>110</v>
      </c>
      <c r="R3252">
        <v>0</v>
      </c>
      <c r="S3252" t="s">
        <v>110</v>
      </c>
      <c r="T3252">
        <v>0</v>
      </c>
      <c r="U3252" t="s">
        <v>110</v>
      </c>
      <c r="V3252">
        <v>0</v>
      </c>
      <c r="W3252">
        <v>-56328.63</v>
      </c>
      <c r="X3252">
        <v>-56970.41</v>
      </c>
      <c r="Y3252">
        <v>51747.5</v>
      </c>
      <c r="Z3252">
        <v>0</v>
      </c>
      <c r="AA3252">
        <v>-17.78</v>
      </c>
      <c r="AB3252">
        <v>0</v>
      </c>
      <c r="AC3252">
        <v>0</v>
      </c>
      <c r="AD3252">
        <v>1273358.02</v>
      </c>
      <c r="AE3252">
        <v>0.4</v>
      </c>
      <c r="AF3252">
        <v>1</v>
      </c>
      <c r="AG3252">
        <v>0.4</v>
      </c>
      <c r="AH3252" t="s">
        <v>107</v>
      </c>
      <c r="AQ3252">
        <v>509343.21</v>
      </c>
      <c r="AR3252">
        <v>533970.93000000005</v>
      </c>
      <c r="AS3252">
        <v>-24627.73</v>
      </c>
      <c r="AT3252" t="b">
        <v>0</v>
      </c>
      <c r="AU3252">
        <v>0</v>
      </c>
      <c r="AV3252">
        <v>0.78500000000000003</v>
      </c>
      <c r="AW3252">
        <v>0.24</v>
      </c>
      <c r="AX3252">
        <v>0</v>
      </c>
      <c r="AY3252">
        <v>0</v>
      </c>
      <c r="AZ3252">
        <v>-24627.73</v>
      </c>
      <c r="BA3252">
        <v>24609.94</v>
      </c>
      <c r="BB3252">
        <v>0</v>
      </c>
      <c r="BC3252">
        <v>24609.94</v>
      </c>
      <c r="BD3252">
        <v>764014.81</v>
      </c>
      <c r="BE3252" t="b">
        <v>0</v>
      </c>
      <c r="BF3252">
        <v>0</v>
      </c>
      <c r="BG3252">
        <v>0</v>
      </c>
      <c r="BH3252">
        <v>0</v>
      </c>
      <c r="BI3252">
        <v>0</v>
      </c>
      <c r="BJ3252">
        <v>0</v>
      </c>
    </row>
    <row r="3253" spans="1:62" x14ac:dyDescent="0.3">
      <c r="A3253" t="s">
        <v>239</v>
      </c>
      <c r="B3253" t="s">
        <v>62</v>
      </c>
      <c r="C3253" t="s">
        <v>89</v>
      </c>
      <c r="D3253">
        <v>36</v>
      </c>
      <c r="E3253">
        <v>986030.22</v>
      </c>
      <c r="F3253">
        <v>-4.9559253453750528E-2</v>
      </c>
      <c r="G3253" t="s">
        <v>107</v>
      </c>
      <c r="H3253">
        <v>-3.1991928115608359E-2</v>
      </c>
      <c r="I3253" t="s">
        <v>107</v>
      </c>
      <c r="J3253">
        <v>0.47455887329824331</v>
      </c>
      <c r="K3253" t="s">
        <v>107</v>
      </c>
      <c r="L3253">
        <v>6.6253594500773283E-2</v>
      </c>
      <c r="M3253" t="s">
        <v>109</v>
      </c>
      <c r="N3253">
        <v>1.144332329829361E-5</v>
      </c>
      <c r="O3253" t="s">
        <v>108</v>
      </c>
      <c r="P3253">
        <v>0</v>
      </c>
      <c r="Q3253" t="s">
        <v>110</v>
      </c>
      <c r="R3253">
        <v>0</v>
      </c>
      <c r="S3253" t="s">
        <v>110</v>
      </c>
      <c r="T3253">
        <v>0</v>
      </c>
      <c r="U3253" t="s">
        <v>110</v>
      </c>
      <c r="V3253">
        <v>0</v>
      </c>
      <c r="W3253">
        <v>-48866.92</v>
      </c>
      <c r="X3253">
        <v>-31545.01</v>
      </c>
      <c r="Y3253">
        <v>38994.120000000003</v>
      </c>
      <c r="Z3253">
        <v>0</v>
      </c>
      <c r="AA3253">
        <v>-11.28</v>
      </c>
      <c r="AB3253">
        <v>0</v>
      </c>
      <c r="AC3253">
        <v>0</v>
      </c>
      <c r="AD3253">
        <v>944601.12</v>
      </c>
      <c r="AE3253">
        <v>0.4</v>
      </c>
      <c r="AF3253">
        <v>1</v>
      </c>
      <c r="AG3253">
        <v>0.4</v>
      </c>
      <c r="AH3253" t="s">
        <v>107</v>
      </c>
      <c r="AQ3253">
        <v>377840.45</v>
      </c>
      <c r="AR3253">
        <v>394412.09</v>
      </c>
      <c r="AS3253">
        <v>-16571.64</v>
      </c>
      <c r="AT3253" t="b">
        <v>0</v>
      </c>
      <c r="AU3253">
        <v>0</v>
      </c>
      <c r="AV3253">
        <v>0.78500000000000003</v>
      </c>
      <c r="AW3253">
        <v>0.24</v>
      </c>
      <c r="AX3253">
        <v>0</v>
      </c>
      <c r="AY3253">
        <v>0</v>
      </c>
      <c r="AZ3253">
        <v>-16571.64</v>
      </c>
      <c r="BA3253">
        <v>16560.36</v>
      </c>
      <c r="BB3253">
        <v>0</v>
      </c>
      <c r="BC3253">
        <v>16560.36</v>
      </c>
      <c r="BD3253">
        <v>566760.67000000004</v>
      </c>
      <c r="BE3253" t="b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</row>
    <row r="3254" spans="1:62" x14ac:dyDescent="0.3">
      <c r="A3254" t="s">
        <v>239</v>
      </c>
      <c r="B3254" t="s">
        <v>62</v>
      </c>
      <c r="C3254" t="s">
        <v>90</v>
      </c>
      <c r="D3254">
        <v>35</v>
      </c>
      <c r="E3254">
        <v>1079895.8999999999</v>
      </c>
      <c r="F3254">
        <v>-7.2382997214841746E-2</v>
      </c>
      <c r="G3254" t="s">
        <v>111</v>
      </c>
      <c r="H3254">
        <v>-2.407225245131344E-2</v>
      </c>
      <c r="I3254" t="s">
        <v>111</v>
      </c>
      <c r="J3254">
        <v>0.5</v>
      </c>
      <c r="K3254" t="s">
        <v>107</v>
      </c>
      <c r="L3254">
        <v>4.0100329648797992E-2</v>
      </c>
      <c r="M3254" t="s">
        <v>109</v>
      </c>
      <c r="N3254">
        <v>3.2429062904414518E-8</v>
      </c>
      <c r="O3254" t="s">
        <v>108</v>
      </c>
      <c r="P3254">
        <v>0</v>
      </c>
      <c r="Q3254" t="s">
        <v>110</v>
      </c>
      <c r="R3254">
        <v>0</v>
      </c>
      <c r="S3254" t="s">
        <v>110</v>
      </c>
      <c r="T3254">
        <v>0</v>
      </c>
      <c r="U3254" t="s">
        <v>110</v>
      </c>
      <c r="V3254">
        <v>0</v>
      </c>
      <c r="W3254">
        <v>-78166.100000000006</v>
      </c>
      <c r="X3254">
        <v>-25995.53</v>
      </c>
      <c r="Y3254">
        <v>44995.66</v>
      </c>
      <c r="Z3254">
        <v>0</v>
      </c>
      <c r="AA3254">
        <v>-0.04</v>
      </c>
      <c r="AB3254">
        <v>0</v>
      </c>
      <c r="AC3254">
        <v>0</v>
      </c>
      <c r="AD3254">
        <v>1020729.9</v>
      </c>
      <c r="AE3254">
        <v>0.4</v>
      </c>
      <c r="AF3254">
        <v>1</v>
      </c>
      <c r="AG3254">
        <v>0.4</v>
      </c>
      <c r="AH3254" t="s">
        <v>107</v>
      </c>
      <c r="AQ3254">
        <v>408291.96</v>
      </c>
      <c r="AR3254">
        <v>431958.36</v>
      </c>
      <c r="AS3254">
        <v>-23666.400000000001</v>
      </c>
      <c r="AT3254" t="b">
        <v>0</v>
      </c>
      <c r="AU3254">
        <v>0</v>
      </c>
      <c r="AV3254">
        <v>0.78500000000000003</v>
      </c>
      <c r="AW3254">
        <v>0.24</v>
      </c>
      <c r="AX3254">
        <v>0</v>
      </c>
      <c r="AY3254">
        <v>0</v>
      </c>
      <c r="AZ3254">
        <v>-23666.400000000001</v>
      </c>
      <c r="BA3254">
        <v>23666.37</v>
      </c>
      <c r="BB3254">
        <v>0</v>
      </c>
      <c r="BC3254">
        <v>23666.37</v>
      </c>
      <c r="BD3254">
        <v>612437.93999999994</v>
      </c>
      <c r="BE3254" t="b">
        <v>0</v>
      </c>
      <c r="BF3254">
        <v>0</v>
      </c>
      <c r="BG3254">
        <v>0</v>
      </c>
      <c r="BH3254">
        <v>0</v>
      </c>
      <c r="BI3254">
        <v>0</v>
      </c>
      <c r="BJ3254">
        <v>0</v>
      </c>
    </row>
    <row r="3255" spans="1:62" x14ac:dyDescent="0.3">
      <c r="A3255" t="s">
        <v>239</v>
      </c>
      <c r="B3255" t="s">
        <v>72</v>
      </c>
      <c r="C3255" t="s">
        <v>71</v>
      </c>
      <c r="D3255">
        <v>57</v>
      </c>
      <c r="E3255">
        <v>815698.83</v>
      </c>
      <c r="F3255">
        <v>-8.4066510479094778E-3</v>
      </c>
      <c r="G3255" t="s">
        <v>108</v>
      </c>
      <c r="H3255">
        <v>-4.5431750316266371E-3</v>
      </c>
      <c r="I3255" t="s">
        <v>108</v>
      </c>
      <c r="J3255">
        <v>8.8909025230093905E-2</v>
      </c>
      <c r="K3255" t="s">
        <v>108</v>
      </c>
      <c r="L3255">
        <v>0</v>
      </c>
      <c r="M3255" t="s">
        <v>109</v>
      </c>
      <c r="N3255">
        <v>1.498226467029898E-8</v>
      </c>
      <c r="O3255" t="s">
        <v>108</v>
      </c>
      <c r="P3255">
        <v>0</v>
      </c>
      <c r="Q3255" t="s">
        <v>110</v>
      </c>
      <c r="R3255">
        <v>0</v>
      </c>
      <c r="S3255" t="s">
        <v>110</v>
      </c>
      <c r="T3255">
        <v>0</v>
      </c>
      <c r="U3255" t="s">
        <v>110</v>
      </c>
      <c r="V3255">
        <v>0</v>
      </c>
      <c r="W3255">
        <v>-6857.3</v>
      </c>
      <c r="X3255">
        <v>-3705.86</v>
      </c>
      <c r="Y3255">
        <v>6043.58</v>
      </c>
      <c r="Z3255">
        <v>0</v>
      </c>
      <c r="AA3255">
        <v>-0.01</v>
      </c>
      <c r="AB3255">
        <v>0</v>
      </c>
      <c r="AC3255">
        <v>0</v>
      </c>
      <c r="AD3255">
        <v>811179.24</v>
      </c>
      <c r="AE3255">
        <v>0.4</v>
      </c>
      <c r="AF3255">
        <v>1</v>
      </c>
      <c r="AG3255">
        <v>0.4</v>
      </c>
      <c r="AH3255" t="s">
        <v>107</v>
      </c>
      <c r="AQ3255">
        <v>324471.7</v>
      </c>
      <c r="AR3255">
        <v>326279.53000000003</v>
      </c>
      <c r="AS3255">
        <v>-1807.84</v>
      </c>
      <c r="AT3255" t="b">
        <v>0</v>
      </c>
      <c r="AU3255">
        <v>0</v>
      </c>
      <c r="AV3255">
        <v>0.78500000000000003</v>
      </c>
      <c r="AW3255">
        <v>0.24</v>
      </c>
      <c r="AX3255">
        <v>0</v>
      </c>
      <c r="AY3255">
        <v>0</v>
      </c>
      <c r="AZ3255">
        <v>-1807.84</v>
      </c>
      <c r="BA3255">
        <v>1807.82</v>
      </c>
      <c r="BB3255">
        <v>0</v>
      </c>
      <c r="BC3255">
        <v>1807.82</v>
      </c>
      <c r="BD3255">
        <v>486707.54</v>
      </c>
      <c r="BE3255" t="b">
        <v>0</v>
      </c>
      <c r="BF3255">
        <v>0</v>
      </c>
      <c r="BG3255">
        <v>0</v>
      </c>
      <c r="BH3255">
        <v>0</v>
      </c>
      <c r="BI3255">
        <v>0</v>
      </c>
      <c r="BJ3255">
        <v>0</v>
      </c>
    </row>
    <row r="3256" spans="1:62" x14ac:dyDescent="0.3">
      <c r="A3256" t="s">
        <v>239</v>
      </c>
      <c r="B3256" t="s">
        <v>72</v>
      </c>
      <c r="C3256" t="s">
        <v>73</v>
      </c>
      <c r="D3256">
        <v>52</v>
      </c>
      <c r="E3256">
        <v>25077.09</v>
      </c>
      <c r="F3256">
        <v>-6.3616418807603839E-2</v>
      </c>
      <c r="G3256" t="s">
        <v>108</v>
      </c>
      <c r="H3256">
        <v>-1.5228796456276479E-2</v>
      </c>
      <c r="I3256" t="s">
        <v>108</v>
      </c>
      <c r="J3256">
        <v>0.15649140944341511</v>
      </c>
      <c r="K3256" t="s">
        <v>108</v>
      </c>
      <c r="L3256">
        <v>0</v>
      </c>
      <c r="M3256" t="s">
        <v>109</v>
      </c>
      <c r="N3256">
        <v>3.4095450830863743E-8</v>
      </c>
      <c r="O3256" t="s">
        <v>108</v>
      </c>
      <c r="P3256">
        <v>0</v>
      </c>
      <c r="Q3256" t="s">
        <v>110</v>
      </c>
      <c r="R3256">
        <v>0</v>
      </c>
      <c r="S3256" t="s">
        <v>110</v>
      </c>
      <c r="T3256">
        <v>0</v>
      </c>
      <c r="U3256" t="s">
        <v>110</v>
      </c>
      <c r="V3256">
        <v>0</v>
      </c>
      <c r="W3256">
        <v>-1595.31</v>
      </c>
      <c r="X3256">
        <v>-381.89</v>
      </c>
      <c r="Y3256">
        <v>327.02999999999997</v>
      </c>
      <c r="Z3256">
        <v>0</v>
      </c>
      <c r="AA3256">
        <v>0</v>
      </c>
      <c r="AB3256">
        <v>0</v>
      </c>
      <c r="AC3256">
        <v>0</v>
      </c>
      <c r="AD3256">
        <v>23426.91</v>
      </c>
      <c r="AE3256">
        <v>0.32162400000000002</v>
      </c>
      <c r="AF3256">
        <v>1</v>
      </c>
      <c r="AG3256">
        <v>0.32162400000000002</v>
      </c>
      <c r="AH3256" t="s">
        <v>107</v>
      </c>
      <c r="AQ3256">
        <v>7534.65</v>
      </c>
      <c r="AR3256">
        <v>7936.46</v>
      </c>
      <c r="AS3256">
        <v>-401.81</v>
      </c>
      <c r="AT3256" t="b">
        <v>0</v>
      </c>
      <c r="AU3256">
        <v>0</v>
      </c>
      <c r="AV3256">
        <v>0.78500000000000003</v>
      </c>
      <c r="AW3256">
        <v>0.24</v>
      </c>
      <c r="AX3256">
        <v>0</v>
      </c>
      <c r="AY3256">
        <v>0</v>
      </c>
      <c r="AZ3256">
        <v>-401.81</v>
      </c>
      <c r="BA3256">
        <v>401.81</v>
      </c>
      <c r="BB3256">
        <v>0</v>
      </c>
      <c r="BC3256">
        <v>401.81</v>
      </c>
      <c r="BD3256">
        <v>15892.25</v>
      </c>
      <c r="BE3256" t="b">
        <v>0</v>
      </c>
      <c r="BF3256">
        <v>0</v>
      </c>
      <c r="BG3256">
        <v>0</v>
      </c>
      <c r="BH3256">
        <v>0</v>
      </c>
      <c r="BI3256">
        <v>0</v>
      </c>
      <c r="BJ3256">
        <v>0</v>
      </c>
    </row>
    <row r="3257" spans="1:62" x14ac:dyDescent="0.3">
      <c r="A3257" t="s">
        <v>239</v>
      </c>
      <c r="B3257" t="s">
        <v>72</v>
      </c>
      <c r="C3257" t="s">
        <v>74</v>
      </c>
      <c r="D3257">
        <v>51</v>
      </c>
      <c r="E3257">
        <v>241200.58</v>
      </c>
      <c r="F3257">
        <v>-1.165706262424197E-2</v>
      </c>
      <c r="G3257" t="s">
        <v>108</v>
      </c>
      <c r="H3257">
        <v>-1.272473564376842E-2</v>
      </c>
      <c r="I3257" t="s">
        <v>108</v>
      </c>
      <c r="J3257">
        <v>0.14706825131150031</v>
      </c>
      <c r="K3257" t="s">
        <v>108</v>
      </c>
      <c r="L3257">
        <v>0</v>
      </c>
      <c r="M3257" t="s">
        <v>109</v>
      </c>
      <c r="N3257">
        <v>3.9095556026227203E-8</v>
      </c>
      <c r="O3257" t="s">
        <v>108</v>
      </c>
      <c r="P3257">
        <v>0</v>
      </c>
      <c r="Q3257" t="s">
        <v>110</v>
      </c>
      <c r="R3257">
        <v>0</v>
      </c>
      <c r="S3257" t="s">
        <v>110</v>
      </c>
      <c r="T3257">
        <v>0</v>
      </c>
      <c r="U3257" t="s">
        <v>110</v>
      </c>
      <c r="V3257">
        <v>0</v>
      </c>
      <c r="W3257">
        <v>-2811.69</v>
      </c>
      <c r="X3257">
        <v>-3069.21</v>
      </c>
      <c r="Y3257">
        <v>2956.08</v>
      </c>
      <c r="Z3257">
        <v>0</v>
      </c>
      <c r="AA3257">
        <v>-0.01</v>
      </c>
      <c r="AB3257">
        <v>0</v>
      </c>
      <c r="AC3257">
        <v>0</v>
      </c>
      <c r="AD3257">
        <v>238275.74</v>
      </c>
      <c r="AE3257">
        <v>0.4</v>
      </c>
      <c r="AF3257">
        <v>1</v>
      </c>
      <c r="AG3257">
        <v>0.4</v>
      </c>
      <c r="AH3257" t="s">
        <v>107</v>
      </c>
      <c r="AQ3257">
        <v>95310.3</v>
      </c>
      <c r="AR3257">
        <v>96480.23</v>
      </c>
      <c r="AS3257">
        <v>-1169.93</v>
      </c>
      <c r="AT3257" t="b">
        <v>0</v>
      </c>
      <c r="AU3257">
        <v>0</v>
      </c>
      <c r="AV3257">
        <v>0.78500000000000003</v>
      </c>
      <c r="AW3257">
        <v>0.24</v>
      </c>
      <c r="AX3257">
        <v>0</v>
      </c>
      <c r="AY3257">
        <v>0</v>
      </c>
      <c r="AZ3257">
        <v>-1169.93</v>
      </c>
      <c r="BA3257">
        <v>1169.92</v>
      </c>
      <c r="BB3257">
        <v>0</v>
      </c>
      <c r="BC3257">
        <v>1169.92</v>
      </c>
      <c r="BD3257">
        <v>142965.45000000001</v>
      </c>
      <c r="BE3257" t="b">
        <v>0</v>
      </c>
      <c r="BF3257">
        <v>0</v>
      </c>
      <c r="BG3257">
        <v>0</v>
      </c>
      <c r="BH3257">
        <v>0</v>
      </c>
      <c r="BI3257">
        <v>0</v>
      </c>
      <c r="BJ3257">
        <v>0</v>
      </c>
    </row>
    <row r="3258" spans="1:62" x14ac:dyDescent="0.3">
      <c r="A3258" t="s">
        <v>239</v>
      </c>
      <c r="B3258" t="s">
        <v>72</v>
      </c>
      <c r="C3258" t="s">
        <v>75</v>
      </c>
      <c r="D3258">
        <v>50</v>
      </c>
      <c r="E3258">
        <v>164382.26</v>
      </c>
      <c r="F3258">
        <v>-1.5378046617061851E-2</v>
      </c>
      <c r="G3258" t="s">
        <v>108</v>
      </c>
      <c r="H3258">
        <v>-1.4877831522041619E-2</v>
      </c>
      <c r="I3258" t="s">
        <v>108</v>
      </c>
      <c r="J3258">
        <v>0.17820633993293741</v>
      </c>
      <c r="K3258" t="s">
        <v>108</v>
      </c>
      <c r="L3258">
        <v>0</v>
      </c>
      <c r="M3258" t="s">
        <v>109</v>
      </c>
      <c r="N3258">
        <v>0</v>
      </c>
      <c r="O3258" t="s">
        <v>108</v>
      </c>
      <c r="P3258">
        <v>0</v>
      </c>
      <c r="Q3258" t="s">
        <v>110</v>
      </c>
      <c r="R3258">
        <v>0</v>
      </c>
      <c r="S3258" t="s">
        <v>110</v>
      </c>
      <c r="T3258">
        <v>0</v>
      </c>
      <c r="U3258" t="s">
        <v>110</v>
      </c>
      <c r="V3258">
        <v>0</v>
      </c>
      <c r="W3258">
        <v>-2527.88</v>
      </c>
      <c r="X3258">
        <v>-2445.65</v>
      </c>
      <c r="Y3258">
        <v>2441.16</v>
      </c>
      <c r="Z3258">
        <v>0</v>
      </c>
      <c r="AA3258">
        <v>0</v>
      </c>
      <c r="AB3258">
        <v>0</v>
      </c>
      <c r="AC3258">
        <v>0</v>
      </c>
      <c r="AD3258">
        <v>161849.9</v>
      </c>
      <c r="AE3258">
        <v>8.1393999999999994E-2</v>
      </c>
      <c r="AF3258">
        <v>1</v>
      </c>
      <c r="AG3258">
        <v>8.1393999999999994E-2</v>
      </c>
      <c r="AH3258" t="s">
        <v>107</v>
      </c>
      <c r="AQ3258">
        <v>13173.68</v>
      </c>
      <c r="AR3258">
        <v>13238.4</v>
      </c>
      <c r="AS3258">
        <v>-64.72</v>
      </c>
      <c r="AT3258" t="b">
        <v>0</v>
      </c>
      <c r="AU3258">
        <v>0</v>
      </c>
      <c r="AV3258">
        <v>0.78500000000000003</v>
      </c>
      <c r="AW3258">
        <v>0.24</v>
      </c>
      <c r="AX3258">
        <v>0</v>
      </c>
      <c r="AY3258">
        <v>0</v>
      </c>
      <c r="AZ3258">
        <v>-64.72</v>
      </c>
      <c r="BA3258">
        <v>64.72</v>
      </c>
      <c r="BB3258">
        <v>0</v>
      </c>
      <c r="BC3258">
        <v>64.72</v>
      </c>
      <c r="BD3258">
        <v>148676.22</v>
      </c>
      <c r="BE3258" t="b">
        <v>0</v>
      </c>
      <c r="BF3258">
        <v>0</v>
      </c>
      <c r="BG3258">
        <v>0</v>
      </c>
      <c r="BH3258">
        <v>0</v>
      </c>
      <c r="BI3258">
        <v>0</v>
      </c>
      <c r="BJ3258">
        <v>0</v>
      </c>
    </row>
    <row r="3259" spans="1:62" x14ac:dyDescent="0.3">
      <c r="A3259" t="s">
        <v>239</v>
      </c>
      <c r="B3259" t="s">
        <v>72</v>
      </c>
      <c r="C3259" t="s">
        <v>76</v>
      </c>
      <c r="D3259">
        <v>49</v>
      </c>
      <c r="E3259">
        <v>82538.259999999995</v>
      </c>
      <c r="F3259">
        <v>-4.2592597052466583E-2</v>
      </c>
      <c r="G3259" t="s">
        <v>108</v>
      </c>
      <c r="H3259">
        <v>-1.5329215282098369E-2</v>
      </c>
      <c r="I3259" t="s">
        <v>108</v>
      </c>
      <c r="J3259">
        <v>0.16899105172080489</v>
      </c>
      <c r="K3259" t="s">
        <v>108</v>
      </c>
      <c r="L3259">
        <v>0</v>
      </c>
      <c r="M3259" t="s">
        <v>109</v>
      </c>
      <c r="N3259">
        <v>3.6130017906761198E-9</v>
      </c>
      <c r="O3259" t="s">
        <v>108</v>
      </c>
      <c r="P3259">
        <v>0</v>
      </c>
      <c r="Q3259" t="s">
        <v>110</v>
      </c>
      <c r="R3259">
        <v>0</v>
      </c>
      <c r="S3259" t="s">
        <v>110</v>
      </c>
      <c r="T3259">
        <v>0</v>
      </c>
      <c r="U3259" t="s">
        <v>110</v>
      </c>
      <c r="V3259">
        <v>0</v>
      </c>
      <c r="W3259">
        <v>-3515.52</v>
      </c>
      <c r="X3259">
        <v>-1265.25</v>
      </c>
      <c r="Y3259">
        <v>1162.3499999999999</v>
      </c>
      <c r="Z3259">
        <v>0</v>
      </c>
      <c r="AA3259">
        <v>0</v>
      </c>
      <c r="AB3259">
        <v>0</v>
      </c>
      <c r="AC3259">
        <v>0</v>
      </c>
      <c r="AD3259">
        <v>78919.839999999997</v>
      </c>
      <c r="AE3259">
        <v>2.8927999999999999E-2</v>
      </c>
      <c r="AF3259">
        <v>1</v>
      </c>
      <c r="AG3259">
        <v>6.8912000000000001E-2</v>
      </c>
      <c r="AH3259" t="s">
        <v>107</v>
      </c>
      <c r="AQ3259">
        <v>5438.51</v>
      </c>
      <c r="AR3259">
        <v>5687.86</v>
      </c>
      <c r="AS3259">
        <v>-249.35</v>
      </c>
      <c r="AT3259" t="b">
        <v>0</v>
      </c>
      <c r="AU3259">
        <v>0</v>
      </c>
      <c r="AV3259">
        <v>0.78500000000000003</v>
      </c>
      <c r="AW3259">
        <v>0.24</v>
      </c>
      <c r="AX3259">
        <v>0</v>
      </c>
      <c r="AY3259">
        <v>0</v>
      </c>
      <c r="AZ3259">
        <v>-249.35</v>
      </c>
      <c r="BA3259">
        <v>249.35</v>
      </c>
      <c r="BB3259">
        <v>0</v>
      </c>
      <c r="BC3259">
        <v>249.35</v>
      </c>
      <c r="BD3259">
        <v>73481.33</v>
      </c>
      <c r="BE3259" t="b">
        <v>0</v>
      </c>
      <c r="BF3259">
        <v>0</v>
      </c>
      <c r="BG3259">
        <v>0</v>
      </c>
      <c r="BH3259">
        <v>0</v>
      </c>
      <c r="BI3259">
        <v>0</v>
      </c>
      <c r="BJ3259">
        <v>0</v>
      </c>
    </row>
    <row r="3260" spans="1:62" x14ac:dyDescent="0.3">
      <c r="A3260" t="s">
        <v>239</v>
      </c>
      <c r="B3260" t="s">
        <v>72</v>
      </c>
      <c r="C3260" t="s">
        <v>77</v>
      </c>
      <c r="D3260">
        <v>48</v>
      </c>
      <c r="E3260">
        <v>42064.73</v>
      </c>
      <c r="F3260">
        <v>-6.2858135468484275E-2</v>
      </c>
      <c r="G3260" t="s">
        <v>108</v>
      </c>
      <c r="H3260">
        <v>-1.6609342465066668E-2</v>
      </c>
      <c r="I3260" t="s">
        <v>108</v>
      </c>
      <c r="J3260">
        <v>0.1829187761505344</v>
      </c>
      <c r="K3260" t="s">
        <v>108</v>
      </c>
      <c r="L3260">
        <v>0</v>
      </c>
      <c r="M3260" t="s">
        <v>109</v>
      </c>
      <c r="N3260">
        <v>8.4337625660725399E-11</v>
      </c>
      <c r="O3260" t="s">
        <v>108</v>
      </c>
      <c r="P3260">
        <v>0</v>
      </c>
      <c r="Q3260" t="s">
        <v>110</v>
      </c>
      <c r="R3260">
        <v>0</v>
      </c>
      <c r="S3260" t="s">
        <v>110</v>
      </c>
      <c r="T3260">
        <v>0</v>
      </c>
      <c r="U3260" t="s">
        <v>110</v>
      </c>
      <c r="V3260">
        <v>0</v>
      </c>
      <c r="W3260">
        <v>-2644.11</v>
      </c>
      <c r="X3260">
        <v>-698.67</v>
      </c>
      <c r="Y3260">
        <v>641.20000000000005</v>
      </c>
      <c r="Z3260">
        <v>0</v>
      </c>
      <c r="AA3260">
        <v>0</v>
      </c>
      <c r="AB3260">
        <v>0</v>
      </c>
      <c r="AC3260">
        <v>0</v>
      </c>
      <c r="AD3260">
        <v>39363.160000000003</v>
      </c>
      <c r="AE3260">
        <v>5.0951999999999997E-2</v>
      </c>
      <c r="AF3260">
        <v>1</v>
      </c>
      <c r="AG3260">
        <v>9.8256999999999997E-2</v>
      </c>
      <c r="AH3260" t="s">
        <v>107</v>
      </c>
      <c r="AQ3260">
        <v>3867.72</v>
      </c>
      <c r="AR3260">
        <v>4133.17</v>
      </c>
      <c r="AS3260">
        <v>-265.45</v>
      </c>
      <c r="AT3260" t="b">
        <v>0</v>
      </c>
      <c r="AU3260">
        <v>0</v>
      </c>
      <c r="AV3260">
        <v>0.78500000000000003</v>
      </c>
      <c r="AW3260">
        <v>0.24</v>
      </c>
      <c r="AX3260">
        <v>0</v>
      </c>
      <c r="AY3260">
        <v>0</v>
      </c>
      <c r="AZ3260">
        <v>-265.45</v>
      </c>
      <c r="BA3260">
        <v>265.45</v>
      </c>
      <c r="BB3260">
        <v>0</v>
      </c>
      <c r="BC3260">
        <v>265.45</v>
      </c>
      <c r="BD3260">
        <v>35495.43</v>
      </c>
      <c r="BE3260" t="b">
        <v>0</v>
      </c>
      <c r="BF3260">
        <v>0</v>
      </c>
      <c r="BG3260">
        <v>0</v>
      </c>
      <c r="BH3260">
        <v>0</v>
      </c>
      <c r="BI3260">
        <v>0</v>
      </c>
      <c r="BJ3260">
        <v>0</v>
      </c>
    </row>
    <row r="3261" spans="1:62" x14ac:dyDescent="0.3">
      <c r="A3261" t="s">
        <v>239</v>
      </c>
      <c r="B3261" t="s">
        <v>72</v>
      </c>
      <c r="C3261" t="s">
        <v>78</v>
      </c>
      <c r="D3261">
        <v>47</v>
      </c>
      <c r="E3261">
        <v>141274.88</v>
      </c>
      <c r="F3261">
        <v>-4.1267349987195799E-2</v>
      </c>
      <c r="G3261" t="s">
        <v>108</v>
      </c>
      <c r="H3261">
        <v>-1.5071516168336831E-2</v>
      </c>
      <c r="I3261" t="s">
        <v>108</v>
      </c>
      <c r="J3261">
        <v>0.1821566423512283</v>
      </c>
      <c r="K3261" t="s">
        <v>108</v>
      </c>
      <c r="L3261">
        <v>0</v>
      </c>
      <c r="M3261" t="s">
        <v>109</v>
      </c>
      <c r="N3261">
        <v>0</v>
      </c>
      <c r="O3261" t="s">
        <v>108</v>
      </c>
      <c r="P3261">
        <v>0</v>
      </c>
      <c r="Q3261" t="s">
        <v>110</v>
      </c>
      <c r="R3261">
        <v>0</v>
      </c>
      <c r="S3261" t="s">
        <v>110</v>
      </c>
      <c r="T3261">
        <v>0</v>
      </c>
      <c r="U3261" t="s">
        <v>110</v>
      </c>
      <c r="V3261">
        <v>0</v>
      </c>
      <c r="W3261">
        <v>-5830.04</v>
      </c>
      <c r="X3261">
        <v>-2129.23</v>
      </c>
      <c r="Y3261">
        <v>2144.5100000000002</v>
      </c>
      <c r="Z3261">
        <v>0</v>
      </c>
      <c r="AA3261">
        <v>0</v>
      </c>
      <c r="AB3261">
        <v>0</v>
      </c>
      <c r="AC3261">
        <v>0</v>
      </c>
      <c r="AD3261">
        <v>135460.13</v>
      </c>
      <c r="AE3261">
        <v>4.1305000000000001E-2</v>
      </c>
      <c r="AF3261">
        <v>1</v>
      </c>
      <c r="AG3261">
        <v>4.2590999999999997E-2</v>
      </c>
      <c r="AH3261" t="s">
        <v>108</v>
      </c>
      <c r="AQ3261">
        <v>5769.43</v>
      </c>
      <c r="AR3261">
        <v>6017.08</v>
      </c>
      <c r="AS3261">
        <v>-247.66</v>
      </c>
      <c r="AT3261" t="b">
        <v>0</v>
      </c>
      <c r="AU3261">
        <v>0</v>
      </c>
      <c r="AV3261">
        <v>0.78500000000000003</v>
      </c>
      <c r="AW3261">
        <v>0.24</v>
      </c>
      <c r="AX3261">
        <v>0</v>
      </c>
      <c r="AY3261">
        <v>0</v>
      </c>
      <c r="AZ3261">
        <v>-247.66</v>
      </c>
      <c r="BA3261">
        <v>247.66</v>
      </c>
      <c r="BB3261">
        <v>0</v>
      </c>
      <c r="BC3261">
        <v>247.66</v>
      </c>
      <c r="BD3261">
        <v>129690.7</v>
      </c>
      <c r="BE3261" t="b">
        <v>0</v>
      </c>
      <c r="BF3261">
        <v>0</v>
      </c>
      <c r="BG3261">
        <v>0</v>
      </c>
      <c r="BH3261">
        <v>0</v>
      </c>
      <c r="BI3261">
        <v>0</v>
      </c>
      <c r="BJ3261">
        <v>0</v>
      </c>
    </row>
    <row r="3262" spans="1:62" x14ac:dyDescent="0.3">
      <c r="A3262" t="s">
        <v>239</v>
      </c>
      <c r="B3262" t="s">
        <v>72</v>
      </c>
      <c r="C3262" t="s">
        <v>79</v>
      </c>
      <c r="D3262">
        <v>46</v>
      </c>
      <c r="E3262">
        <v>301927.36</v>
      </c>
      <c r="F3262">
        <v>-1.2389398566975371E-2</v>
      </c>
      <c r="G3262" t="s">
        <v>108</v>
      </c>
      <c r="H3262">
        <v>-1.8284656123931538E-2</v>
      </c>
      <c r="I3262" t="s">
        <v>108</v>
      </c>
      <c r="J3262">
        <v>0.18749629829610159</v>
      </c>
      <c r="K3262" t="s">
        <v>108</v>
      </c>
      <c r="L3262">
        <v>0</v>
      </c>
      <c r="M3262" t="s">
        <v>109</v>
      </c>
      <c r="N3262">
        <v>3.9461048082252273E-8</v>
      </c>
      <c r="O3262" t="s">
        <v>108</v>
      </c>
      <c r="P3262">
        <v>0</v>
      </c>
      <c r="Q3262" t="s">
        <v>110</v>
      </c>
      <c r="R3262">
        <v>0</v>
      </c>
      <c r="S3262" t="s">
        <v>110</v>
      </c>
      <c r="T3262">
        <v>0</v>
      </c>
      <c r="U3262" t="s">
        <v>110</v>
      </c>
      <c r="V3262">
        <v>0</v>
      </c>
      <c r="W3262">
        <v>-3740.7</v>
      </c>
      <c r="X3262">
        <v>-5520.64</v>
      </c>
      <c r="Y3262">
        <v>4717.5200000000004</v>
      </c>
      <c r="Z3262">
        <v>0</v>
      </c>
      <c r="AA3262">
        <v>-0.01</v>
      </c>
      <c r="AB3262">
        <v>0</v>
      </c>
      <c r="AC3262">
        <v>0</v>
      </c>
      <c r="AD3262">
        <v>297383.53000000003</v>
      </c>
      <c r="AE3262">
        <v>2.622E-2</v>
      </c>
      <c r="AF3262">
        <v>1</v>
      </c>
      <c r="AG3262">
        <v>3.3714000000000001E-2</v>
      </c>
      <c r="AH3262" t="s">
        <v>108</v>
      </c>
      <c r="AQ3262">
        <v>10026.11</v>
      </c>
      <c r="AR3262">
        <v>10179.299999999999</v>
      </c>
      <c r="AS3262">
        <v>-153.19</v>
      </c>
      <c r="AT3262" t="b">
        <v>0</v>
      </c>
      <c r="AU3262">
        <v>0</v>
      </c>
      <c r="AV3262">
        <v>0.78500000000000003</v>
      </c>
      <c r="AW3262">
        <v>0.24</v>
      </c>
      <c r="AX3262">
        <v>0</v>
      </c>
      <c r="AY3262">
        <v>0</v>
      </c>
      <c r="AZ3262">
        <v>-153.19</v>
      </c>
      <c r="BA3262">
        <v>153.18</v>
      </c>
      <c r="BB3262">
        <v>0</v>
      </c>
      <c r="BC3262">
        <v>153.18</v>
      </c>
      <c r="BD3262">
        <v>287357.42</v>
      </c>
      <c r="BE3262" t="b">
        <v>0</v>
      </c>
      <c r="BF3262">
        <v>0</v>
      </c>
      <c r="BG3262">
        <v>0</v>
      </c>
      <c r="BH3262">
        <v>0</v>
      </c>
      <c r="BI3262">
        <v>0</v>
      </c>
      <c r="BJ3262">
        <v>0</v>
      </c>
    </row>
    <row r="3263" spans="1:62" x14ac:dyDescent="0.3">
      <c r="A3263" t="s">
        <v>239</v>
      </c>
      <c r="B3263" t="s">
        <v>72</v>
      </c>
      <c r="C3263" t="s">
        <v>80</v>
      </c>
      <c r="D3263">
        <v>45</v>
      </c>
      <c r="E3263">
        <v>105848.1</v>
      </c>
      <c r="F3263">
        <v>-4.522420376750224E-2</v>
      </c>
      <c r="G3263" t="s">
        <v>108</v>
      </c>
      <c r="H3263">
        <v>-1.4800885860382369E-2</v>
      </c>
      <c r="I3263" t="s">
        <v>108</v>
      </c>
      <c r="J3263">
        <v>0.17297873239196471</v>
      </c>
      <c r="K3263" t="s">
        <v>108</v>
      </c>
      <c r="L3263">
        <v>0</v>
      </c>
      <c r="M3263" t="s">
        <v>109</v>
      </c>
      <c r="N3263">
        <v>0</v>
      </c>
      <c r="O3263" t="s">
        <v>108</v>
      </c>
      <c r="P3263">
        <v>0</v>
      </c>
      <c r="Q3263" t="s">
        <v>110</v>
      </c>
      <c r="R3263">
        <v>0</v>
      </c>
      <c r="S3263" t="s">
        <v>110</v>
      </c>
      <c r="T3263">
        <v>0</v>
      </c>
      <c r="U3263" t="s">
        <v>110</v>
      </c>
      <c r="V3263">
        <v>0</v>
      </c>
      <c r="W3263">
        <v>-4786.8999999999996</v>
      </c>
      <c r="X3263">
        <v>-1566.65</v>
      </c>
      <c r="Y3263">
        <v>1525.79</v>
      </c>
      <c r="Z3263">
        <v>0</v>
      </c>
      <c r="AA3263">
        <v>0</v>
      </c>
      <c r="AB3263">
        <v>0</v>
      </c>
      <c r="AC3263">
        <v>0</v>
      </c>
      <c r="AD3263">
        <v>101020.35</v>
      </c>
      <c r="AE3263">
        <v>0.103728</v>
      </c>
      <c r="AF3263">
        <v>1</v>
      </c>
      <c r="AG3263">
        <v>0.10621</v>
      </c>
      <c r="AH3263" t="s">
        <v>108</v>
      </c>
      <c r="AQ3263">
        <v>10729.37</v>
      </c>
      <c r="AR3263">
        <v>11242.12</v>
      </c>
      <c r="AS3263">
        <v>-512.76</v>
      </c>
      <c r="AT3263" t="b">
        <v>0</v>
      </c>
      <c r="AU3263">
        <v>0</v>
      </c>
      <c r="AV3263">
        <v>0.78500000000000003</v>
      </c>
      <c r="AW3263">
        <v>0.24</v>
      </c>
      <c r="AX3263">
        <v>0</v>
      </c>
      <c r="AY3263">
        <v>0</v>
      </c>
      <c r="AZ3263">
        <v>-512.76</v>
      </c>
      <c r="BA3263">
        <v>512.76</v>
      </c>
      <c r="BB3263">
        <v>0</v>
      </c>
      <c r="BC3263">
        <v>512.76</v>
      </c>
      <c r="BD3263">
        <v>90290.98</v>
      </c>
      <c r="BE3263" t="b">
        <v>0</v>
      </c>
      <c r="BF3263">
        <v>0</v>
      </c>
      <c r="BG3263">
        <v>0</v>
      </c>
      <c r="BH3263">
        <v>0</v>
      </c>
      <c r="BI3263">
        <v>0</v>
      </c>
      <c r="BJ3263">
        <v>0</v>
      </c>
    </row>
    <row r="3264" spans="1:62" x14ac:dyDescent="0.3">
      <c r="A3264" t="s">
        <v>239</v>
      </c>
      <c r="B3264" t="s">
        <v>72</v>
      </c>
      <c r="C3264" t="s">
        <v>81</v>
      </c>
      <c r="D3264">
        <v>44</v>
      </c>
      <c r="E3264">
        <v>34212.22</v>
      </c>
      <c r="F3264">
        <v>-8.5094295413096366E-3</v>
      </c>
      <c r="G3264" t="s">
        <v>108</v>
      </c>
      <c r="H3264">
        <v>-1.241435368926422E-2</v>
      </c>
      <c r="I3264" t="s">
        <v>108</v>
      </c>
      <c r="J3264">
        <v>0.14327426398762691</v>
      </c>
      <c r="K3264" t="s">
        <v>108</v>
      </c>
      <c r="L3264">
        <v>0</v>
      </c>
      <c r="M3264" t="s">
        <v>109</v>
      </c>
      <c r="N3264">
        <v>0</v>
      </c>
      <c r="O3264" t="s">
        <v>108</v>
      </c>
      <c r="P3264">
        <v>0</v>
      </c>
      <c r="Q3264" t="s">
        <v>110</v>
      </c>
      <c r="R3264">
        <v>0</v>
      </c>
      <c r="S3264" t="s">
        <v>110</v>
      </c>
      <c r="T3264">
        <v>0</v>
      </c>
      <c r="U3264" t="s">
        <v>110</v>
      </c>
      <c r="V3264">
        <v>0</v>
      </c>
      <c r="W3264">
        <v>-291.13</v>
      </c>
      <c r="X3264">
        <v>-424.72</v>
      </c>
      <c r="Y3264">
        <v>408.48</v>
      </c>
      <c r="Z3264">
        <v>0</v>
      </c>
      <c r="AA3264">
        <v>0</v>
      </c>
      <c r="AB3264">
        <v>0</v>
      </c>
      <c r="AC3264">
        <v>0</v>
      </c>
      <c r="AD3264">
        <v>33904.85</v>
      </c>
      <c r="AE3264">
        <v>0.116808</v>
      </c>
      <c r="AF3264">
        <v>1</v>
      </c>
      <c r="AG3264">
        <v>0.120389</v>
      </c>
      <c r="AH3264" t="s">
        <v>108</v>
      </c>
      <c r="AQ3264">
        <v>4081.78</v>
      </c>
      <c r="AR3264">
        <v>4118.79</v>
      </c>
      <c r="AS3264">
        <v>-37</v>
      </c>
      <c r="AT3264" t="b">
        <v>0</v>
      </c>
      <c r="AU3264">
        <v>0</v>
      </c>
      <c r="AV3264">
        <v>0.78500000000000003</v>
      </c>
      <c r="AW3264">
        <v>0.24</v>
      </c>
      <c r="AX3264">
        <v>0</v>
      </c>
      <c r="AY3264">
        <v>0</v>
      </c>
      <c r="AZ3264">
        <v>-37</v>
      </c>
      <c r="BA3264">
        <v>37</v>
      </c>
      <c r="BB3264">
        <v>0</v>
      </c>
      <c r="BC3264">
        <v>37</v>
      </c>
      <c r="BD3264">
        <v>29823.07</v>
      </c>
      <c r="BE3264" t="b">
        <v>0</v>
      </c>
      <c r="BF3264">
        <v>0</v>
      </c>
      <c r="BG3264">
        <v>0</v>
      </c>
      <c r="BH3264">
        <v>0</v>
      </c>
      <c r="BI3264">
        <v>0</v>
      </c>
      <c r="BJ3264">
        <v>0</v>
      </c>
    </row>
    <row r="3265" spans="1:62" x14ac:dyDescent="0.3">
      <c r="A3265" t="s">
        <v>239</v>
      </c>
      <c r="B3265" t="s">
        <v>72</v>
      </c>
      <c r="C3265" t="s">
        <v>82</v>
      </c>
      <c r="D3265">
        <v>43</v>
      </c>
      <c r="E3265">
        <v>32402.45</v>
      </c>
      <c r="F3265">
        <v>-1.5357273634581021E-2</v>
      </c>
      <c r="G3265" t="s">
        <v>108</v>
      </c>
      <c r="H3265">
        <v>-1.7525147838440201E-2</v>
      </c>
      <c r="I3265" t="s">
        <v>108</v>
      </c>
      <c r="J3265">
        <v>0.2040986013369982</v>
      </c>
      <c r="K3265" t="s">
        <v>108</v>
      </c>
      <c r="L3265">
        <v>0</v>
      </c>
      <c r="M3265" t="s">
        <v>109</v>
      </c>
      <c r="N3265">
        <v>0</v>
      </c>
      <c r="O3265" t="s">
        <v>108</v>
      </c>
      <c r="P3265">
        <v>0</v>
      </c>
      <c r="Q3265" t="s">
        <v>110</v>
      </c>
      <c r="R3265">
        <v>0</v>
      </c>
      <c r="S3265" t="s">
        <v>110</v>
      </c>
      <c r="T3265">
        <v>0</v>
      </c>
      <c r="U3265" t="s">
        <v>110</v>
      </c>
      <c r="V3265">
        <v>0</v>
      </c>
      <c r="W3265">
        <v>-497.61</v>
      </c>
      <c r="X3265">
        <v>-567.86</v>
      </c>
      <c r="Y3265">
        <v>551.11</v>
      </c>
      <c r="Z3265">
        <v>0</v>
      </c>
      <c r="AA3265">
        <v>0</v>
      </c>
      <c r="AB3265">
        <v>0</v>
      </c>
      <c r="AC3265">
        <v>0</v>
      </c>
      <c r="AD3265">
        <v>31888.09</v>
      </c>
      <c r="AE3265">
        <v>0</v>
      </c>
      <c r="AF3265">
        <v>1</v>
      </c>
      <c r="AG3265">
        <v>0</v>
      </c>
      <c r="AH3265" t="s">
        <v>108</v>
      </c>
      <c r="AQ3265">
        <v>0</v>
      </c>
      <c r="AR3265">
        <v>0</v>
      </c>
      <c r="AS3265">
        <v>0</v>
      </c>
      <c r="AT3265" t="b">
        <v>0</v>
      </c>
      <c r="AU3265">
        <v>0</v>
      </c>
      <c r="AV3265">
        <v>0.78500000000000003</v>
      </c>
      <c r="AW3265">
        <v>0.24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31888.09</v>
      </c>
      <c r="BE3265" t="b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</row>
    <row r="3266" spans="1:62" x14ac:dyDescent="0.3">
      <c r="A3266" t="s">
        <v>239</v>
      </c>
      <c r="B3266" t="s">
        <v>72</v>
      </c>
      <c r="C3266" t="s">
        <v>83</v>
      </c>
      <c r="D3266">
        <v>42</v>
      </c>
      <c r="E3266">
        <v>66728.639999999999</v>
      </c>
      <c r="F3266">
        <v>-1.3961338355411929E-2</v>
      </c>
      <c r="G3266" t="s">
        <v>108</v>
      </c>
      <c r="H3266">
        <v>-1.8947851401810451E-2</v>
      </c>
      <c r="I3266" t="s">
        <v>108</v>
      </c>
      <c r="J3266">
        <v>0.19406964118700221</v>
      </c>
      <c r="K3266" t="s">
        <v>108</v>
      </c>
      <c r="L3266">
        <v>0</v>
      </c>
      <c r="M3266" t="s">
        <v>109</v>
      </c>
      <c r="N3266">
        <v>0</v>
      </c>
      <c r="O3266" t="s">
        <v>108</v>
      </c>
      <c r="P3266">
        <v>0</v>
      </c>
      <c r="Q3266" t="s">
        <v>110</v>
      </c>
      <c r="R3266">
        <v>0</v>
      </c>
      <c r="S3266" t="s">
        <v>110</v>
      </c>
      <c r="T3266">
        <v>0</v>
      </c>
      <c r="U3266" t="s">
        <v>110</v>
      </c>
      <c r="V3266">
        <v>0</v>
      </c>
      <c r="W3266">
        <v>-931.62</v>
      </c>
      <c r="X3266">
        <v>-1264.3599999999999</v>
      </c>
      <c r="Y3266">
        <v>1079.17</v>
      </c>
      <c r="Z3266">
        <v>0</v>
      </c>
      <c r="AA3266">
        <v>0</v>
      </c>
      <c r="AB3266">
        <v>0</v>
      </c>
      <c r="AC3266">
        <v>0</v>
      </c>
      <c r="AD3266">
        <v>65611.83</v>
      </c>
      <c r="AE3266">
        <v>0</v>
      </c>
      <c r="AF3266">
        <v>1</v>
      </c>
      <c r="AG3266">
        <v>0</v>
      </c>
      <c r="AH3266" t="s">
        <v>108</v>
      </c>
      <c r="AQ3266">
        <v>0</v>
      </c>
      <c r="AR3266">
        <v>0</v>
      </c>
      <c r="AS3266">
        <v>0</v>
      </c>
      <c r="AT3266" t="b">
        <v>0</v>
      </c>
      <c r="AU3266">
        <v>0</v>
      </c>
      <c r="AV3266">
        <v>0.78500000000000003</v>
      </c>
      <c r="AW3266">
        <v>0.24</v>
      </c>
      <c r="AX3266">
        <v>0</v>
      </c>
      <c r="AY3266">
        <v>0</v>
      </c>
      <c r="AZ3266">
        <v>0</v>
      </c>
      <c r="BA3266">
        <v>0</v>
      </c>
      <c r="BB3266">
        <v>0</v>
      </c>
      <c r="BC3266">
        <v>0</v>
      </c>
      <c r="BD3266">
        <v>65611.83</v>
      </c>
      <c r="BE3266" t="b">
        <v>0</v>
      </c>
      <c r="BF3266">
        <v>0</v>
      </c>
      <c r="BG3266">
        <v>0</v>
      </c>
      <c r="BH3266">
        <v>0</v>
      </c>
      <c r="BI3266">
        <v>0</v>
      </c>
      <c r="BJ3266">
        <v>0</v>
      </c>
    </row>
    <row r="3267" spans="1:62" x14ac:dyDescent="0.3">
      <c r="A3267" t="s">
        <v>239</v>
      </c>
      <c r="B3267" t="s">
        <v>72</v>
      </c>
      <c r="C3267" t="s">
        <v>84</v>
      </c>
      <c r="D3267">
        <v>41</v>
      </c>
      <c r="E3267">
        <v>58262.99</v>
      </c>
      <c r="F3267">
        <v>-9.3299919653302889E-3</v>
      </c>
      <c r="G3267" t="s">
        <v>108</v>
      </c>
      <c r="H3267">
        <v>-1.3756729497107651E-2</v>
      </c>
      <c r="I3267" t="s">
        <v>108</v>
      </c>
      <c r="J3267">
        <v>0.20800573677201201</v>
      </c>
      <c r="K3267" t="s">
        <v>108</v>
      </c>
      <c r="L3267">
        <v>0</v>
      </c>
      <c r="M3267" t="s">
        <v>109</v>
      </c>
      <c r="N3267">
        <v>0</v>
      </c>
      <c r="O3267" t="s">
        <v>108</v>
      </c>
      <c r="P3267">
        <v>0</v>
      </c>
      <c r="Q3267" t="s">
        <v>110</v>
      </c>
      <c r="R3267">
        <v>0</v>
      </c>
      <c r="S3267" t="s">
        <v>110</v>
      </c>
      <c r="T3267">
        <v>0</v>
      </c>
      <c r="U3267" t="s">
        <v>110</v>
      </c>
      <c r="V3267">
        <v>0</v>
      </c>
      <c r="W3267">
        <v>-543.59</v>
      </c>
      <c r="X3267">
        <v>-801.51</v>
      </c>
      <c r="Y3267">
        <v>1009.92</v>
      </c>
      <c r="Z3267">
        <v>0</v>
      </c>
      <c r="AA3267">
        <v>0</v>
      </c>
      <c r="AB3267">
        <v>0</v>
      </c>
      <c r="AC3267">
        <v>0</v>
      </c>
      <c r="AD3267">
        <v>57927.81</v>
      </c>
      <c r="AE3267">
        <v>2.7220999999999999E-2</v>
      </c>
      <c r="AF3267">
        <v>1</v>
      </c>
      <c r="AG3267">
        <v>8.4690000000000001E-2</v>
      </c>
      <c r="AH3267" t="s">
        <v>108</v>
      </c>
      <c r="AQ3267">
        <v>4905.91</v>
      </c>
      <c r="AR3267">
        <v>4934.3</v>
      </c>
      <c r="AS3267">
        <v>-28.39</v>
      </c>
      <c r="AT3267" t="b">
        <v>0</v>
      </c>
      <c r="AU3267">
        <v>0</v>
      </c>
      <c r="AV3267">
        <v>0.78500000000000003</v>
      </c>
      <c r="AW3267">
        <v>0.24</v>
      </c>
      <c r="AX3267">
        <v>0</v>
      </c>
      <c r="AY3267">
        <v>0</v>
      </c>
      <c r="AZ3267">
        <v>-28.39</v>
      </c>
      <c r="BA3267">
        <v>28.39</v>
      </c>
      <c r="BB3267">
        <v>0</v>
      </c>
      <c r="BC3267">
        <v>28.39</v>
      </c>
      <c r="BD3267">
        <v>53021.9</v>
      </c>
      <c r="BE3267" t="b">
        <v>0</v>
      </c>
      <c r="BF3267">
        <v>0</v>
      </c>
      <c r="BG3267">
        <v>0</v>
      </c>
      <c r="BH3267">
        <v>0</v>
      </c>
      <c r="BI3267">
        <v>0</v>
      </c>
      <c r="BJ3267">
        <v>0</v>
      </c>
    </row>
    <row r="3268" spans="1:62" x14ac:dyDescent="0.3">
      <c r="A3268" t="s">
        <v>239</v>
      </c>
      <c r="B3268" t="s">
        <v>72</v>
      </c>
      <c r="C3268" t="s">
        <v>85</v>
      </c>
      <c r="D3268">
        <v>40</v>
      </c>
      <c r="E3268">
        <v>30713.02</v>
      </c>
      <c r="F3268">
        <v>-2.039122123167467E-2</v>
      </c>
      <c r="G3268" t="s">
        <v>108</v>
      </c>
      <c r="H3268">
        <v>-1.6747148798707891E-2</v>
      </c>
      <c r="I3268" t="s">
        <v>108</v>
      </c>
      <c r="J3268">
        <v>0.20287503696486769</v>
      </c>
      <c r="K3268" t="s">
        <v>108</v>
      </c>
      <c r="L3268">
        <v>0</v>
      </c>
      <c r="M3268" t="s">
        <v>109</v>
      </c>
      <c r="N3268">
        <v>0</v>
      </c>
      <c r="O3268" t="s">
        <v>108</v>
      </c>
      <c r="P3268">
        <v>0</v>
      </c>
      <c r="Q3268" t="s">
        <v>110</v>
      </c>
      <c r="R3268">
        <v>0</v>
      </c>
      <c r="S3268" t="s">
        <v>110</v>
      </c>
      <c r="T3268">
        <v>0</v>
      </c>
      <c r="U3268" t="s">
        <v>110</v>
      </c>
      <c r="V3268">
        <v>0</v>
      </c>
      <c r="W3268">
        <v>-626.28</v>
      </c>
      <c r="X3268">
        <v>-514.36</v>
      </c>
      <c r="Y3268">
        <v>519.24</v>
      </c>
      <c r="Z3268">
        <v>0</v>
      </c>
      <c r="AA3268">
        <v>0</v>
      </c>
      <c r="AB3268">
        <v>0</v>
      </c>
      <c r="AC3268">
        <v>0</v>
      </c>
      <c r="AD3268">
        <v>30091.63</v>
      </c>
      <c r="AE3268">
        <v>0</v>
      </c>
      <c r="AF3268">
        <v>1</v>
      </c>
      <c r="AG3268">
        <v>0</v>
      </c>
      <c r="AH3268" t="s">
        <v>108</v>
      </c>
      <c r="AQ3268">
        <v>0</v>
      </c>
      <c r="AR3268">
        <v>0</v>
      </c>
      <c r="AS3268">
        <v>0</v>
      </c>
      <c r="AT3268" t="b">
        <v>0</v>
      </c>
      <c r="AU3268">
        <v>0</v>
      </c>
      <c r="AV3268">
        <v>0.78500000000000003</v>
      </c>
      <c r="AW3268">
        <v>0.24</v>
      </c>
      <c r="AX3268">
        <v>0</v>
      </c>
      <c r="AY3268">
        <v>0</v>
      </c>
      <c r="AZ3268">
        <v>0</v>
      </c>
      <c r="BA3268">
        <v>0</v>
      </c>
      <c r="BB3268">
        <v>0</v>
      </c>
      <c r="BC3268">
        <v>0</v>
      </c>
      <c r="BD3268">
        <v>30091.63</v>
      </c>
      <c r="BE3268" t="b">
        <v>0</v>
      </c>
      <c r="BF3268">
        <v>0</v>
      </c>
      <c r="BG3268">
        <v>0</v>
      </c>
      <c r="BH3268">
        <v>0</v>
      </c>
      <c r="BI3268">
        <v>0</v>
      </c>
      <c r="BJ3268">
        <v>0</v>
      </c>
    </row>
    <row r="3269" spans="1:62" x14ac:dyDescent="0.3">
      <c r="A3269" t="s">
        <v>239</v>
      </c>
      <c r="B3269" t="s">
        <v>72</v>
      </c>
      <c r="C3269" t="s">
        <v>86</v>
      </c>
      <c r="D3269">
        <v>39</v>
      </c>
      <c r="E3269">
        <v>10314.33</v>
      </c>
      <c r="F3269">
        <v>-9.3241760761908696E-3</v>
      </c>
      <c r="G3269" t="s">
        <v>108</v>
      </c>
      <c r="H3269">
        <v>-1.6741583317304961E-2</v>
      </c>
      <c r="I3269" t="s">
        <v>108</v>
      </c>
      <c r="J3269">
        <v>0.20346237743398399</v>
      </c>
      <c r="K3269" t="s">
        <v>108</v>
      </c>
      <c r="L3269">
        <v>0</v>
      </c>
      <c r="M3269" t="s">
        <v>109</v>
      </c>
      <c r="N3269">
        <v>0</v>
      </c>
      <c r="O3269" t="s">
        <v>108</v>
      </c>
      <c r="P3269">
        <v>0</v>
      </c>
      <c r="Q3269" t="s">
        <v>110</v>
      </c>
      <c r="R3269">
        <v>0</v>
      </c>
      <c r="S3269" t="s">
        <v>110</v>
      </c>
      <c r="T3269">
        <v>0</v>
      </c>
      <c r="U3269" t="s">
        <v>110</v>
      </c>
      <c r="V3269">
        <v>0</v>
      </c>
      <c r="W3269">
        <v>-96.17</v>
      </c>
      <c r="X3269">
        <v>-172.68</v>
      </c>
      <c r="Y3269">
        <v>174.88</v>
      </c>
      <c r="Z3269">
        <v>0</v>
      </c>
      <c r="AA3269">
        <v>0</v>
      </c>
      <c r="AB3269">
        <v>0</v>
      </c>
      <c r="AC3269">
        <v>0</v>
      </c>
      <c r="AD3269">
        <v>10220.36</v>
      </c>
      <c r="AE3269">
        <v>0</v>
      </c>
      <c r="AF3269">
        <v>1</v>
      </c>
      <c r="AG3269">
        <v>0</v>
      </c>
      <c r="AH3269" t="s">
        <v>108</v>
      </c>
      <c r="AQ3269">
        <v>0</v>
      </c>
      <c r="AR3269">
        <v>0</v>
      </c>
      <c r="AS3269">
        <v>0</v>
      </c>
      <c r="AT3269" t="b">
        <v>0</v>
      </c>
      <c r="AU3269">
        <v>0</v>
      </c>
      <c r="AV3269">
        <v>0.78500000000000003</v>
      </c>
      <c r="AW3269">
        <v>0.24</v>
      </c>
      <c r="AX3269">
        <v>0</v>
      </c>
      <c r="AY3269">
        <v>0</v>
      </c>
      <c r="AZ3269">
        <v>0</v>
      </c>
      <c r="BA3269">
        <v>0</v>
      </c>
      <c r="BB3269">
        <v>0</v>
      </c>
      <c r="BC3269">
        <v>0</v>
      </c>
      <c r="BD3269">
        <v>10220.36</v>
      </c>
      <c r="BE3269" t="b">
        <v>0</v>
      </c>
      <c r="BF3269">
        <v>0</v>
      </c>
      <c r="BG3269">
        <v>0</v>
      </c>
      <c r="BH3269">
        <v>0</v>
      </c>
      <c r="BI3269">
        <v>0</v>
      </c>
      <c r="BJ3269">
        <v>0</v>
      </c>
    </row>
    <row r="3270" spans="1:62" x14ac:dyDescent="0.3">
      <c r="A3270" t="s">
        <v>239</v>
      </c>
      <c r="B3270" t="s">
        <v>72</v>
      </c>
      <c r="C3270" t="s">
        <v>87</v>
      </c>
      <c r="D3270">
        <v>38</v>
      </c>
      <c r="E3270">
        <v>16496.14</v>
      </c>
      <c r="F3270">
        <v>-1.3614244615419459E-2</v>
      </c>
      <c r="G3270" t="s">
        <v>108</v>
      </c>
      <c r="H3270">
        <v>-1.6937510359394711E-2</v>
      </c>
      <c r="I3270" t="s">
        <v>108</v>
      </c>
      <c r="J3270">
        <v>0.19735270726571011</v>
      </c>
      <c r="K3270" t="s">
        <v>108</v>
      </c>
      <c r="L3270">
        <v>0</v>
      </c>
      <c r="M3270" t="s">
        <v>109</v>
      </c>
      <c r="N3270">
        <v>0</v>
      </c>
      <c r="O3270" t="s">
        <v>108</v>
      </c>
      <c r="P3270">
        <v>0</v>
      </c>
      <c r="Q3270" t="s">
        <v>110</v>
      </c>
      <c r="R3270">
        <v>0</v>
      </c>
      <c r="S3270" t="s">
        <v>110</v>
      </c>
      <c r="T3270">
        <v>0</v>
      </c>
      <c r="U3270" t="s">
        <v>110</v>
      </c>
      <c r="V3270">
        <v>0</v>
      </c>
      <c r="W3270">
        <v>-224.58</v>
      </c>
      <c r="X3270">
        <v>-279.39999999999998</v>
      </c>
      <c r="Y3270">
        <v>271.3</v>
      </c>
      <c r="Z3270">
        <v>0</v>
      </c>
      <c r="AA3270">
        <v>0</v>
      </c>
      <c r="AB3270">
        <v>0</v>
      </c>
      <c r="AC3270">
        <v>0</v>
      </c>
      <c r="AD3270">
        <v>16263.45</v>
      </c>
      <c r="AE3270">
        <v>0</v>
      </c>
      <c r="AF3270">
        <v>1</v>
      </c>
      <c r="AG3270">
        <v>0</v>
      </c>
      <c r="AH3270" t="s">
        <v>108</v>
      </c>
      <c r="AQ3270">
        <v>0</v>
      </c>
      <c r="AR3270">
        <v>0</v>
      </c>
      <c r="AS3270">
        <v>0</v>
      </c>
      <c r="AT3270" t="b">
        <v>0</v>
      </c>
      <c r="AU3270">
        <v>0</v>
      </c>
      <c r="AV3270">
        <v>0.78500000000000003</v>
      </c>
      <c r="AW3270">
        <v>0.24</v>
      </c>
      <c r="AX3270">
        <v>0</v>
      </c>
      <c r="AY3270">
        <v>0</v>
      </c>
      <c r="AZ3270">
        <v>0</v>
      </c>
      <c r="BA3270">
        <v>0</v>
      </c>
      <c r="BB3270">
        <v>0</v>
      </c>
      <c r="BC3270">
        <v>0</v>
      </c>
      <c r="BD3270">
        <v>16263.45</v>
      </c>
      <c r="BE3270" t="b">
        <v>0</v>
      </c>
      <c r="BF3270">
        <v>0</v>
      </c>
      <c r="BG3270">
        <v>0</v>
      </c>
      <c r="BH3270">
        <v>0</v>
      </c>
      <c r="BI3270">
        <v>0</v>
      </c>
      <c r="BJ3270">
        <v>0</v>
      </c>
    </row>
    <row r="3271" spans="1:62" x14ac:dyDescent="0.3">
      <c r="A3271" t="s">
        <v>239</v>
      </c>
      <c r="B3271" t="s">
        <v>72</v>
      </c>
      <c r="C3271" t="s">
        <v>88</v>
      </c>
      <c r="D3271">
        <v>37</v>
      </c>
      <c r="E3271">
        <v>65138.05</v>
      </c>
      <c r="F3271">
        <v>-1.0670284761255229E-2</v>
      </c>
      <c r="G3271" t="s">
        <v>108</v>
      </c>
      <c r="H3271">
        <v>-1.8507060609782269E-2</v>
      </c>
      <c r="I3271" t="s">
        <v>108</v>
      </c>
      <c r="J3271">
        <v>0.2068774221834597</v>
      </c>
      <c r="K3271" t="s">
        <v>108</v>
      </c>
      <c r="L3271">
        <v>0</v>
      </c>
      <c r="M3271" t="s">
        <v>109</v>
      </c>
      <c r="N3271">
        <v>0</v>
      </c>
      <c r="O3271" t="s">
        <v>108</v>
      </c>
      <c r="P3271">
        <v>0</v>
      </c>
      <c r="Q3271" t="s">
        <v>110</v>
      </c>
      <c r="R3271">
        <v>0</v>
      </c>
      <c r="S3271" t="s">
        <v>110</v>
      </c>
      <c r="T3271">
        <v>0</v>
      </c>
      <c r="U3271" t="s">
        <v>110</v>
      </c>
      <c r="V3271">
        <v>0</v>
      </c>
      <c r="W3271">
        <v>-695.04</v>
      </c>
      <c r="X3271">
        <v>-1205.51</v>
      </c>
      <c r="Y3271">
        <v>1122.97</v>
      </c>
      <c r="Z3271">
        <v>0</v>
      </c>
      <c r="AA3271">
        <v>0</v>
      </c>
      <c r="AB3271">
        <v>0</v>
      </c>
      <c r="AC3271">
        <v>0</v>
      </c>
      <c r="AD3271">
        <v>64360.46</v>
      </c>
      <c r="AE3271">
        <v>0</v>
      </c>
      <c r="AF3271">
        <v>1</v>
      </c>
      <c r="AG3271">
        <v>0</v>
      </c>
      <c r="AH3271" t="s">
        <v>108</v>
      </c>
      <c r="AQ3271">
        <v>0</v>
      </c>
      <c r="AR3271">
        <v>0</v>
      </c>
      <c r="AS3271">
        <v>0</v>
      </c>
      <c r="AT3271" t="b">
        <v>0</v>
      </c>
      <c r="AU3271">
        <v>0</v>
      </c>
      <c r="AV3271">
        <v>0.78500000000000003</v>
      </c>
      <c r="AW3271">
        <v>0.24</v>
      </c>
      <c r="AX3271">
        <v>0</v>
      </c>
      <c r="AY3271">
        <v>0</v>
      </c>
      <c r="AZ3271">
        <v>0</v>
      </c>
      <c r="BA3271">
        <v>0</v>
      </c>
      <c r="BB3271">
        <v>0</v>
      </c>
      <c r="BC3271">
        <v>0</v>
      </c>
      <c r="BD3271">
        <v>64360.46</v>
      </c>
      <c r="BE3271" t="b">
        <v>0</v>
      </c>
      <c r="BF3271">
        <v>0</v>
      </c>
      <c r="BG3271">
        <v>0</v>
      </c>
      <c r="BH3271">
        <v>0</v>
      </c>
      <c r="BI3271">
        <v>0</v>
      </c>
      <c r="BJ3271">
        <v>0</v>
      </c>
    </row>
    <row r="3272" spans="1:62" x14ac:dyDescent="0.3">
      <c r="A3272" t="s">
        <v>239</v>
      </c>
      <c r="B3272" t="s">
        <v>72</v>
      </c>
      <c r="C3272" t="s">
        <v>89</v>
      </c>
      <c r="D3272">
        <v>36</v>
      </c>
      <c r="E3272">
        <v>25363.759999999998</v>
      </c>
      <c r="F3272">
        <v>-1.432785684676937E-2</v>
      </c>
      <c r="G3272" t="s">
        <v>107</v>
      </c>
      <c r="H3272">
        <v>-1.5137554703300341E-2</v>
      </c>
      <c r="I3272" t="s">
        <v>108</v>
      </c>
      <c r="J3272">
        <v>0.18507917623214501</v>
      </c>
      <c r="K3272" t="s">
        <v>107</v>
      </c>
      <c r="L3272">
        <v>0</v>
      </c>
      <c r="M3272" t="s">
        <v>109</v>
      </c>
      <c r="N3272">
        <v>0</v>
      </c>
      <c r="O3272" t="s">
        <v>108</v>
      </c>
      <c r="P3272">
        <v>0</v>
      </c>
      <c r="Q3272" t="s">
        <v>110</v>
      </c>
      <c r="R3272">
        <v>0</v>
      </c>
      <c r="S3272" t="s">
        <v>110</v>
      </c>
      <c r="T3272">
        <v>0</v>
      </c>
      <c r="U3272" t="s">
        <v>110</v>
      </c>
      <c r="V3272">
        <v>0</v>
      </c>
      <c r="W3272">
        <v>-363.41</v>
      </c>
      <c r="X3272">
        <v>-383.95</v>
      </c>
      <c r="Y3272">
        <v>391.19</v>
      </c>
      <c r="Z3272">
        <v>0</v>
      </c>
      <c r="AA3272">
        <v>0</v>
      </c>
      <c r="AB3272">
        <v>0</v>
      </c>
      <c r="AC3272">
        <v>0</v>
      </c>
      <c r="AD3272">
        <v>25007.599999999999</v>
      </c>
      <c r="AE3272">
        <v>0</v>
      </c>
      <c r="AF3272">
        <v>1</v>
      </c>
      <c r="AG3272">
        <v>0</v>
      </c>
      <c r="AH3272" t="s">
        <v>108</v>
      </c>
      <c r="AQ3272">
        <v>0</v>
      </c>
      <c r="AR3272">
        <v>0</v>
      </c>
      <c r="AS3272">
        <v>0</v>
      </c>
      <c r="AT3272" t="b">
        <v>0</v>
      </c>
      <c r="AU3272">
        <v>0</v>
      </c>
      <c r="AV3272">
        <v>0.78500000000000003</v>
      </c>
      <c r="AW3272">
        <v>0.24</v>
      </c>
      <c r="AX3272">
        <v>0</v>
      </c>
      <c r="AY3272">
        <v>0</v>
      </c>
      <c r="AZ3272">
        <v>0</v>
      </c>
      <c r="BA3272">
        <v>0</v>
      </c>
      <c r="BB3272">
        <v>0</v>
      </c>
      <c r="BC3272">
        <v>0</v>
      </c>
      <c r="BD3272">
        <v>25007.599999999999</v>
      </c>
      <c r="BE3272" t="b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</row>
    <row r="3273" spans="1:62" x14ac:dyDescent="0.3">
      <c r="A3273" t="s">
        <v>239</v>
      </c>
      <c r="B3273" t="s">
        <v>72</v>
      </c>
      <c r="C3273" t="s">
        <v>90</v>
      </c>
      <c r="D3273">
        <v>35</v>
      </c>
      <c r="E3273">
        <v>2286.4</v>
      </c>
      <c r="F3273">
        <v>-6.3528791558061765E-2</v>
      </c>
      <c r="G3273" t="s">
        <v>111</v>
      </c>
      <c r="H3273">
        <v>-1.5228804456404231E-2</v>
      </c>
      <c r="I3273" t="s">
        <v>111</v>
      </c>
      <c r="J3273">
        <v>0</v>
      </c>
      <c r="K3273" t="s">
        <v>107</v>
      </c>
      <c r="L3273">
        <v>0</v>
      </c>
      <c r="M3273" t="s">
        <v>109</v>
      </c>
      <c r="N3273">
        <v>0</v>
      </c>
      <c r="O3273" t="s">
        <v>108</v>
      </c>
      <c r="P3273">
        <v>0</v>
      </c>
      <c r="Q3273" t="s">
        <v>110</v>
      </c>
      <c r="R3273">
        <v>0</v>
      </c>
      <c r="S3273" t="s">
        <v>110</v>
      </c>
      <c r="T3273">
        <v>0</v>
      </c>
      <c r="U3273" t="s">
        <v>110</v>
      </c>
      <c r="V3273">
        <v>0</v>
      </c>
      <c r="W3273">
        <v>-145.25</v>
      </c>
      <c r="X3273">
        <v>-34.82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2106.33</v>
      </c>
      <c r="AE3273">
        <v>0</v>
      </c>
      <c r="AF3273">
        <v>1</v>
      </c>
      <c r="AG3273">
        <v>0</v>
      </c>
      <c r="AH3273" t="s">
        <v>108</v>
      </c>
      <c r="AQ3273">
        <v>0</v>
      </c>
      <c r="AR3273">
        <v>0</v>
      </c>
      <c r="AS3273">
        <v>0</v>
      </c>
      <c r="AT3273" t="b">
        <v>0</v>
      </c>
      <c r="AU3273">
        <v>0</v>
      </c>
      <c r="AV3273">
        <v>0.78500000000000003</v>
      </c>
      <c r="AW3273">
        <v>0.24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2106.33</v>
      </c>
      <c r="BE3273" t="b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</row>
    <row r="3274" spans="1:62" x14ac:dyDescent="0.3">
      <c r="A3274" t="s">
        <v>239</v>
      </c>
      <c r="B3274" t="s">
        <v>67</v>
      </c>
      <c r="C3274" t="s">
        <v>68</v>
      </c>
      <c r="D3274">
        <v>91</v>
      </c>
      <c r="E3274">
        <v>2683.99</v>
      </c>
      <c r="F3274">
        <v>-0.19329201882131919</v>
      </c>
      <c r="G3274" t="s">
        <v>108</v>
      </c>
      <c r="H3274">
        <v>-1.332893033877855E-2</v>
      </c>
      <c r="I3274" t="s">
        <v>107</v>
      </c>
      <c r="J3274">
        <v>0.1566518559252838</v>
      </c>
      <c r="K3274" t="s">
        <v>108</v>
      </c>
      <c r="L3274">
        <v>0</v>
      </c>
      <c r="M3274" t="s">
        <v>109</v>
      </c>
      <c r="N3274">
        <v>5.8048440635506883E-8</v>
      </c>
      <c r="O3274" t="s">
        <v>108</v>
      </c>
      <c r="P3274">
        <v>0</v>
      </c>
      <c r="Q3274" t="s">
        <v>110</v>
      </c>
      <c r="R3274">
        <v>0</v>
      </c>
      <c r="S3274" t="s">
        <v>110</v>
      </c>
      <c r="T3274">
        <v>0</v>
      </c>
      <c r="U3274" t="s">
        <v>110</v>
      </c>
      <c r="V3274">
        <v>0</v>
      </c>
      <c r="W3274">
        <v>-518.79</v>
      </c>
      <c r="X3274">
        <v>-35.770000000000003</v>
      </c>
      <c r="Y3274">
        <v>35.04</v>
      </c>
      <c r="Z3274">
        <v>0</v>
      </c>
      <c r="AA3274">
        <v>0</v>
      </c>
      <c r="AB3274">
        <v>0</v>
      </c>
      <c r="AC3274">
        <v>0</v>
      </c>
      <c r="AD3274">
        <v>2164.46</v>
      </c>
      <c r="AE3274">
        <v>0.4</v>
      </c>
      <c r="AF3274">
        <v>1</v>
      </c>
      <c r="AG3274">
        <v>0.4</v>
      </c>
      <c r="AH3274" t="s">
        <v>107</v>
      </c>
      <c r="AQ3274">
        <v>865.78</v>
      </c>
      <c r="AR3274">
        <v>1073.5999999999999</v>
      </c>
      <c r="AS3274">
        <v>-207.81</v>
      </c>
      <c r="AT3274" t="b">
        <v>0</v>
      </c>
      <c r="AU3274">
        <v>0</v>
      </c>
      <c r="AV3274">
        <v>0.78500000000000003</v>
      </c>
      <c r="AW3274">
        <v>0.24</v>
      </c>
      <c r="AX3274">
        <v>0</v>
      </c>
      <c r="AY3274">
        <v>0</v>
      </c>
      <c r="AZ3274">
        <v>-207.81</v>
      </c>
      <c r="BA3274">
        <v>207.81</v>
      </c>
      <c r="BB3274">
        <v>0</v>
      </c>
      <c r="BC3274">
        <v>207.81</v>
      </c>
      <c r="BD3274">
        <v>1298.68</v>
      </c>
      <c r="BE3274" t="b">
        <v>0</v>
      </c>
      <c r="BF3274">
        <v>0</v>
      </c>
      <c r="BG3274">
        <v>0</v>
      </c>
      <c r="BH3274">
        <v>0</v>
      </c>
      <c r="BI3274">
        <v>0</v>
      </c>
      <c r="BJ3274">
        <v>0</v>
      </c>
    </row>
    <row r="3275" spans="1:62" x14ac:dyDescent="0.3">
      <c r="A3275" t="s">
        <v>239</v>
      </c>
      <c r="B3275" t="s">
        <v>67</v>
      </c>
      <c r="C3275" t="s">
        <v>70</v>
      </c>
      <c r="D3275">
        <v>71</v>
      </c>
      <c r="E3275">
        <v>16349.11</v>
      </c>
      <c r="F3275">
        <v>-6.4332014174608695E-2</v>
      </c>
      <c r="G3275" t="s">
        <v>108</v>
      </c>
      <c r="H3275">
        <v>-1.3087001217034469E-2</v>
      </c>
      <c r="I3275" t="s">
        <v>107</v>
      </c>
      <c r="J3275">
        <v>0.1498758908976851</v>
      </c>
      <c r="K3275" t="s">
        <v>108</v>
      </c>
      <c r="L3275">
        <v>0</v>
      </c>
      <c r="M3275" t="s">
        <v>109</v>
      </c>
      <c r="N3275">
        <v>4.1864633905142233E-7</v>
      </c>
      <c r="O3275" t="s">
        <v>108</v>
      </c>
      <c r="P3275">
        <v>0</v>
      </c>
      <c r="Q3275" t="s">
        <v>110</v>
      </c>
      <c r="R3275">
        <v>0</v>
      </c>
      <c r="S3275" t="s">
        <v>110</v>
      </c>
      <c r="T3275">
        <v>0</v>
      </c>
      <c r="U3275" t="s">
        <v>110</v>
      </c>
      <c r="V3275">
        <v>0</v>
      </c>
      <c r="W3275">
        <v>-1051.77</v>
      </c>
      <c r="X3275">
        <v>-213.96</v>
      </c>
      <c r="Y3275">
        <v>204.19</v>
      </c>
      <c r="Z3275">
        <v>0</v>
      </c>
      <c r="AA3275">
        <v>-0.01</v>
      </c>
      <c r="AB3275">
        <v>0</v>
      </c>
      <c r="AC3275">
        <v>0</v>
      </c>
      <c r="AD3275">
        <v>15287.57</v>
      </c>
      <c r="AE3275">
        <v>0.29411199999999998</v>
      </c>
      <c r="AF3275">
        <v>1</v>
      </c>
      <c r="AG3275">
        <v>0.29411199999999998</v>
      </c>
      <c r="AH3275" t="s">
        <v>107</v>
      </c>
      <c r="AQ3275">
        <v>4496.26</v>
      </c>
      <c r="AR3275">
        <v>4759.25</v>
      </c>
      <c r="AS3275">
        <v>-263</v>
      </c>
      <c r="AT3275" t="b">
        <v>0</v>
      </c>
      <c r="AU3275">
        <v>0</v>
      </c>
      <c r="AV3275">
        <v>0.78500000000000003</v>
      </c>
      <c r="AW3275">
        <v>0.24</v>
      </c>
      <c r="AX3275">
        <v>0</v>
      </c>
      <c r="AY3275">
        <v>0</v>
      </c>
      <c r="AZ3275">
        <v>-263</v>
      </c>
      <c r="BA3275">
        <v>262.99</v>
      </c>
      <c r="BB3275">
        <v>0</v>
      </c>
      <c r="BC3275">
        <v>262.99</v>
      </c>
      <c r="BD3275">
        <v>10791.31</v>
      </c>
      <c r="BE3275" t="b">
        <v>0</v>
      </c>
      <c r="BF3275">
        <v>0</v>
      </c>
      <c r="BG3275">
        <v>0</v>
      </c>
      <c r="BH3275">
        <v>0</v>
      </c>
      <c r="BI3275">
        <v>0</v>
      </c>
      <c r="BJ3275">
        <v>0</v>
      </c>
    </row>
    <row r="3276" spans="1:62" x14ac:dyDescent="0.3">
      <c r="A3276" t="s">
        <v>239</v>
      </c>
      <c r="B3276" t="s">
        <v>67</v>
      </c>
      <c r="C3276" t="s">
        <v>71</v>
      </c>
      <c r="D3276">
        <v>62</v>
      </c>
      <c r="E3276">
        <v>2516395.9700000002</v>
      </c>
      <c r="F3276">
        <v>-3.5813858405071453E-2</v>
      </c>
      <c r="G3276" t="s">
        <v>108</v>
      </c>
      <c r="H3276">
        <v>-1.4718794187946461E-2</v>
      </c>
      <c r="I3276" t="s">
        <v>107</v>
      </c>
      <c r="J3276">
        <v>0.17435973399436239</v>
      </c>
      <c r="K3276" t="s">
        <v>108</v>
      </c>
      <c r="L3276">
        <v>0</v>
      </c>
      <c r="M3276" t="s">
        <v>109</v>
      </c>
      <c r="N3276">
        <v>9.8452573880879465E-9</v>
      </c>
      <c r="O3276" t="s">
        <v>108</v>
      </c>
      <c r="P3276">
        <v>0</v>
      </c>
      <c r="Q3276" t="s">
        <v>110</v>
      </c>
      <c r="R3276">
        <v>0</v>
      </c>
      <c r="S3276" t="s">
        <v>110</v>
      </c>
      <c r="T3276">
        <v>0</v>
      </c>
      <c r="U3276" t="s">
        <v>110</v>
      </c>
      <c r="V3276">
        <v>0</v>
      </c>
      <c r="W3276">
        <v>-90121.85</v>
      </c>
      <c r="X3276">
        <v>-37038.31</v>
      </c>
      <c r="Y3276">
        <v>36563.18</v>
      </c>
      <c r="Z3276">
        <v>0</v>
      </c>
      <c r="AA3276">
        <v>-0.02</v>
      </c>
      <c r="AB3276">
        <v>0</v>
      </c>
      <c r="AC3276">
        <v>0</v>
      </c>
      <c r="AD3276">
        <v>2425798.96</v>
      </c>
      <c r="AE3276">
        <v>0.29491899999999999</v>
      </c>
      <c r="AF3276">
        <v>1</v>
      </c>
      <c r="AG3276">
        <v>0.29491899999999999</v>
      </c>
      <c r="AH3276" t="s">
        <v>107</v>
      </c>
      <c r="AQ3276">
        <v>715415.29</v>
      </c>
      <c r="AR3276">
        <v>731402.09</v>
      </c>
      <c r="AS3276">
        <v>-15986.8</v>
      </c>
      <c r="AT3276" t="b">
        <v>0</v>
      </c>
      <c r="AU3276">
        <v>0</v>
      </c>
      <c r="AV3276">
        <v>0.78500000000000003</v>
      </c>
      <c r="AW3276">
        <v>0.24</v>
      </c>
      <c r="AX3276">
        <v>0</v>
      </c>
      <c r="AY3276">
        <v>0</v>
      </c>
      <c r="AZ3276">
        <v>-15986.8</v>
      </c>
      <c r="BA3276">
        <v>15986.77</v>
      </c>
      <c r="BB3276">
        <v>0</v>
      </c>
      <c r="BC3276">
        <v>15986.77</v>
      </c>
      <c r="BD3276">
        <v>1710383.67</v>
      </c>
      <c r="BE3276" t="b">
        <v>0</v>
      </c>
      <c r="BF3276">
        <v>0</v>
      </c>
      <c r="BG3276">
        <v>0</v>
      </c>
      <c r="BH3276">
        <v>0</v>
      </c>
      <c r="BI3276">
        <v>0</v>
      </c>
      <c r="BJ3276">
        <v>0</v>
      </c>
    </row>
    <row r="3277" spans="1:62" x14ac:dyDescent="0.3">
      <c r="A3277" t="s">
        <v>239</v>
      </c>
      <c r="B3277" t="s">
        <v>67</v>
      </c>
      <c r="C3277" t="s">
        <v>73</v>
      </c>
      <c r="D3277">
        <v>52</v>
      </c>
      <c r="E3277">
        <v>475281.46</v>
      </c>
      <c r="F3277">
        <v>-4.2867828441258672E-2</v>
      </c>
      <c r="G3277" t="s">
        <v>108</v>
      </c>
      <c r="H3277">
        <v>-1.5930086433863021E-2</v>
      </c>
      <c r="I3277" t="s">
        <v>107</v>
      </c>
      <c r="J3277">
        <v>0.17583980375692759</v>
      </c>
      <c r="K3277" t="s">
        <v>108</v>
      </c>
      <c r="L3277">
        <v>2.1741204340827231E-2</v>
      </c>
      <c r="M3277" t="s">
        <v>109</v>
      </c>
      <c r="N3277">
        <v>7.0592756378606671E-8</v>
      </c>
      <c r="O3277" t="s">
        <v>108</v>
      </c>
      <c r="P3277">
        <v>0</v>
      </c>
      <c r="Q3277" t="s">
        <v>110</v>
      </c>
      <c r="R3277">
        <v>0</v>
      </c>
      <c r="S3277" t="s">
        <v>110</v>
      </c>
      <c r="T3277">
        <v>0</v>
      </c>
      <c r="U3277" t="s">
        <v>110</v>
      </c>
      <c r="V3277">
        <v>0</v>
      </c>
      <c r="W3277">
        <v>-20374.28</v>
      </c>
      <c r="X3277">
        <v>-7571.27</v>
      </c>
      <c r="Y3277">
        <v>6964.45</v>
      </c>
      <c r="Z3277">
        <v>0</v>
      </c>
      <c r="AA3277">
        <v>-0.03</v>
      </c>
      <c r="AB3277">
        <v>0</v>
      </c>
      <c r="AC3277">
        <v>0</v>
      </c>
      <c r="AD3277">
        <v>454300.32</v>
      </c>
      <c r="AE3277">
        <v>0.39053100000000002</v>
      </c>
      <c r="AF3277">
        <v>1</v>
      </c>
      <c r="AG3277">
        <v>0.39053100000000002</v>
      </c>
      <c r="AH3277" t="s">
        <v>107</v>
      </c>
      <c r="AQ3277">
        <v>177418.52</v>
      </c>
      <c r="AR3277">
        <v>182030.04</v>
      </c>
      <c r="AS3277">
        <v>-4611.5200000000004</v>
      </c>
      <c r="AT3277" t="b">
        <v>0</v>
      </c>
      <c r="AU3277">
        <v>0</v>
      </c>
      <c r="AV3277">
        <v>0.78500000000000003</v>
      </c>
      <c r="AW3277">
        <v>0.24</v>
      </c>
      <c r="AX3277">
        <v>0</v>
      </c>
      <c r="AY3277">
        <v>0</v>
      </c>
      <c r="AZ3277">
        <v>-4611.5200000000004</v>
      </c>
      <c r="BA3277">
        <v>4611.49</v>
      </c>
      <c r="BB3277">
        <v>0</v>
      </c>
      <c r="BC3277">
        <v>4611.49</v>
      </c>
      <c r="BD3277">
        <v>276881.78999999998</v>
      </c>
      <c r="BE3277" t="b">
        <v>0</v>
      </c>
      <c r="BF3277">
        <v>0</v>
      </c>
      <c r="BG3277">
        <v>0</v>
      </c>
      <c r="BH3277">
        <v>0</v>
      </c>
      <c r="BI3277">
        <v>0</v>
      </c>
      <c r="BJ3277">
        <v>0</v>
      </c>
    </row>
    <row r="3278" spans="1:62" x14ac:dyDescent="0.3">
      <c r="A3278" t="s">
        <v>239</v>
      </c>
      <c r="B3278" t="s">
        <v>67</v>
      </c>
      <c r="C3278" t="s">
        <v>74</v>
      </c>
      <c r="D3278">
        <v>51</v>
      </c>
      <c r="E3278">
        <v>1121551.94</v>
      </c>
      <c r="F3278">
        <v>-1.9032640573800799E-2</v>
      </c>
      <c r="G3278" t="s">
        <v>108</v>
      </c>
      <c r="H3278">
        <v>-1.424268080540528E-2</v>
      </c>
      <c r="I3278" t="s">
        <v>107</v>
      </c>
      <c r="J3278">
        <v>0.17311871719772121</v>
      </c>
      <c r="K3278" t="s">
        <v>108</v>
      </c>
      <c r="L3278">
        <v>2.6735854281838719E-2</v>
      </c>
      <c r="M3278" t="s">
        <v>109</v>
      </c>
      <c r="N3278">
        <v>5.8419806344850771E-8</v>
      </c>
      <c r="O3278" t="s">
        <v>108</v>
      </c>
      <c r="P3278">
        <v>0</v>
      </c>
      <c r="Q3278" t="s">
        <v>110</v>
      </c>
      <c r="R3278">
        <v>0</v>
      </c>
      <c r="S3278" t="s">
        <v>110</v>
      </c>
      <c r="T3278">
        <v>0</v>
      </c>
      <c r="U3278" t="s">
        <v>110</v>
      </c>
      <c r="V3278">
        <v>0</v>
      </c>
      <c r="W3278">
        <v>-21346.09</v>
      </c>
      <c r="X3278">
        <v>-15973.91</v>
      </c>
      <c r="Y3278">
        <v>16180.14</v>
      </c>
      <c r="Z3278">
        <v>0</v>
      </c>
      <c r="AA3278">
        <v>-7.0000000000000007E-2</v>
      </c>
      <c r="AB3278">
        <v>0</v>
      </c>
      <c r="AC3278">
        <v>0</v>
      </c>
      <c r="AD3278">
        <v>1100412.01</v>
      </c>
      <c r="AE3278">
        <v>0.34886499999999998</v>
      </c>
      <c r="AF3278">
        <v>1</v>
      </c>
      <c r="AG3278">
        <v>0.34886499999999998</v>
      </c>
      <c r="AH3278" t="s">
        <v>107</v>
      </c>
      <c r="AQ3278">
        <v>383895.44</v>
      </c>
      <c r="AR3278">
        <v>383598.27</v>
      </c>
      <c r="AS3278">
        <v>297.17</v>
      </c>
      <c r="AT3278" t="b">
        <v>0</v>
      </c>
      <c r="AU3278">
        <v>0</v>
      </c>
      <c r="AV3278">
        <v>0.78500000000000003</v>
      </c>
      <c r="AW3278">
        <v>0.24</v>
      </c>
      <c r="AX3278">
        <v>0</v>
      </c>
      <c r="AY3278">
        <v>0</v>
      </c>
      <c r="AZ3278">
        <v>297.17</v>
      </c>
      <c r="BA3278">
        <v>-297.23</v>
      </c>
      <c r="BB3278">
        <v>0</v>
      </c>
      <c r="BC3278">
        <v>-297.23</v>
      </c>
      <c r="BD3278">
        <v>716516.57</v>
      </c>
      <c r="BE3278" t="b">
        <v>0</v>
      </c>
      <c r="BF3278">
        <v>0</v>
      </c>
      <c r="BG3278">
        <v>0</v>
      </c>
      <c r="BH3278">
        <v>0</v>
      </c>
      <c r="BI3278">
        <v>0</v>
      </c>
      <c r="BJ3278">
        <v>0</v>
      </c>
    </row>
    <row r="3279" spans="1:62" x14ac:dyDescent="0.3">
      <c r="A3279" t="s">
        <v>239</v>
      </c>
      <c r="B3279" t="s">
        <v>67</v>
      </c>
      <c r="C3279" t="s">
        <v>75</v>
      </c>
      <c r="D3279">
        <v>50</v>
      </c>
      <c r="E3279">
        <v>735041.06</v>
      </c>
      <c r="F3279">
        <v>-2.759630846973091E-2</v>
      </c>
      <c r="G3279" t="s">
        <v>108</v>
      </c>
      <c r="H3279">
        <v>-1.422140158950071E-2</v>
      </c>
      <c r="I3279" t="s">
        <v>107</v>
      </c>
      <c r="J3279">
        <v>0.17168026110684981</v>
      </c>
      <c r="K3279" t="s">
        <v>108</v>
      </c>
      <c r="L3279">
        <v>2.957356817616167E-2</v>
      </c>
      <c r="M3279" t="s">
        <v>109</v>
      </c>
      <c r="N3279">
        <v>4.1420514330455969E-8</v>
      </c>
      <c r="O3279" t="s">
        <v>108</v>
      </c>
      <c r="P3279">
        <v>0</v>
      </c>
      <c r="Q3279" t="s">
        <v>110</v>
      </c>
      <c r="R3279">
        <v>0</v>
      </c>
      <c r="S3279" t="s">
        <v>110</v>
      </c>
      <c r="T3279">
        <v>0</v>
      </c>
      <c r="U3279" t="s">
        <v>110</v>
      </c>
      <c r="V3279">
        <v>0</v>
      </c>
      <c r="W3279">
        <v>-20284.419999999998</v>
      </c>
      <c r="X3279">
        <v>-10453.31</v>
      </c>
      <c r="Y3279">
        <v>10516</v>
      </c>
      <c r="Z3279">
        <v>0</v>
      </c>
      <c r="AA3279">
        <v>-0.03</v>
      </c>
      <c r="AB3279">
        <v>0</v>
      </c>
      <c r="AC3279">
        <v>0</v>
      </c>
      <c r="AD3279">
        <v>714819.3</v>
      </c>
      <c r="AE3279">
        <v>0.4</v>
      </c>
      <c r="AF3279">
        <v>1</v>
      </c>
      <c r="AG3279">
        <v>0.4</v>
      </c>
      <c r="AH3279" t="s">
        <v>107</v>
      </c>
      <c r="AQ3279">
        <v>285927.71999999997</v>
      </c>
      <c r="AR3279">
        <v>294016.43</v>
      </c>
      <c r="AS3279">
        <v>-8088.7</v>
      </c>
      <c r="AT3279" t="b">
        <v>0</v>
      </c>
      <c r="AU3279">
        <v>0</v>
      </c>
      <c r="AV3279">
        <v>0.78500000000000003</v>
      </c>
      <c r="AW3279">
        <v>0.24</v>
      </c>
      <c r="AX3279">
        <v>0</v>
      </c>
      <c r="AY3279">
        <v>0</v>
      </c>
      <c r="AZ3279">
        <v>-8088.7</v>
      </c>
      <c r="BA3279">
        <v>8088.67</v>
      </c>
      <c r="BB3279">
        <v>0</v>
      </c>
      <c r="BC3279">
        <v>8088.67</v>
      </c>
      <c r="BD3279">
        <v>428891.58</v>
      </c>
      <c r="BE3279" t="b">
        <v>0</v>
      </c>
      <c r="BF3279">
        <v>0</v>
      </c>
      <c r="BG3279">
        <v>0</v>
      </c>
      <c r="BH3279">
        <v>0</v>
      </c>
      <c r="BI3279">
        <v>0</v>
      </c>
      <c r="BJ3279">
        <v>0</v>
      </c>
    </row>
    <row r="3280" spans="1:62" x14ac:dyDescent="0.3">
      <c r="A3280" t="s">
        <v>239</v>
      </c>
      <c r="B3280" t="s">
        <v>67</v>
      </c>
      <c r="C3280" t="s">
        <v>76</v>
      </c>
      <c r="D3280">
        <v>49</v>
      </c>
      <c r="E3280">
        <v>1293156.57</v>
      </c>
      <c r="F3280">
        <v>-2.729425800332122E-2</v>
      </c>
      <c r="G3280" t="s">
        <v>108</v>
      </c>
      <c r="H3280">
        <v>-1.5180510286026971E-2</v>
      </c>
      <c r="I3280" t="s">
        <v>107</v>
      </c>
      <c r="J3280">
        <v>0.175648697079866</v>
      </c>
      <c r="K3280" t="s">
        <v>108</v>
      </c>
      <c r="L3280">
        <v>2.5658963137390418E-2</v>
      </c>
      <c r="M3280" t="s">
        <v>109</v>
      </c>
      <c r="N3280">
        <v>6.5913327676878406E-6</v>
      </c>
      <c r="O3280" t="s">
        <v>108</v>
      </c>
      <c r="P3280">
        <v>0</v>
      </c>
      <c r="Q3280" t="s">
        <v>110</v>
      </c>
      <c r="R3280">
        <v>0</v>
      </c>
      <c r="S3280" t="s">
        <v>110</v>
      </c>
      <c r="T3280">
        <v>0</v>
      </c>
      <c r="U3280" t="s">
        <v>110</v>
      </c>
      <c r="V3280">
        <v>0</v>
      </c>
      <c r="W3280">
        <v>-35295.75</v>
      </c>
      <c r="X3280">
        <v>-19630.78</v>
      </c>
      <c r="Y3280">
        <v>18928.439999999999</v>
      </c>
      <c r="Z3280">
        <v>0</v>
      </c>
      <c r="AA3280">
        <v>-8.52</v>
      </c>
      <c r="AB3280">
        <v>0</v>
      </c>
      <c r="AC3280">
        <v>0</v>
      </c>
      <c r="AD3280">
        <v>1257149.96</v>
      </c>
      <c r="AE3280">
        <v>0.39344099999999999</v>
      </c>
      <c r="AF3280">
        <v>1</v>
      </c>
      <c r="AG3280">
        <v>0.39344099999999999</v>
      </c>
      <c r="AH3280" t="s">
        <v>107</v>
      </c>
      <c r="AQ3280">
        <v>494614.1</v>
      </c>
      <c r="AR3280">
        <v>498106.96</v>
      </c>
      <c r="AS3280">
        <v>-3492.87</v>
      </c>
      <c r="AT3280" t="b">
        <v>0</v>
      </c>
      <c r="AU3280">
        <v>0</v>
      </c>
      <c r="AV3280">
        <v>0.78500000000000003</v>
      </c>
      <c r="AW3280">
        <v>0.24</v>
      </c>
      <c r="AX3280">
        <v>0</v>
      </c>
      <c r="AY3280">
        <v>0</v>
      </c>
      <c r="AZ3280">
        <v>-3492.87</v>
      </c>
      <c r="BA3280">
        <v>3484.34</v>
      </c>
      <c r="BB3280">
        <v>0</v>
      </c>
      <c r="BC3280">
        <v>3484.34</v>
      </c>
      <c r="BD3280">
        <v>762535.86</v>
      </c>
      <c r="BE3280" t="b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</row>
    <row r="3281" spans="1:62" x14ac:dyDescent="0.3">
      <c r="A3281" t="s">
        <v>239</v>
      </c>
      <c r="B3281" t="s">
        <v>67</v>
      </c>
      <c r="C3281" t="s">
        <v>77</v>
      </c>
      <c r="D3281">
        <v>48</v>
      </c>
      <c r="E3281">
        <v>1047707.12</v>
      </c>
      <c r="F3281">
        <v>-2.391001689089833E-2</v>
      </c>
      <c r="G3281" t="s">
        <v>108</v>
      </c>
      <c r="H3281">
        <v>-1.589685355933863E-2</v>
      </c>
      <c r="I3281" t="s">
        <v>107</v>
      </c>
      <c r="J3281">
        <v>0.1877555179861361</v>
      </c>
      <c r="K3281" t="s">
        <v>108</v>
      </c>
      <c r="L3281">
        <v>2.957356817616167E-2</v>
      </c>
      <c r="M3281" t="s">
        <v>109</v>
      </c>
      <c r="N3281">
        <v>2.45532878619955E-8</v>
      </c>
      <c r="O3281" t="s">
        <v>108</v>
      </c>
      <c r="P3281">
        <v>0</v>
      </c>
      <c r="Q3281" t="s">
        <v>110</v>
      </c>
      <c r="R3281">
        <v>0</v>
      </c>
      <c r="S3281" t="s">
        <v>110</v>
      </c>
      <c r="T3281">
        <v>0</v>
      </c>
      <c r="U3281" t="s">
        <v>110</v>
      </c>
      <c r="V3281">
        <v>0</v>
      </c>
      <c r="W3281">
        <v>-25050.7</v>
      </c>
      <c r="X3281">
        <v>-16655.25</v>
      </c>
      <c r="Y3281">
        <v>16392.73</v>
      </c>
      <c r="Z3281">
        <v>0</v>
      </c>
      <c r="AA3281">
        <v>-0.03</v>
      </c>
      <c r="AB3281">
        <v>0</v>
      </c>
      <c r="AC3281">
        <v>0</v>
      </c>
      <c r="AD3281">
        <v>1022393.89</v>
      </c>
      <c r="AE3281">
        <v>0.4</v>
      </c>
      <c r="AF3281">
        <v>1</v>
      </c>
      <c r="AG3281">
        <v>0.4</v>
      </c>
      <c r="AH3281" t="s">
        <v>107</v>
      </c>
      <c r="AQ3281">
        <v>408957.56</v>
      </c>
      <c r="AR3281">
        <v>419082.85</v>
      </c>
      <c r="AS3281">
        <v>-10125.290000000001</v>
      </c>
      <c r="AT3281" t="b">
        <v>0</v>
      </c>
      <c r="AU3281">
        <v>0</v>
      </c>
      <c r="AV3281">
        <v>0.78500000000000003</v>
      </c>
      <c r="AW3281">
        <v>0.24</v>
      </c>
      <c r="AX3281">
        <v>0</v>
      </c>
      <c r="AY3281">
        <v>0</v>
      </c>
      <c r="AZ3281">
        <v>-10125.290000000001</v>
      </c>
      <c r="BA3281">
        <v>10125.27</v>
      </c>
      <c r="BB3281">
        <v>0</v>
      </c>
      <c r="BC3281">
        <v>10125.27</v>
      </c>
      <c r="BD3281">
        <v>613436.32999999996</v>
      </c>
      <c r="BE3281" t="b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</row>
    <row r="3282" spans="1:62" x14ac:dyDescent="0.3">
      <c r="A3282" t="s">
        <v>239</v>
      </c>
      <c r="B3282" t="s">
        <v>67</v>
      </c>
      <c r="C3282" t="s">
        <v>78</v>
      </c>
      <c r="D3282">
        <v>47</v>
      </c>
      <c r="E3282">
        <v>732060.63</v>
      </c>
      <c r="F3282">
        <v>-3.266132970564415E-2</v>
      </c>
      <c r="G3282" t="s">
        <v>108</v>
      </c>
      <c r="H3282">
        <v>-1.6519796566704679E-2</v>
      </c>
      <c r="I3282" t="s">
        <v>107</v>
      </c>
      <c r="J3282">
        <v>0.18481819381545539</v>
      </c>
      <c r="K3282" t="s">
        <v>108</v>
      </c>
      <c r="L3282">
        <v>2.499505902693187E-2</v>
      </c>
      <c r="M3282" t="s">
        <v>109</v>
      </c>
      <c r="N3282">
        <v>7.3110403311253937E-6</v>
      </c>
      <c r="O3282" t="s">
        <v>108</v>
      </c>
      <c r="P3282">
        <v>0</v>
      </c>
      <c r="Q3282" t="s">
        <v>110</v>
      </c>
      <c r="R3282">
        <v>0</v>
      </c>
      <c r="S3282" t="s">
        <v>110</v>
      </c>
      <c r="T3282">
        <v>0</v>
      </c>
      <c r="U3282" t="s">
        <v>110</v>
      </c>
      <c r="V3282">
        <v>0</v>
      </c>
      <c r="W3282">
        <v>-23910.07</v>
      </c>
      <c r="X3282">
        <v>-12093.49</v>
      </c>
      <c r="Y3282">
        <v>11274.84</v>
      </c>
      <c r="Z3282">
        <v>0</v>
      </c>
      <c r="AA3282">
        <v>-5.35</v>
      </c>
      <c r="AB3282">
        <v>0</v>
      </c>
      <c r="AC3282">
        <v>0</v>
      </c>
      <c r="AD3282">
        <v>707326.56</v>
      </c>
      <c r="AE3282">
        <v>0.32926499999999997</v>
      </c>
      <c r="AF3282">
        <v>1</v>
      </c>
      <c r="AG3282">
        <v>0.32926499999999997</v>
      </c>
      <c r="AH3282" t="s">
        <v>107</v>
      </c>
      <c r="AQ3282">
        <v>232898.16</v>
      </c>
      <c r="AR3282">
        <v>235738.29</v>
      </c>
      <c r="AS3282">
        <v>-2840.13</v>
      </c>
      <c r="AT3282" t="b">
        <v>0</v>
      </c>
      <c r="AU3282">
        <v>0</v>
      </c>
      <c r="AV3282">
        <v>0.78500000000000003</v>
      </c>
      <c r="AW3282">
        <v>0.24</v>
      </c>
      <c r="AX3282">
        <v>0</v>
      </c>
      <c r="AY3282">
        <v>0</v>
      </c>
      <c r="AZ3282">
        <v>-2840.13</v>
      </c>
      <c r="BA3282">
        <v>2834.77</v>
      </c>
      <c r="BB3282">
        <v>0</v>
      </c>
      <c r="BC3282">
        <v>2834.77</v>
      </c>
      <c r="BD3282">
        <v>474428.4</v>
      </c>
      <c r="BE3282" t="b">
        <v>0</v>
      </c>
      <c r="BF3282">
        <v>0</v>
      </c>
      <c r="BG3282">
        <v>0</v>
      </c>
      <c r="BH3282">
        <v>0</v>
      </c>
      <c r="BI3282">
        <v>0</v>
      </c>
      <c r="BJ3282">
        <v>0</v>
      </c>
    </row>
    <row r="3283" spans="1:62" x14ac:dyDescent="0.3">
      <c r="A3283" t="s">
        <v>239</v>
      </c>
      <c r="B3283" t="s">
        <v>67</v>
      </c>
      <c r="C3283" t="s">
        <v>79</v>
      </c>
      <c r="D3283">
        <v>46</v>
      </c>
      <c r="E3283">
        <v>554808.93999999994</v>
      </c>
      <c r="F3283">
        <v>-4.0861600210224211E-2</v>
      </c>
      <c r="G3283" t="s">
        <v>108</v>
      </c>
      <c r="H3283">
        <v>-1.6550475282274171E-2</v>
      </c>
      <c r="I3283" t="s">
        <v>107</v>
      </c>
      <c r="J3283">
        <v>0.1814669621475701</v>
      </c>
      <c r="K3283" t="s">
        <v>108</v>
      </c>
      <c r="L3283">
        <v>2.174435809861917E-2</v>
      </c>
      <c r="M3283" t="s">
        <v>109</v>
      </c>
      <c r="N3283">
        <v>1.007422559305157E-7</v>
      </c>
      <c r="O3283" t="s">
        <v>108</v>
      </c>
      <c r="P3283">
        <v>0</v>
      </c>
      <c r="Q3283" t="s">
        <v>110</v>
      </c>
      <c r="R3283">
        <v>0</v>
      </c>
      <c r="S3283" t="s">
        <v>110</v>
      </c>
      <c r="T3283">
        <v>0</v>
      </c>
      <c r="U3283" t="s">
        <v>110</v>
      </c>
      <c r="V3283">
        <v>0</v>
      </c>
      <c r="W3283">
        <v>-22670.38</v>
      </c>
      <c r="X3283">
        <v>-9182.35</v>
      </c>
      <c r="Y3283">
        <v>8389.9599999999991</v>
      </c>
      <c r="Z3283">
        <v>0</v>
      </c>
      <c r="AA3283">
        <v>-0.06</v>
      </c>
      <c r="AB3283">
        <v>0</v>
      </c>
      <c r="AC3283">
        <v>0</v>
      </c>
      <c r="AD3283">
        <v>531346.11</v>
      </c>
      <c r="AE3283">
        <v>0.4</v>
      </c>
      <c r="AF3283">
        <v>1</v>
      </c>
      <c r="AG3283">
        <v>0.4</v>
      </c>
      <c r="AH3283" t="s">
        <v>107</v>
      </c>
      <c r="AQ3283">
        <v>212538.44</v>
      </c>
      <c r="AR3283">
        <v>221923.58</v>
      </c>
      <c r="AS3283">
        <v>-9385.1299999999992</v>
      </c>
      <c r="AT3283" t="b">
        <v>0</v>
      </c>
      <c r="AU3283">
        <v>0</v>
      </c>
      <c r="AV3283">
        <v>0.78500000000000003</v>
      </c>
      <c r="AW3283">
        <v>0.24</v>
      </c>
      <c r="AX3283">
        <v>0</v>
      </c>
      <c r="AY3283">
        <v>0</v>
      </c>
      <c r="AZ3283">
        <v>-9385.1299999999992</v>
      </c>
      <c r="BA3283">
        <v>9385.08</v>
      </c>
      <c r="BB3283">
        <v>0</v>
      </c>
      <c r="BC3283">
        <v>9385.08</v>
      </c>
      <c r="BD3283">
        <v>318807.67</v>
      </c>
      <c r="BE3283" t="b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</row>
    <row r="3284" spans="1:62" x14ac:dyDescent="0.3">
      <c r="A3284" t="s">
        <v>239</v>
      </c>
      <c r="B3284" t="s">
        <v>67</v>
      </c>
      <c r="C3284" t="s">
        <v>80</v>
      </c>
      <c r="D3284">
        <v>45</v>
      </c>
      <c r="E3284">
        <v>652447.18999999994</v>
      </c>
      <c r="F3284">
        <v>-3.7307999082279109E-2</v>
      </c>
      <c r="G3284" t="s">
        <v>108</v>
      </c>
      <c r="H3284">
        <v>-1.785971039740105E-2</v>
      </c>
      <c r="I3284" t="s">
        <v>107</v>
      </c>
      <c r="J3284">
        <v>0.18955313030253521</v>
      </c>
      <c r="K3284" t="s">
        <v>108</v>
      </c>
      <c r="L3284">
        <v>2.1742781219723201E-2</v>
      </c>
      <c r="M3284" t="s">
        <v>109</v>
      </c>
      <c r="N3284">
        <v>1.7256674225760379E-6</v>
      </c>
      <c r="O3284" t="s">
        <v>108</v>
      </c>
      <c r="P3284">
        <v>0</v>
      </c>
      <c r="Q3284" t="s">
        <v>110</v>
      </c>
      <c r="R3284">
        <v>0</v>
      </c>
      <c r="S3284" t="s">
        <v>110</v>
      </c>
      <c r="T3284">
        <v>0</v>
      </c>
      <c r="U3284" t="s">
        <v>110</v>
      </c>
      <c r="V3284">
        <v>0</v>
      </c>
      <c r="W3284">
        <v>-24341.5</v>
      </c>
      <c r="X3284">
        <v>-11652.52</v>
      </c>
      <c r="Y3284">
        <v>10306.120000000001</v>
      </c>
      <c r="Z3284">
        <v>0</v>
      </c>
      <c r="AA3284">
        <v>-1.1299999999999999</v>
      </c>
      <c r="AB3284">
        <v>0</v>
      </c>
      <c r="AC3284">
        <v>0</v>
      </c>
      <c r="AD3284">
        <v>626758.16</v>
      </c>
      <c r="AE3284">
        <v>0.28872199999999998</v>
      </c>
      <c r="AF3284">
        <v>1</v>
      </c>
      <c r="AG3284">
        <v>0.28872199999999998</v>
      </c>
      <c r="AH3284" t="s">
        <v>107</v>
      </c>
      <c r="AQ3284">
        <v>180958.63</v>
      </c>
      <c r="AR3284">
        <v>184049.1</v>
      </c>
      <c r="AS3284">
        <v>-3090.47</v>
      </c>
      <c r="AT3284" t="b">
        <v>0</v>
      </c>
      <c r="AU3284">
        <v>0</v>
      </c>
      <c r="AV3284">
        <v>0.78500000000000003</v>
      </c>
      <c r="AW3284">
        <v>0.24</v>
      </c>
      <c r="AX3284">
        <v>0</v>
      </c>
      <c r="AY3284">
        <v>0</v>
      </c>
      <c r="AZ3284">
        <v>-3090.47</v>
      </c>
      <c r="BA3284">
        <v>3089.35</v>
      </c>
      <c r="BB3284">
        <v>0</v>
      </c>
      <c r="BC3284">
        <v>3089.35</v>
      </c>
      <c r="BD3284">
        <v>445799.53</v>
      </c>
      <c r="BE3284" t="b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</row>
    <row r="3285" spans="1:62" x14ac:dyDescent="0.3">
      <c r="A3285" t="s">
        <v>239</v>
      </c>
      <c r="B3285" t="s">
        <v>67</v>
      </c>
      <c r="C3285" t="s">
        <v>81</v>
      </c>
      <c r="D3285">
        <v>44</v>
      </c>
      <c r="E3285">
        <v>1147689.72</v>
      </c>
      <c r="F3285">
        <v>-1.9644352558297631E-2</v>
      </c>
      <c r="G3285" t="s">
        <v>108</v>
      </c>
      <c r="H3285">
        <v>-1.6662667143572989E-2</v>
      </c>
      <c r="I3285" t="s">
        <v>107</v>
      </c>
      <c r="J3285">
        <v>0.18876728838424689</v>
      </c>
      <c r="K3285" t="s">
        <v>108</v>
      </c>
      <c r="L3285">
        <v>2.1741204340827231E-2</v>
      </c>
      <c r="M3285" t="s">
        <v>109</v>
      </c>
      <c r="N3285">
        <v>6.1221845168811149E-8</v>
      </c>
      <c r="O3285" t="s">
        <v>108</v>
      </c>
      <c r="P3285">
        <v>0</v>
      </c>
      <c r="Q3285" t="s">
        <v>110</v>
      </c>
      <c r="R3285">
        <v>0</v>
      </c>
      <c r="S3285" t="s">
        <v>110</v>
      </c>
      <c r="T3285">
        <v>0</v>
      </c>
      <c r="U3285" t="s">
        <v>110</v>
      </c>
      <c r="V3285">
        <v>0</v>
      </c>
      <c r="W3285">
        <v>-22545.62</v>
      </c>
      <c r="X3285">
        <v>-19123.57</v>
      </c>
      <c r="Y3285">
        <v>18053.86</v>
      </c>
      <c r="Z3285">
        <v>0</v>
      </c>
      <c r="AA3285">
        <v>-7.0000000000000007E-2</v>
      </c>
      <c r="AB3285">
        <v>0</v>
      </c>
      <c r="AC3285">
        <v>0</v>
      </c>
      <c r="AD3285">
        <v>1124074.31</v>
      </c>
      <c r="AE3285">
        <v>0.388961</v>
      </c>
      <c r="AF3285">
        <v>1</v>
      </c>
      <c r="AG3285">
        <v>0.388961</v>
      </c>
      <c r="AH3285" t="s">
        <v>107</v>
      </c>
      <c r="AQ3285">
        <v>437221.27</v>
      </c>
      <c r="AR3285">
        <v>436184.62</v>
      </c>
      <c r="AS3285">
        <v>1036.6600000000001</v>
      </c>
      <c r="AT3285" t="b">
        <v>0</v>
      </c>
      <c r="AU3285">
        <v>0</v>
      </c>
      <c r="AV3285">
        <v>0.78500000000000003</v>
      </c>
      <c r="AW3285">
        <v>0.24</v>
      </c>
      <c r="AX3285">
        <v>0</v>
      </c>
      <c r="AY3285">
        <v>0</v>
      </c>
      <c r="AZ3285">
        <v>1036.6600000000001</v>
      </c>
      <c r="BA3285">
        <v>-1036.73</v>
      </c>
      <c r="BB3285">
        <v>0</v>
      </c>
      <c r="BC3285">
        <v>-1036.73</v>
      </c>
      <c r="BD3285">
        <v>686853.04</v>
      </c>
      <c r="BE3285" t="b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</row>
    <row r="3286" spans="1:62" x14ac:dyDescent="0.3">
      <c r="A3286" t="s">
        <v>239</v>
      </c>
      <c r="B3286" t="s">
        <v>67</v>
      </c>
      <c r="C3286" t="s">
        <v>82</v>
      </c>
      <c r="D3286">
        <v>43</v>
      </c>
      <c r="E3286">
        <v>1323142.52</v>
      </c>
      <c r="F3286">
        <v>-3.0600485308575481E-2</v>
      </c>
      <c r="G3286" t="s">
        <v>108</v>
      </c>
      <c r="H3286">
        <v>-1.7848215292989369E-2</v>
      </c>
      <c r="I3286" t="s">
        <v>107</v>
      </c>
      <c r="J3286">
        <v>0.18983747583100019</v>
      </c>
      <c r="K3286" t="s">
        <v>108</v>
      </c>
      <c r="L3286">
        <v>2.1516796455399081E-2</v>
      </c>
      <c r="M3286" t="s">
        <v>109</v>
      </c>
      <c r="N3286">
        <v>1.5037726762547381E-6</v>
      </c>
      <c r="O3286" t="s">
        <v>108</v>
      </c>
      <c r="P3286">
        <v>0</v>
      </c>
      <c r="Q3286" t="s">
        <v>110</v>
      </c>
      <c r="R3286">
        <v>0</v>
      </c>
      <c r="S3286" t="s">
        <v>110</v>
      </c>
      <c r="T3286">
        <v>0</v>
      </c>
      <c r="U3286" t="s">
        <v>110</v>
      </c>
      <c r="V3286">
        <v>0</v>
      </c>
      <c r="W3286">
        <v>-40488.800000000003</v>
      </c>
      <c r="X3286">
        <v>-23615.73</v>
      </c>
      <c r="Y3286">
        <v>20931.84</v>
      </c>
      <c r="Z3286">
        <v>0</v>
      </c>
      <c r="AA3286">
        <v>-1.99</v>
      </c>
      <c r="AB3286">
        <v>0</v>
      </c>
      <c r="AC3286">
        <v>0</v>
      </c>
      <c r="AD3286">
        <v>1279967.83</v>
      </c>
      <c r="AE3286">
        <v>0.37724000000000002</v>
      </c>
      <c r="AF3286">
        <v>1</v>
      </c>
      <c r="AG3286">
        <v>0.37724000000000002</v>
      </c>
      <c r="AH3286" t="s">
        <v>107</v>
      </c>
      <c r="AQ3286">
        <v>482854.63</v>
      </c>
      <c r="AR3286">
        <v>487188.59</v>
      </c>
      <c r="AS3286">
        <v>-4333.96</v>
      </c>
      <c r="AT3286" t="b">
        <v>0</v>
      </c>
      <c r="AU3286">
        <v>0</v>
      </c>
      <c r="AV3286">
        <v>0.78500000000000003</v>
      </c>
      <c r="AW3286">
        <v>0.24</v>
      </c>
      <c r="AX3286">
        <v>0</v>
      </c>
      <c r="AY3286">
        <v>0</v>
      </c>
      <c r="AZ3286">
        <v>-4333.96</v>
      </c>
      <c r="BA3286">
        <v>4331.97</v>
      </c>
      <c r="BB3286">
        <v>0</v>
      </c>
      <c r="BC3286">
        <v>4331.97</v>
      </c>
      <c r="BD3286">
        <v>797113.2</v>
      </c>
      <c r="BE3286" t="b">
        <v>0</v>
      </c>
      <c r="BF3286">
        <v>0</v>
      </c>
      <c r="BG3286">
        <v>0</v>
      </c>
      <c r="BH3286">
        <v>0</v>
      </c>
      <c r="BI3286">
        <v>0</v>
      </c>
      <c r="BJ3286">
        <v>0</v>
      </c>
    </row>
    <row r="3287" spans="1:62" x14ac:dyDescent="0.3">
      <c r="A3287" t="s">
        <v>239</v>
      </c>
      <c r="B3287" t="s">
        <v>67</v>
      </c>
      <c r="C3287" t="s">
        <v>83</v>
      </c>
      <c r="D3287">
        <v>42</v>
      </c>
      <c r="E3287">
        <v>1317987.26</v>
      </c>
      <c r="F3287">
        <v>-3.4335156525279208E-2</v>
      </c>
      <c r="G3287" t="s">
        <v>108</v>
      </c>
      <c r="H3287">
        <v>-1.7800911308705428E-2</v>
      </c>
      <c r="I3287" t="s">
        <v>107</v>
      </c>
      <c r="J3287">
        <v>0.19649363923181071</v>
      </c>
      <c r="K3287" t="s">
        <v>108</v>
      </c>
      <c r="L3287">
        <v>2.1741204340827231E-2</v>
      </c>
      <c r="M3287" t="s">
        <v>109</v>
      </c>
      <c r="N3287">
        <v>1.119888680766902E-8</v>
      </c>
      <c r="O3287" t="s">
        <v>108</v>
      </c>
      <c r="P3287">
        <v>0</v>
      </c>
      <c r="Q3287" t="s">
        <v>110</v>
      </c>
      <c r="R3287">
        <v>0</v>
      </c>
      <c r="S3287" t="s">
        <v>110</v>
      </c>
      <c r="T3287">
        <v>0</v>
      </c>
      <c r="U3287" t="s">
        <v>110</v>
      </c>
      <c r="V3287">
        <v>0</v>
      </c>
      <c r="W3287">
        <v>-45253.3</v>
      </c>
      <c r="X3287">
        <v>-23461.37</v>
      </c>
      <c r="Y3287">
        <v>21581.34</v>
      </c>
      <c r="Z3287">
        <v>0</v>
      </c>
      <c r="AA3287">
        <v>-0.01</v>
      </c>
      <c r="AB3287">
        <v>0</v>
      </c>
      <c r="AC3287">
        <v>0</v>
      </c>
      <c r="AD3287">
        <v>1270853.9099999999</v>
      </c>
      <c r="AE3287">
        <v>0.37349199999999999</v>
      </c>
      <c r="AF3287">
        <v>1</v>
      </c>
      <c r="AG3287">
        <v>0.37349199999999999</v>
      </c>
      <c r="AH3287" t="s">
        <v>107</v>
      </c>
      <c r="AQ3287">
        <v>474653.46</v>
      </c>
      <c r="AR3287">
        <v>479835.62</v>
      </c>
      <c r="AS3287">
        <v>-5182.16</v>
      </c>
      <c r="AT3287" t="b">
        <v>0</v>
      </c>
      <c r="AU3287">
        <v>0</v>
      </c>
      <c r="AV3287">
        <v>0.78500000000000003</v>
      </c>
      <c r="AW3287">
        <v>0.24</v>
      </c>
      <c r="AX3287">
        <v>0</v>
      </c>
      <c r="AY3287">
        <v>0</v>
      </c>
      <c r="AZ3287">
        <v>-5182.16</v>
      </c>
      <c r="BA3287">
        <v>5182.1499999999996</v>
      </c>
      <c r="BB3287">
        <v>0</v>
      </c>
      <c r="BC3287">
        <v>5182.1499999999996</v>
      </c>
      <c r="BD3287">
        <v>796200.45</v>
      </c>
      <c r="BE3287" t="b">
        <v>0</v>
      </c>
      <c r="BF3287">
        <v>0</v>
      </c>
      <c r="BG3287">
        <v>0</v>
      </c>
      <c r="BH3287">
        <v>0</v>
      </c>
      <c r="BI3287">
        <v>0</v>
      </c>
      <c r="BJ3287">
        <v>0</v>
      </c>
    </row>
    <row r="3288" spans="1:62" x14ac:dyDescent="0.3">
      <c r="A3288" t="s">
        <v>239</v>
      </c>
      <c r="B3288" t="s">
        <v>67</v>
      </c>
      <c r="C3288" t="s">
        <v>84</v>
      </c>
      <c r="D3288">
        <v>41</v>
      </c>
      <c r="E3288">
        <v>2259779</v>
      </c>
      <c r="F3288">
        <v>-2.2697882357358989E-2</v>
      </c>
      <c r="G3288" t="s">
        <v>108</v>
      </c>
      <c r="H3288">
        <v>-1.7069427492739649E-2</v>
      </c>
      <c r="I3288" t="s">
        <v>107</v>
      </c>
      <c r="J3288">
        <v>0.20122691163035691</v>
      </c>
      <c r="K3288" t="s">
        <v>108</v>
      </c>
      <c r="L3288">
        <v>1.8445160816129041E-2</v>
      </c>
      <c r="M3288" t="s">
        <v>109</v>
      </c>
      <c r="N3288">
        <v>1.3622224187022991E-9</v>
      </c>
      <c r="O3288" t="s">
        <v>108</v>
      </c>
      <c r="P3288">
        <v>0</v>
      </c>
      <c r="Q3288" t="s">
        <v>110</v>
      </c>
      <c r="R3288">
        <v>0</v>
      </c>
      <c r="S3288" t="s">
        <v>110</v>
      </c>
      <c r="T3288">
        <v>0</v>
      </c>
      <c r="U3288" t="s">
        <v>110</v>
      </c>
      <c r="V3288">
        <v>0</v>
      </c>
      <c r="W3288">
        <v>-51292.2</v>
      </c>
      <c r="X3288">
        <v>-38573.129999999997</v>
      </c>
      <c r="Y3288">
        <v>37894.03</v>
      </c>
      <c r="Z3288">
        <v>0</v>
      </c>
      <c r="AA3288">
        <v>0</v>
      </c>
      <c r="AB3288">
        <v>0</v>
      </c>
      <c r="AC3288">
        <v>0</v>
      </c>
      <c r="AD3288">
        <v>2207807.7000000002</v>
      </c>
      <c r="AE3288">
        <v>0.24553800000000001</v>
      </c>
      <c r="AF3288">
        <v>1</v>
      </c>
      <c r="AG3288">
        <v>0.24553800000000001</v>
      </c>
      <c r="AH3288" t="s">
        <v>107</v>
      </c>
      <c r="AQ3288">
        <v>542099.67000000004</v>
      </c>
      <c r="AR3288">
        <v>541088.93999999994</v>
      </c>
      <c r="AS3288">
        <v>1010.73</v>
      </c>
      <c r="AT3288" t="b">
        <v>0</v>
      </c>
      <c r="AU3288">
        <v>0</v>
      </c>
      <c r="AV3288">
        <v>0.78500000000000003</v>
      </c>
      <c r="AW3288">
        <v>0.24</v>
      </c>
      <c r="AX3288">
        <v>0</v>
      </c>
      <c r="AY3288">
        <v>0</v>
      </c>
      <c r="AZ3288">
        <v>1010.73</v>
      </c>
      <c r="BA3288">
        <v>-1010.73</v>
      </c>
      <c r="BB3288">
        <v>0</v>
      </c>
      <c r="BC3288">
        <v>-1010.73</v>
      </c>
      <c r="BD3288">
        <v>1665708.03</v>
      </c>
      <c r="BE3288" t="b">
        <v>0</v>
      </c>
      <c r="BF3288">
        <v>0</v>
      </c>
      <c r="BG3288">
        <v>0</v>
      </c>
      <c r="BH3288">
        <v>0</v>
      </c>
      <c r="BI3288">
        <v>0</v>
      </c>
      <c r="BJ3288">
        <v>0</v>
      </c>
    </row>
    <row r="3289" spans="1:62" x14ac:dyDescent="0.3">
      <c r="A3289" t="s">
        <v>239</v>
      </c>
      <c r="B3289" t="s">
        <v>67</v>
      </c>
      <c r="C3289" t="s">
        <v>85</v>
      </c>
      <c r="D3289">
        <v>40</v>
      </c>
      <c r="E3289">
        <v>2850128.65</v>
      </c>
      <c r="F3289">
        <v>-2.4334819303044521E-2</v>
      </c>
      <c r="G3289" t="s">
        <v>108</v>
      </c>
      <c r="H3289">
        <v>-1.7094708385156029E-2</v>
      </c>
      <c r="I3289" t="s">
        <v>107</v>
      </c>
      <c r="J3289">
        <v>0.19652188258467371</v>
      </c>
      <c r="K3289" t="s">
        <v>108</v>
      </c>
      <c r="L3289">
        <v>1.559793306228718E-2</v>
      </c>
      <c r="M3289" t="s">
        <v>109</v>
      </c>
      <c r="N3289">
        <v>4.4145258031747581E-12</v>
      </c>
      <c r="O3289" t="s">
        <v>108</v>
      </c>
      <c r="P3289">
        <v>0</v>
      </c>
      <c r="Q3289" t="s">
        <v>110</v>
      </c>
      <c r="R3289">
        <v>0</v>
      </c>
      <c r="S3289" t="s">
        <v>110</v>
      </c>
      <c r="T3289">
        <v>0</v>
      </c>
      <c r="U3289" t="s">
        <v>110</v>
      </c>
      <c r="V3289">
        <v>0</v>
      </c>
      <c r="W3289">
        <v>-69357.37</v>
      </c>
      <c r="X3289">
        <v>-48722.12</v>
      </c>
      <c r="Y3289">
        <v>46676.05</v>
      </c>
      <c r="Z3289">
        <v>0</v>
      </c>
      <c r="AA3289">
        <v>0</v>
      </c>
      <c r="AB3289">
        <v>0</v>
      </c>
      <c r="AC3289">
        <v>0</v>
      </c>
      <c r="AD3289">
        <v>2778725.22</v>
      </c>
      <c r="AE3289">
        <v>0.31542900000000001</v>
      </c>
      <c r="AF3289">
        <v>1</v>
      </c>
      <c r="AG3289">
        <v>0.31542900000000001</v>
      </c>
      <c r="AH3289" t="s">
        <v>107</v>
      </c>
      <c r="AQ3289">
        <v>876489.97</v>
      </c>
      <c r="AR3289">
        <v>875533.51</v>
      </c>
      <c r="AS3289">
        <v>956.46</v>
      </c>
      <c r="AT3289" t="b">
        <v>0</v>
      </c>
      <c r="AU3289">
        <v>0</v>
      </c>
      <c r="AV3289">
        <v>0.78500000000000003</v>
      </c>
      <c r="AW3289">
        <v>0.24</v>
      </c>
      <c r="AX3289">
        <v>0</v>
      </c>
      <c r="AY3289">
        <v>0</v>
      </c>
      <c r="AZ3289">
        <v>956.46</v>
      </c>
      <c r="BA3289">
        <v>-956.46</v>
      </c>
      <c r="BB3289">
        <v>0</v>
      </c>
      <c r="BC3289">
        <v>-956.46</v>
      </c>
      <c r="BD3289">
        <v>1902235.25</v>
      </c>
      <c r="BE3289" t="b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</row>
    <row r="3290" spans="1:62" x14ac:dyDescent="0.3">
      <c r="A3290" t="s">
        <v>239</v>
      </c>
      <c r="B3290" t="s">
        <v>67</v>
      </c>
      <c r="C3290" t="s">
        <v>86</v>
      </c>
      <c r="D3290">
        <v>39</v>
      </c>
      <c r="E3290">
        <v>2439336.36</v>
      </c>
      <c r="F3290">
        <v>-2.7691474193709011E-2</v>
      </c>
      <c r="G3290" t="s">
        <v>108</v>
      </c>
      <c r="H3290">
        <v>-1.6620976388396231E-2</v>
      </c>
      <c r="I3290" t="s">
        <v>107</v>
      </c>
      <c r="J3290">
        <v>0.19401177619154969</v>
      </c>
      <c r="K3290" t="s">
        <v>108</v>
      </c>
      <c r="L3290">
        <v>1.583671870050796E-2</v>
      </c>
      <c r="M3290" t="s">
        <v>109</v>
      </c>
      <c r="N3290">
        <v>0</v>
      </c>
      <c r="O3290" t="s">
        <v>108</v>
      </c>
      <c r="P3290">
        <v>0</v>
      </c>
      <c r="Q3290" t="s">
        <v>110</v>
      </c>
      <c r="R3290">
        <v>0</v>
      </c>
      <c r="S3290" t="s">
        <v>110</v>
      </c>
      <c r="T3290">
        <v>0</v>
      </c>
      <c r="U3290" t="s">
        <v>110</v>
      </c>
      <c r="V3290">
        <v>0</v>
      </c>
      <c r="W3290">
        <v>-67548.820000000007</v>
      </c>
      <c r="X3290">
        <v>-40544.15</v>
      </c>
      <c r="Y3290">
        <v>39438.33</v>
      </c>
      <c r="Z3290">
        <v>0</v>
      </c>
      <c r="AA3290">
        <v>0</v>
      </c>
      <c r="AB3290">
        <v>0</v>
      </c>
      <c r="AC3290">
        <v>0</v>
      </c>
      <c r="AD3290">
        <v>2370681.7200000002</v>
      </c>
      <c r="AE3290">
        <v>0.4</v>
      </c>
      <c r="AF3290">
        <v>1</v>
      </c>
      <c r="AG3290">
        <v>0.4</v>
      </c>
      <c r="AH3290" t="s">
        <v>107</v>
      </c>
      <c r="AQ3290">
        <v>948272.69</v>
      </c>
      <c r="AR3290">
        <v>975734.54</v>
      </c>
      <c r="AS3290">
        <v>-27461.86</v>
      </c>
      <c r="AT3290" t="b">
        <v>0</v>
      </c>
      <c r="AU3290">
        <v>0</v>
      </c>
      <c r="AV3290">
        <v>0.78500000000000003</v>
      </c>
      <c r="AW3290">
        <v>0.24</v>
      </c>
      <c r="AX3290">
        <v>0</v>
      </c>
      <c r="AY3290">
        <v>0</v>
      </c>
      <c r="AZ3290">
        <v>-27461.86</v>
      </c>
      <c r="BA3290">
        <v>27461.86</v>
      </c>
      <c r="BB3290">
        <v>0</v>
      </c>
      <c r="BC3290">
        <v>27461.86</v>
      </c>
      <c r="BD3290">
        <v>1422409.03</v>
      </c>
      <c r="BE3290" t="b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</row>
    <row r="3291" spans="1:62" x14ac:dyDescent="0.3">
      <c r="A3291" t="s">
        <v>239</v>
      </c>
      <c r="B3291" t="s">
        <v>67</v>
      </c>
      <c r="C3291" t="s">
        <v>87</v>
      </c>
      <c r="D3291">
        <v>38</v>
      </c>
      <c r="E3291">
        <v>2759652.29</v>
      </c>
      <c r="F3291">
        <v>-2.0268925292984161E-2</v>
      </c>
      <c r="G3291" t="s">
        <v>108</v>
      </c>
      <c r="H3291">
        <v>-1.6125233253834331E-2</v>
      </c>
      <c r="I3291" t="s">
        <v>107</v>
      </c>
      <c r="J3291">
        <v>0.1976467486129222</v>
      </c>
      <c r="K3291" t="s">
        <v>108</v>
      </c>
      <c r="L3291">
        <v>1.570093716523362E-2</v>
      </c>
      <c r="M3291" t="s">
        <v>109</v>
      </c>
      <c r="N3291">
        <v>0</v>
      </c>
      <c r="O3291" t="s">
        <v>108</v>
      </c>
      <c r="P3291">
        <v>0</v>
      </c>
      <c r="Q3291" t="s">
        <v>110</v>
      </c>
      <c r="R3291">
        <v>0</v>
      </c>
      <c r="S3291" t="s">
        <v>110</v>
      </c>
      <c r="T3291">
        <v>0</v>
      </c>
      <c r="U3291" t="s">
        <v>110</v>
      </c>
      <c r="V3291">
        <v>0</v>
      </c>
      <c r="W3291">
        <v>-55935.19</v>
      </c>
      <c r="X3291">
        <v>-44500.04</v>
      </c>
      <c r="Y3291">
        <v>45453.03</v>
      </c>
      <c r="Z3291">
        <v>0</v>
      </c>
      <c r="AA3291">
        <v>0</v>
      </c>
      <c r="AB3291">
        <v>0</v>
      </c>
      <c r="AC3291">
        <v>0</v>
      </c>
      <c r="AD3291">
        <v>2704670.09</v>
      </c>
      <c r="AE3291">
        <v>0.35037099999999999</v>
      </c>
      <c r="AF3291">
        <v>1</v>
      </c>
      <c r="AG3291">
        <v>0.35037099999999999</v>
      </c>
      <c r="AH3291" t="s">
        <v>107</v>
      </c>
      <c r="AQ3291">
        <v>947637.89</v>
      </c>
      <c r="AR3291">
        <v>941165.72</v>
      </c>
      <c r="AS3291">
        <v>6472.17</v>
      </c>
      <c r="AT3291" t="b">
        <v>0</v>
      </c>
      <c r="AU3291">
        <v>0</v>
      </c>
      <c r="AV3291">
        <v>0.78500000000000003</v>
      </c>
      <c r="AW3291">
        <v>0.24</v>
      </c>
      <c r="AX3291">
        <v>0</v>
      </c>
      <c r="AY3291">
        <v>0</v>
      </c>
      <c r="AZ3291">
        <v>6472.17</v>
      </c>
      <c r="BA3291">
        <v>-6472.17</v>
      </c>
      <c r="BB3291">
        <v>0</v>
      </c>
      <c r="BC3291">
        <v>-6472.17</v>
      </c>
      <c r="BD3291">
        <v>1757032.21</v>
      </c>
      <c r="BE3291" t="b">
        <v>0</v>
      </c>
      <c r="BF3291">
        <v>0</v>
      </c>
      <c r="BG3291">
        <v>0</v>
      </c>
      <c r="BH3291">
        <v>0</v>
      </c>
      <c r="BI3291">
        <v>0</v>
      </c>
      <c r="BJ3291">
        <v>0</v>
      </c>
    </row>
    <row r="3292" spans="1:62" x14ac:dyDescent="0.3">
      <c r="A3292" t="s">
        <v>239</v>
      </c>
      <c r="B3292" t="s">
        <v>67</v>
      </c>
      <c r="C3292" t="s">
        <v>88</v>
      </c>
      <c r="D3292">
        <v>37</v>
      </c>
      <c r="E3292">
        <v>3712257.34</v>
      </c>
      <c r="F3292">
        <v>-1.5525758889993061E-2</v>
      </c>
      <c r="G3292" t="s">
        <v>108</v>
      </c>
      <c r="H3292">
        <v>-1.7128968108455829E-2</v>
      </c>
      <c r="I3292" t="s">
        <v>107</v>
      </c>
      <c r="J3292">
        <v>0.1872046816905277</v>
      </c>
      <c r="K3292" t="s">
        <v>108</v>
      </c>
      <c r="L3292">
        <v>1.2598008046125431E-2</v>
      </c>
      <c r="M3292" t="s">
        <v>109</v>
      </c>
      <c r="N3292">
        <v>0</v>
      </c>
      <c r="O3292" t="s">
        <v>108</v>
      </c>
      <c r="P3292">
        <v>0</v>
      </c>
      <c r="Q3292" t="s">
        <v>110</v>
      </c>
      <c r="R3292">
        <v>0</v>
      </c>
      <c r="S3292" t="s">
        <v>110</v>
      </c>
      <c r="T3292">
        <v>0</v>
      </c>
      <c r="U3292" t="s">
        <v>110</v>
      </c>
      <c r="V3292">
        <v>0</v>
      </c>
      <c r="W3292">
        <v>-57635.61</v>
      </c>
      <c r="X3292">
        <v>-63587.14</v>
      </c>
      <c r="Y3292">
        <v>57912.66</v>
      </c>
      <c r="Z3292">
        <v>0</v>
      </c>
      <c r="AA3292">
        <v>0</v>
      </c>
      <c r="AB3292">
        <v>0</v>
      </c>
      <c r="AC3292">
        <v>0</v>
      </c>
      <c r="AD3292">
        <v>3648947.25</v>
      </c>
      <c r="AE3292">
        <v>0.14094699999999999</v>
      </c>
      <c r="AF3292">
        <v>1</v>
      </c>
      <c r="AG3292">
        <v>0.14094699999999999</v>
      </c>
      <c r="AH3292" t="s">
        <v>107</v>
      </c>
      <c r="AQ3292">
        <v>514308.13</v>
      </c>
      <c r="AR3292">
        <v>508929.65</v>
      </c>
      <c r="AS3292">
        <v>5378.48</v>
      </c>
      <c r="AT3292" t="b">
        <v>0</v>
      </c>
      <c r="AU3292">
        <v>0</v>
      </c>
      <c r="AV3292">
        <v>0.78500000000000003</v>
      </c>
      <c r="AW3292">
        <v>0.24</v>
      </c>
      <c r="AX3292">
        <v>0</v>
      </c>
      <c r="AY3292">
        <v>0</v>
      </c>
      <c r="AZ3292">
        <v>5378.48</v>
      </c>
      <c r="BA3292">
        <v>-5378.48</v>
      </c>
      <c r="BB3292">
        <v>0</v>
      </c>
      <c r="BC3292">
        <v>-5378.48</v>
      </c>
      <c r="BD3292">
        <v>3134639.13</v>
      </c>
      <c r="BE3292" t="b">
        <v>0</v>
      </c>
      <c r="BF3292">
        <v>0</v>
      </c>
      <c r="BG3292">
        <v>0</v>
      </c>
      <c r="BH3292">
        <v>0</v>
      </c>
      <c r="BI3292">
        <v>0</v>
      </c>
      <c r="BJ3292">
        <v>0</v>
      </c>
    </row>
    <row r="3293" spans="1:62" x14ac:dyDescent="0.3">
      <c r="A3293" t="s">
        <v>239</v>
      </c>
      <c r="B3293" t="s">
        <v>67</v>
      </c>
      <c r="C3293" t="s">
        <v>89</v>
      </c>
      <c r="D3293">
        <v>36</v>
      </c>
      <c r="E3293">
        <v>3406385.49</v>
      </c>
      <c r="F3293">
        <v>-1.9084367885967349E-2</v>
      </c>
      <c r="G3293" t="s">
        <v>107</v>
      </c>
      <c r="H3293">
        <v>-1.06955584759693E-2</v>
      </c>
      <c r="I3293" t="s">
        <v>107</v>
      </c>
      <c r="J3293">
        <v>0.1881985247086064</v>
      </c>
      <c r="K3293" t="s">
        <v>107</v>
      </c>
      <c r="L3293">
        <v>1.4730619862334661E-2</v>
      </c>
      <c r="M3293" t="s">
        <v>109</v>
      </c>
      <c r="N3293">
        <v>3.544779622688516E-5</v>
      </c>
      <c r="O3293" t="s">
        <v>108</v>
      </c>
      <c r="P3293">
        <v>0</v>
      </c>
      <c r="Q3293" t="s">
        <v>110</v>
      </c>
      <c r="R3293">
        <v>0</v>
      </c>
      <c r="S3293" t="s">
        <v>110</v>
      </c>
      <c r="T3293">
        <v>0</v>
      </c>
      <c r="U3293" t="s">
        <v>110</v>
      </c>
      <c r="V3293">
        <v>0</v>
      </c>
      <c r="W3293">
        <v>-65008.71</v>
      </c>
      <c r="X3293">
        <v>-36433.199999999997</v>
      </c>
      <c r="Y3293">
        <v>53423.06</v>
      </c>
      <c r="Z3293">
        <v>0</v>
      </c>
      <c r="AA3293">
        <v>-120.75</v>
      </c>
      <c r="AB3293">
        <v>0</v>
      </c>
      <c r="AC3293">
        <v>0</v>
      </c>
      <c r="AD3293">
        <v>3358245.9</v>
      </c>
      <c r="AE3293">
        <v>0.12213499999999999</v>
      </c>
      <c r="AF3293">
        <v>1</v>
      </c>
      <c r="AG3293">
        <v>0.12213499999999999</v>
      </c>
      <c r="AH3293" t="s">
        <v>107</v>
      </c>
      <c r="AQ3293">
        <v>410159.85</v>
      </c>
      <c r="AR3293">
        <v>404388.56</v>
      </c>
      <c r="AS3293">
        <v>5771.29</v>
      </c>
      <c r="AT3293" t="b">
        <v>0</v>
      </c>
      <c r="AU3293">
        <v>0</v>
      </c>
      <c r="AV3293">
        <v>0.78500000000000003</v>
      </c>
      <c r="AW3293">
        <v>0.24</v>
      </c>
      <c r="AX3293">
        <v>0</v>
      </c>
      <c r="AY3293">
        <v>0</v>
      </c>
      <c r="AZ3293">
        <v>5771.29</v>
      </c>
      <c r="BA3293">
        <v>-5892.04</v>
      </c>
      <c r="BB3293">
        <v>0</v>
      </c>
      <c r="BC3293">
        <v>-5892.04</v>
      </c>
      <c r="BD3293">
        <v>2948086.05</v>
      </c>
      <c r="BE3293" t="b">
        <v>0</v>
      </c>
      <c r="BF3293">
        <v>0</v>
      </c>
      <c r="BG3293">
        <v>0</v>
      </c>
      <c r="BH3293">
        <v>0</v>
      </c>
      <c r="BI3293">
        <v>0</v>
      </c>
      <c r="BJ3293">
        <v>0</v>
      </c>
    </row>
    <row r="3294" spans="1:62" x14ac:dyDescent="0.3">
      <c r="A3294" t="s">
        <v>239</v>
      </c>
      <c r="B3294" t="s">
        <v>67</v>
      </c>
      <c r="C3294" t="s">
        <v>90</v>
      </c>
      <c r="D3294">
        <v>35</v>
      </c>
      <c r="E3294">
        <v>3970752.01</v>
      </c>
      <c r="F3294">
        <v>-4.2834307344947253E-2</v>
      </c>
      <c r="G3294" t="s">
        <v>111</v>
      </c>
      <c r="H3294">
        <v>-1.611951243134789E-2</v>
      </c>
      <c r="I3294" t="s">
        <v>111</v>
      </c>
      <c r="J3294">
        <v>0.5</v>
      </c>
      <c r="K3294" t="s">
        <v>107</v>
      </c>
      <c r="L3294">
        <v>1.1781235215900269E-2</v>
      </c>
      <c r="M3294" t="s">
        <v>109</v>
      </c>
      <c r="N3294">
        <v>0</v>
      </c>
      <c r="O3294" t="s">
        <v>108</v>
      </c>
      <c r="P3294">
        <v>0</v>
      </c>
      <c r="Q3294" t="s">
        <v>110</v>
      </c>
      <c r="R3294">
        <v>0</v>
      </c>
      <c r="S3294" t="s">
        <v>110</v>
      </c>
      <c r="T3294">
        <v>0</v>
      </c>
      <c r="U3294" t="s">
        <v>110</v>
      </c>
      <c r="V3294">
        <v>0</v>
      </c>
      <c r="W3294">
        <v>-170084.41</v>
      </c>
      <c r="X3294">
        <v>-64006.59</v>
      </c>
      <c r="Y3294">
        <v>165448</v>
      </c>
      <c r="Z3294">
        <v>0</v>
      </c>
      <c r="AA3294">
        <v>0</v>
      </c>
      <c r="AB3294">
        <v>0</v>
      </c>
      <c r="AC3294">
        <v>0</v>
      </c>
      <c r="AD3294">
        <v>3902109.01</v>
      </c>
      <c r="AE3294">
        <v>0.124379</v>
      </c>
      <c r="AF3294">
        <v>1</v>
      </c>
      <c r="AG3294">
        <v>0.124379</v>
      </c>
      <c r="AH3294" t="s">
        <v>107</v>
      </c>
      <c r="AQ3294">
        <v>485340.63</v>
      </c>
      <c r="AR3294">
        <v>479615.71</v>
      </c>
      <c r="AS3294">
        <v>5724.92</v>
      </c>
      <c r="AT3294" t="b">
        <v>0</v>
      </c>
      <c r="AU3294">
        <v>0</v>
      </c>
      <c r="AV3294">
        <v>0.78500000000000003</v>
      </c>
      <c r="AW3294">
        <v>0.24</v>
      </c>
      <c r="AX3294">
        <v>0</v>
      </c>
      <c r="AY3294">
        <v>0</v>
      </c>
      <c r="AZ3294">
        <v>5724.92</v>
      </c>
      <c r="BA3294">
        <v>-5724.92</v>
      </c>
      <c r="BB3294">
        <v>0</v>
      </c>
      <c r="BC3294">
        <v>-5724.92</v>
      </c>
      <c r="BD3294">
        <v>3416768.38</v>
      </c>
      <c r="BE3294" t="b">
        <v>0</v>
      </c>
      <c r="BF3294">
        <v>0</v>
      </c>
      <c r="BG3294">
        <v>0</v>
      </c>
      <c r="BH3294">
        <v>0</v>
      </c>
      <c r="BI3294">
        <v>0</v>
      </c>
      <c r="BJ3294">
        <v>0</v>
      </c>
    </row>
    <row r="3295" spans="1:62" x14ac:dyDescent="0.3">
      <c r="A3295" t="s">
        <v>239</v>
      </c>
      <c r="B3295" t="s">
        <v>65</v>
      </c>
      <c r="C3295" t="s">
        <v>63</v>
      </c>
      <c r="D3295">
        <v>104</v>
      </c>
      <c r="E3295">
        <v>47469.02</v>
      </c>
      <c r="F3295">
        <v>-6.8319757915596456E-3</v>
      </c>
      <c r="G3295" t="s">
        <v>108</v>
      </c>
      <c r="H3295">
        <v>0</v>
      </c>
      <c r="I3295" t="s">
        <v>110</v>
      </c>
      <c r="J3295">
        <v>0</v>
      </c>
      <c r="K3295" t="s">
        <v>108</v>
      </c>
      <c r="L3295">
        <v>0</v>
      </c>
      <c r="M3295" t="s">
        <v>109</v>
      </c>
      <c r="N3295">
        <v>4.81647451864576E-7</v>
      </c>
      <c r="O3295" t="s">
        <v>108</v>
      </c>
      <c r="P3295">
        <v>0</v>
      </c>
      <c r="Q3295" t="s">
        <v>110</v>
      </c>
      <c r="R3295">
        <v>0</v>
      </c>
      <c r="S3295" t="s">
        <v>110</v>
      </c>
      <c r="T3295">
        <v>0</v>
      </c>
      <c r="U3295" t="s">
        <v>110</v>
      </c>
      <c r="V3295">
        <v>0</v>
      </c>
      <c r="W3295">
        <v>-324.31</v>
      </c>
      <c r="X3295">
        <v>0</v>
      </c>
      <c r="Y3295">
        <v>0</v>
      </c>
      <c r="Z3295">
        <v>0</v>
      </c>
      <c r="AA3295">
        <v>-0.02</v>
      </c>
      <c r="AB3295">
        <v>0</v>
      </c>
      <c r="AC3295">
        <v>0</v>
      </c>
      <c r="AD3295">
        <v>47144.69</v>
      </c>
      <c r="AE3295">
        <v>0.4</v>
      </c>
      <c r="AF3295">
        <v>1</v>
      </c>
      <c r="AG3295">
        <v>0.979244</v>
      </c>
      <c r="AH3295" t="s">
        <v>107</v>
      </c>
      <c r="AQ3295">
        <v>46166.15</v>
      </c>
      <c r="AR3295">
        <v>46483.75</v>
      </c>
      <c r="AS3295">
        <v>-317.60000000000002</v>
      </c>
      <c r="AT3295" t="b">
        <v>0</v>
      </c>
      <c r="AU3295">
        <v>0</v>
      </c>
      <c r="AV3295">
        <v>0.78500000000000003</v>
      </c>
      <c r="AW3295">
        <v>0.24</v>
      </c>
      <c r="AX3295">
        <v>0</v>
      </c>
      <c r="AY3295">
        <v>0</v>
      </c>
      <c r="AZ3295">
        <v>-317.60000000000002</v>
      </c>
      <c r="BA3295">
        <v>317.58</v>
      </c>
      <c r="BB3295">
        <v>0</v>
      </c>
      <c r="BC3295">
        <v>317.58</v>
      </c>
      <c r="BD3295">
        <v>978.53</v>
      </c>
      <c r="BE3295" t="b">
        <v>0</v>
      </c>
      <c r="BF3295">
        <v>0</v>
      </c>
      <c r="BG3295">
        <v>0</v>
      </c>
      <c r="BH3295">
        <v>0</v>
      </c>
      <c r="BI3295">
        <v>0</v>
      </c>
      <c r="BJ3295">
        <v>0</v>
      </c>
    </row>
    <row r="3296" spans="1:62" x14ac:dyDescent="0.3">
      <c r="A3296" t="s">
        <v>239</v>
      </c>
      <c r="B3296" t="s">
        <v>65</v>
      </c>
      <c r="C3296" t="s">
        <v>66</v>
      </c>
      <c r="D3296">
        <v>103</v>
      </c>
      <c r="E3296">
        <v>0</v>
      </c>
      <c r="F3296">
        <v>-0.5</v>
      </c>
      <c r="G3296" t="s">
        <v>108</v>
      </c>
      <c r="H3296">
        <v>0</v>
      </c>
      <c r="I3296" t="s">
        <v>110</v>
      </c>
      <c r="J3296">
        <v>0</v>
      </c>
      <c r="K3296" t="s">
        <v>108</v>
      </c>
      <c r="L3296">
        <v>0</v>
      </c>
      <c r="M3296" t="s">
        <v>109</v>
      </c>
      <c r="N3296">
        <v>3.8658902268613101E-7</v>
      </c>
      <c r="O3296" t="s">
        <v>108</v>
      </c>
      <c r="P3296">
        <v>0</v>
      </c>
      <c r="Q3296" t="s">
        <v>110</v>
      </c>
      <c r="R3296">
        <v>0</v>
      </c>
      <c r="S3296" t="s">
        <v>110</v>
      </c>
      <c r="T3296">
        <v>0</v>
      </c>
      <c r="U3296" t="s">
        <v>11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.4</v>
      </c>
      <c r="AF3296">
        <v>1</v>
      </c>
      <c r="AG3296">
        <v>0.96045800000000003</v>
      </c>
      <c r="AH3296" t="s">
        <v>107</v>
      </c>
      <c r="AQ3296">
        <v>0</v>
      </c>
      <c r="AR3296">
        <v>0</v>
      </c>
      <c r="AS3296">
        <v>0</v>
      </c>
      <c r="AT3296" t="b">
        <v>0</v>
      </c>
      <c r="AU3296">
        <v>0</v>
      </c>
      <c r="AV3296">
        <v>0.78500000000000003</v>
      </c>
      <c r="AW3296">
        <v>0.24</v>
      </c>
      <c r="AX3296">
        <v>0</v>
      </c>
      <c r="AY3296">
        <v>0</v>
      </c>
      <c r="AZ3296">
        <v>0</v>
      </c>
      <c r="BA3296">
        <v>0</v>
      </c>
      <c r="BB3296">
        <v>0</v>
      </c>
      <c r="BC3296">
        <v>0</v>
      </c>
      <c r="BD3296">
        <v>0</v>
      </c>
      <c r="BE3296" t="b">
        <v>0</v>
      </c>
      <c r="BF3296">
        <v>0</v>
      </c>
      <c r="BG3296">
        <v>0</v>
      </c>
      <c r="BH3296">
        <v>0</v>
      </c>
      <c r="BI3296">
        <v>0</v>
      </c>
      <c r="BJ3296">
        <v>0</v>
      </c>
    </row>
    <row r="3297" spans="1:62" x14ac:dyDescent="0.3">
      <c r="A3297" t="s">
        <v>239</v>
      </c>
      <c r="B3297" t="s">
        <v>65</v>
      </c>
      <c r="C3297" t="s">
        <v>68</v>
      </c>
      <c r="D3297">
        <v>91</v>
      </c>
      <c r="E3297">
        <v>69551.97</v>
      </c>
      <c r="F3297">
        <v>-0.1051709707126017</v>
      </c>
      <c r="G3297" t="s">
        <v>108</v>
      </c>
      <c r="H3297">
        <v>0</v>
      </c>
      <c r="I3297" t="s">
        <v>110</v>
      </c>
      <c r="J3297">
        <v>0.1088806195989056</v>
      </c>
      <c r="K3297" t="s">
        <v>108</v>
      </c>
      <c r="L3297">
        <v>0</v>
      </c>
      <c r="M3297" t="s">
        <v>109</v>
      </c>
      <c r="N3297">
        <v>2.4069807618275158E-7</v>
      </c>
      <c r="O3297" t="s">
        <v>108</v>
      </c>
      <c r="P3297">
        <v>0</v>
      </c>
      <c r="Q3297" t="s">
        <v>110</v>
      </c>
      <c r="R3297">
        <v>0</v>
      </c>
      <c r="S3297" t="s">
        <v>110</v>
      </c>
      <c r="T3297">
        <v>0</v>
      </c>
      <c r="U3297" t="s">
        <v>110</v>
      </c>
      <c r="V3297">
        <v>0</v>
      </c>
      <c r="W3297">
        <v>-7314.85</v>
      </c>
      <c r="X3297">
        <v>0</v>
      </c>
      <c r="Y3297">
        <v>631.07000000000005</v>
      </c>
      <c r="Z3297">
        <v>0</v>
      </c>
      <c r="AA3297">
        <v>-0.02</v>
      </c>
      <c r="AB3297">
        <v>0</v>
      </c>
      <c r="AC3297">
        <v>0</v>
      </c>
      <c r="AD3297">
        <v>62868.18</v>
      </c>
      <c r="AE3297">
        <v>0.4</v>
      </c>
      <c r="AF3297">
        <v>1</v>
      </c>
      <c r="AG3297">
        <v>0.4</v>
      </c>
      <c r="AH3297" t="s">
        <v>107</v>
      </c>
      <c r="AQ3297">
        <v>25147.27</v>
      </c>
      <c r="AR3297">
        <v>27820.79</v>
      </c>
      <c r="AS3297">
        <v>-2673.52</v>
      </c>
      <c r="AT3297" t="b">
        <v>0</v>
      </c>
      <c r="AU3297">
        <v>0</v>
      </c>
      <c r="AV3297">
        <v>0.78500000000000003</v>
      </c>
      <c r="AW3297">
        <v>0.24</v>
      </c>
      <c r="AX3297">
        <v>0</v>
      </c>
      <c r="AY3297">
        <v>0</v>
      </c>
      <c r="AZ3297">
        <v>-2673.52</v>
      </c>
      <c r="BA3297">
        <v>2673.5</v>
      </c>
      <c r="BB3297">
        <v>0</v>
      </c>
      <c r="BC3297">
        <v>2673.5</v>
      </c>
      <c r="BD3297">
        <v>37720.910000000003</v>
      </c>
      <c r="BE3297" t="b">
        <v>0</v>
      </c>
      <c r="BF3297">
        <v>0</v>
      </c>
      <c r="BG3297">
        <v>0</v>
      </c>
      <c r="BH3297">
        <v>0</v>
      </c>
      <c r="BI3297">
        <v>0</v>
      </c>
      <c r="BJ3297">
        <v>0</v>
      </c>
    </row>
    <row r="3298" spans="1:62" x14ac:dyDescent="0.3">
      <c r="A3298" t="s">
        <v>239</v>
      </c>
      <c r="B3298" t="s">
        <v>65</v>
      </c>
      <c r="C3298" t="s">
        <v>70</v>
      </c>
      <c r="D3298">
        <v>71</v>
      </c>
      <c r="E3298">
        <v>20942.29</v>
      </c>
      <c r="F3298">
        <v>-8.8822574770555621E-2</v>
      </c>
      <c r="G3298" t="s">
        <v>108</v>
      </c>
      <c r="H3298">
        <v>0</v>
      </c>
      <c r="I3298" t="s">
        <v>110</v>
      </c>
      <c r="J3298">
        <v>0.1126030865791931</v>
      </c>
      <c r="K3298" t="s">
        <v>108</v>
      </c>
      <c r="L3298">
        <v>0</v>
      </c>
      <c r="M3298" t="s">
        <v>109</v>
      </c>
      <c r="N3298">
        <v>9.07644037212222E-4</v>
      </c>
      <c r="O3298" t="s">
        <v>108</v>
      </c>
      <c r="P3298">
        <v>0</v>
      </c>
      <c r="Q3298" t="s">
        <v>110</v>
      </c>
      <c r="R3298">
        <v>0</v>
      </c>
      <c r="S3298" t="s">
        <v>110</v>
      </c>
      <c r="T3298">
        <v>0</v>
      </c>
      <c r="U3298" t="s">
        <v>110</v>
      </c>
      <c r="V3298">
        <v>0</v>
      </c>
      <c r="W3298">
        <v>-1860.15</v>
      </c>
      <c r="X3298">
        <v>0</v>
      </c>
      <c r="Y3298">
        <v>196.51</v>
      </c>
      <c r="Z3298">
        <v>0</v>
      </c>
      <c r="AA3298">
        <v>-19.010000000000002</v>
      </c>
      <c r="AB3298">
        <v>0</v>
      </c>
      <c r="AC3298">
        <v>0</v>
      </c>
      <c r="AD3298">
        <v>19259.650000000001</v>
      </c>
      <c r="AE3298">
        <v>0.4</v>
      </c>
      <c r="AF3298">
        <v>1</v>
      </c>
      <c r="AG3298">
        <v>0.4</v>
      </c>
      <c r="AH3298" t="s">
        <v>107</v>
      </c>
      <c r="AQ3298">
        <v>7703.86</v>
      </c>
      <c r="AR3298">
        <v>8376.92</v>
      </c>
      <c r="AS3298">
        <v>-673.06</v>
      </c>
      <c r="AT3298" t="b">
        <v>0</v>
      </c>
      <c r="AU3298">
        <v>0</v>
      </c>
      <c r="AV3298">
        <v>0.78500000000000003</v>
      </c>
      <c r="AW3298">
        <v>0.24</v>
      </c>
      <c r="AX3298">
        <v>0</v>
      </c>
      <c r="AY3298">
        <v>0</v>
      </c>
      <c r="AZ3298">
        <v>-673.06</v>
      </c>
      <c r="BA3298">
        <v>654.04999999999995</v>
      </c>
      <c r="BB3298">
        <v>0</v>
      </c>
      <c r="BC3298">
        <v>654.04999999999995</v>
      </c>
      <c r="BD3298">
        <v>11555.79</v>
      </c>
      <c r="BE3298" t="b">
        <v>0</v>
      </c>
      <c r="BF3298">
        <v>0</v>
      </c>
      <c r="BG3298">
        <v>0</v>
      </c>
      <c r="BH3298">
        <v>0</v>
      </c>
      <c r="BI3298">
        <v>0</v>
      </c>
      <c r="BJ3298">
        <v>0</v>
      </c>
    </row>
    <row r="3299" spans="1:62" x14ac:dyDescent="0.3">
      <c r="A3299" t="s">
        <v>239</v>
      </c>
      <c r="B3299" t="s">
        <v>65</v>
      </c>
      <c r="C3299" t="s">
        <v>71</v>
      </c>
      <c r="D3299">
        <v>62</v>
      </c>
      <c r="E3299">
        <v>487223.62</v>
      </c>
      <c r="F3299">
        <v>-6.9804887586577838E-2</v>
      </c>
      <c r="G3299" t="s">
        <v>108</v>
      </c>
      <c r="H3299">
        <v>0</v>
      </c>
      <c r="I3299" t="s">
        <v>110</v>
      </c>
      <c r="J3299">
        <v>0.19076808104924359</v>
      </c>
      <c r="K3299" t="s">
        <v>108</v>
      </c>
      <c r="L3299">
        <v>1.887852844291112E-2</v>
      </c>
      <c r="M3299" t="s">
        <v>109</v>
      </c>
      <c r="N3299">
        <v>2.2056663787464961E-7</v>
      </c>
      <c r="O3299" t="s">
        <v>108</v>
      </c>
      <c r="P3299">
        <v>0</v>
      </c>
      <c r="Q3299" t="s">
        <v>110</v>
      </c>
      <c r="R3299">
        <v>0</v>
      </c>
      <c r="S3299" t="s">
        <v>110</v>
      </c>
      <c r="T3299">
        <v>0</v>
      </c>
      <c r="U3299" t="s">
        <v>110</v>
      </c>
      <c r="V3299">
        <v>0</v>
      </c>
      <c r="W3299">
        <v>-34010.589999999997</v>
      </c>
      <c r="X3299">
        <v>0</v>
      </c>
      <c r="Y3299">
        <v>7745.56</v>
      </c>
      <c r="Z3299">
        <v>0</v>
      </c>
      <c r="AA3299">
        <v>-0.11</v>
      </c>
      <c r="AB3299">
        <v>0</v>
      </c>
      <c r="AC3299">
        <v>0</v>
      </c>
      <c r="AD3299">
        <v>460958.49</v>
      </c>
      <c r="AE3299">
        <v>0.4</v>
      </c>
      <c r="AF3299">
        <v>1</v>
      </c>
      <c r="AG3299">
        <v>0.4</v>
      </c>
      <c r="AH3299" t="s">
        <v>107</v>
      </c>
      <c r="AQ3299">
        <v>184383.39</v>
      </c>
      <c r="AR3299">
        <v>194889.45</v>
      </c>
      <c r="AS3299">
        <v>-10506.06</v>
      </c>
      <c r="AT3299" t="b">
        <v>0</v>
      </c>
      <c r="AU3299">
        <v>0</v>
      </c>
      <c r="AV3299">
        <v>0.78500000000000003</v>
      </c>
      <c r="AW3299">
        <v>0.24</v>
      </c>
      <c r="AX3299">
        <v>0</v>
      </c>
      <c r="AY3299">
        <v>0</v>
      </c>
      <c r="AZ3299">
        <v>-10506.06</v>
      </c>
      <c r="BA3299">
        <v>10505.95</v>
      </c>
      <c r="BB3299">
        <v>0</v>
      </c>
      <c r="BC3299">
        <v>10505.95</v>
      </c>
      <c r="BD3299">
        <v>276575.09000000003</v>
      </c>
      <c r="BE3299" t="b">
        <v>0</v>
      </c>
      <c r="BF3299">
        <v>0</v>
      </c>
      <c r="BG3299">
        <v>0</v>
      </c>
      <c r="BH3299">
        <v>0</v>
      </c>
      <c r="BI3299">
        <v>0</v>
      </c>
      <c r="BJ3299">
        <v>0</v>
      </c>
    </row>
    <row r="3300" spans="1:62" x14ac:dyDescent="0.3">
      <c r="A3300" t="s">
        <v>239</v>
      </c>
      <c r="B3300" t="s">
        <v>65</v>
      </c>
      <c r="C3300" t="s">
        <v>73</v>
      </c>
      <c r="D3300">
        <v>52</v>
      </c>
      <c r="E3300">
        <v>256969.78</v>
      </c>
      <c r="F3300">
        <v>-5.0063903855735573E-2</v>
      </c>
      <c r="G3300" t="s">
        <v>108</v>
      </c>
      <c r="H3300">
        <v>0</v>
      </c>
      <c r="I3300" t="s">
        <v>110</v>
      </c>
      <c r="J3300">
        <v>0.19107513428987369</v>
      </c>
      <c r="K3300" t="s">
        <v>108</v>
      </c>
      <c r="L3300">
        <v>2.9670460075884749E-2</v>
      </c>
      <c r="M3300" t="s">
        <v>109</v>
      </c>
      <c r="N3300">
        <v>8.9894649579561644E-7</v>
      </c>
      <c r="O3300" t="s">
        <v>108</v>
      </c>
      <c r="P3300">
        <v>0</v>
      </c>
      <c r="Q3300" t="s">
        <v>110</v>
      </c>
      <c r="R3300">
        <v>0</v>
      </c>
      <c r="S3300" t="s">
        <v>110</v>
      </c>
      <c r="T3300">
        <v>0</v>
      </c>
      <c r="U3300" t="s">
        <v>110</v>
      </c>
      <c r="V3300">
        <v>0</v>
      </c>
      <c r="W3300">
        <v>-12864.91</v>
      </c>
      <c r="X3300">
        <v>0</v>
      </c>
      <c r="Y3300">
        <v>4091.71</v>
      </c>
      <c r="Z3300">
        <v>0</v>
      </c>
      <c r="AA3300">
        <v>-0.23</v>
      </c>
      <c r="AB3300">
        <v>0</v>
      </c>
      <c r="AC3300">
        <v>0</v>
      </c>
      <c r="AD3300">
        <v>248196.35</v>
      </c>
      <c r="AE3300">
        <v>0.4</v>
      </c>
      <c r="AF3300">
        <v>1</v>
      </c>
      <c r="AG3300">
        <v>0.4</v>
      </c>
      <c r="AH3300" t="s">
        <v>107</v>
      </c>
      <c r="AQ3300">
        <v>99278.54</v>
      </c>
      <c r="AR3300">
        <v>102787.91</v>
      </c>
      <c r="AS3300">
        <v>-3509.37</v>
      </c>
      <c r="AT3300" t="b">
        <v>0</v>
      </c>
      <c r="AU3300">
        <v>0</v>
      </c>
      <c r="AV3300">
        <v>0.78500000000000003</v>
      </c>
      <c r="AW3300">
        <v>0.24</v>
      </c>
      <c r="AX3300">
        <v>0</v>
      </c>
      <c r="AY3300">
        <v>0</v>
      </c>
      <c r="AZ3300">
        <v>-3509.37</v>
      </c>
      <c r="BA3300">
        <v>3509.14</v>
      </c>
      <c r="BB3300">
        <v>0</v>
      </c>
      <c r="BC3300">
        <v>3509.14</v>
      </c>
      <c r="BD3300">
        <v>148917.81</v>
      </c>
      <c r="BE3300" t="b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</row>
    <row r="3301" spans="1:62" x14ac:dyDescent="0.3">
      <c r="A3301" t="s">
        <v>239</v>
      </c>
      <c r="B3301" t="s">
        <v>65</v>
      </c>
      <c r="C3301" t="s">
        <v>74</v>
      </c>
      <c r="D3301">
        <v>51</v>
      </c>
      <c r="E3301">
        <v>218998.62</v>
      </c>
      <c r="F3301">
        <v>-5.2144372577627822E-2</v>
      </c>
      <c r="G3301" t="s">
        <v>108</v>
      </c>
      <c r="H3301">
        <v>0</v>
      </c>
      <c r="I3301" t="s">
        <v>110</v>
      </c>
      <c r="J3301">
        <v>0.1996292381058154</v>
      </c>
      <c r="K3301" t="s">
        <v>108</v>
      </c>
      <c r="L3301">
        <v>3.3701986143291493E-2</v>
      </c>
      <c r="M3301" t="s">
        <v>109</v>
      </c>
      <c r="N3301">
        <v>2.0543004507237871E-7</v>
      </c>
      <c r="O3301" t="s">
        <v>108</v>
      </c>
      <c r="P3301">
        <v>0</v>
      </c>
      <c r="Q3301" t="s">
        <v>110</v>
      </c>
      <c r="R3301">
        <v>0</v>
      </c>
      <c r="S3301" t="s">
        <v>110</v>
      </c>
      <c r="T3301">
        <v>0</v>
      </c>
      <c r="U3301" t="s">
        <v>110</v>
      </c>
      <c r="V3301">
        <v>0</v>
      </c>
      <c r="W3301">
        <v>-11419.55</v>
      </c>
      <c r="X3301">
        <v>0</v>
      </c>
      <c r="Y3301">
        <v>3643.21</v>
      </c>
      <c r="Z3301">
        <v>0</v>
      </c>
      <c r="AA3301">
        <v>-0.04</v>
      </c>
      <c r="AB3301">
        <v>0</v>
      </c>
      <c r="AC3301">
        <v>0</v>
      </c>
      <c r="AD3301">
        <v>211222.24</v>
      </c>
      <c r="AE3301">
        <v>0.4</v>
      </c>
      <c r="AF3301">
        <v>1</v>
      </c>
      <c r="AG3301">
        <v>0.4</v>
      </c>
      <c r="AH3301" t="s">
        <v>107</v>
      </c>
      <c r="AQ3301">
        <v>84488.89</v>
      </c>
      <c r="AR3301">
        <v>87599.45</v>
      </c>
      <c r="AS3301">
        <v>-3110.55</v>
      </c>
      <c r="AT3301" t="b">
        <v>0</v>
      </c>
      <c r="AU3301">
        <v>0</v>
      </c>
      <c r="AV3301">
        <v>0.78500000000000003</v>
      </c>
      <c r="AW3301">
        <v>0.24</v>
      </c>
      <c r="AX3301">
        <v>0</v>
      </c>
      <c r="AY3301">
        <v>0</v>
      </c>
      <c r="AZ3301">
        <v>-3110.55</v>
      </c>
      <c r="BA3301">
        <v>3110.51</v>
      </c>
      <c r="BB3301">
        <v>0</v>
      </c>
      <c r="BC3301">
        <v>3110.51</v>
      </c>
      <c r="BD3301">
        <v>126733.34</v>
      </c>
      <c r="BE3301" t="b">
        <v>0</v>
      </c>
      <c r="BF3301">
        <v>0</v>
      </c>
      <c r="BG3301">
        <v>0</v>
      </c>
      <c r="BH3301">
        <v>0</v>
      </c>
      <c r="BI3301">
        <v>0</v>
      </c>
      <c r="BJ3301">
        <v>0</v>
      </c>
    </row>
    <row r="3302" spans="1:62" x14ac:dyDescent="0.3">
      <c r="A3302" t="s">
        <v>239</v>
      </c>
      <c r="B3302" t="s">
        <v>65</v>
      </c>
      <c r="C3302" t="s">
        <v>75</v>
      </c>
      <c r="D3302">
        <v>50</v>
      </c>
      <c r="E3302">
        <v>279785.19</v>
      </c>
      <c r="F3302">
        <v>-4.8015449276590329E-2</v>
      </c>
      <c r="G3302" t="s">
        <v>108</v>
      </c>
      <c r="H3302">
        <v>0</v>
      </c>
      <c r="I3302" t="s">
        <v>110</v>
      </c>
      <c r="J3302">
        <v>0.2021457827462628</v>
      </c>
      <c r="K3302" t="s">
        <v>108</v>
      </c>
      <c r="L3302">
        <v>3.4761301289032751E-2</v>
      </c>
      <c r="M3302" t="s">
        <v>109</v>
      </c>
      <c r="N3302">
        <v>7.9732893571870601E-8</v>
      </c>
      <c r="O3302" t="s">
        <v>108</v>
      </c>
      <c r="P3302">
        <v>0</v>
      </c>
      <c r="Q3302" t="s">
        <v>110</v>
      </c>
      <c r="R3302">
        <v>0</v>
      </c>
      <c r="S3302" t="s">
        <v>110</v>
      </c>
      <c r="T3302">
        <v>0</v>
      </c>
      <c r="U3302" t="s">
        <v>110</v>
      </c>
      <c r="V3302">
        <v>0</v>
      </c>
      <c r="W3302">
        <v>-13434.01</v>
      </c>
      <c r="X3302">
        <v>0</v>
      </c>
      <c r="Y3302">
        <v>4713.12</v>
      </c>
      <c r="Z3302">
        <v>0</v>
      </c>
      <c r="AA3302">
        <v>-0.02</v>
      </c>
      <c r="AB3302">
        <v>0</v>
      </c>
      <c r="AC3302">
        <v>0</v>
      </c>
      <c r="AD3302">
        <v>271064.28000000003</v>
      </c>
      <c r="AE3302">
        <v>0.4</v>
      </c>
      <c r="AF3302">
        <v>1</v>
      </c>
      <c r="AG3302">
        <v>0.4</v>
      </c>
      <c r="AH3302" t="s">
        <v>107</v>
      </c>
      <c r="AQ3302">
        <v>108425.71</v>
      </c>
      <c r="AR3302">
        <v>111914.08</v>
      </c>
      <c r="AS3302">
        <v>-3488.37</v>
      </c>
      <c r="AT3302" t="b">
        <v>0</v>
      </c>
      <c r="AU3302">
        <v>0</v>
      </c>
      <c r="AV3302">
        <v>0.78500000000000003</v>
      </c>
      <c r="AW3302">
        <v>0.24</v>
      </c>
      <c r="AX3302">
        <v>0</v>
      </c>
      <c r="AY3302">
        <v>0</v>
      </c>
      <c r="AZ3302">
        <v>-3488.37</v>
      </c>
      <c r="BA3302">
        <v>3488.34</v>
      </c>
      <c r="BB3302">
        <v>0</v>
      </c>
      <c r="BC3302">
        <v>3488.34</v>
      </c>
      <c r="BD3302">
        <v>162638.57</v>
      </c>
      <c r="BE3302" t="b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</row>
    <row r="3303" spans="1:62" x14ac:dyDescent="0.3">
      <c r="A3303" t="s">
        <v>239</v>
      </c>
      <c r="B3303" t="s">
        <v>65</v>
      </c>
      <c r="C3303" t="s">
        <v>76</v>
      </c>
      <c r="D3303">
        <v>49</v>
      </c>
      <c r="E3303">
        <v>118996.68</v>
      </c>
      <c r="F3303">
        <v>-6.7942577790031308E-2</v>
      </c>
      <c r="G3303" t="s">
        <v>108</v>
      </c>
      <c r="H3303">
        <v>0</v>
      </c>
      <c r="I3303" t="s">
        <v>110</v>
      </c>
      <c r="J3303">
        <v>0.2063606759785683</v>
      </c>
      <c r="K3303" t="s">
        <v>108</v>
      </c>
      <c r="L3303">
        <v>3.2226318343723477E-2</v>
      </c>
      <c r="M3303" t="s">
        <v>109</v>
      </c>
      <c r="N3303">
        <v>4.4606317697047039E-6</v>
      </c>
      <c r="O3303" t="s">
        <v>108</v>
      </c>
      <c r="P3303">
        <v>0</v>
      </c>
      <c r="Q3303" t="s">
        <v>110</v>
      </c>
      <c r="R3303">
        <v>0</v>
      </c>
      <c r="S3303" t="s">
        <v>110</v>
      </c>
      <c r="T3303">
        <v>0</v>
      </c>
      <c r="U3303" t="s">
        <v>110</v>
      </c>
      <c r="V3303">
        <v>0</v>
      </c>
      <c r="W3303">
        <v>-8084.94</v>
      </c>
      <c r="X3303">
        <v>0</v>
      </c>
      <c r="Y3303">
        <v>2046.35</v>
      </c>
      <c r="Z3303">
        <v>0</v>
      </c>
      <c r="AA3303">
        <v>-0.53</v>
      </c>
      <c r="AB3303">
        <v>0</v>
      </c>
      <c r="AC3303">
        <v>0</v>
      </c>
      <c r="AD3303">
        <v>112957.56</v>
      </c>
      <c r="AE3303">
        <v>0.4</v>
      </c>
      <c r="AF3303">
        <v>1</v>
      </c>
      <c r="AG3303">
        <v>0.4</v>
      </c>
      <c r="AH3303" t="s">
        <v>107</v>
      </c>
      <c r="AQ3303">
        <v>45183.02</v>
      </c>
      <c r="AR3303">
        <v>47598.67</v>
      </c>
      <c r="AS3303">
        <v>-2415.65</v>
      </c>
      <c r="AT3303" t="b">
        <v>0</v>
      </c>
      <c r="AU3303">
        <v>0</v>
      </c>
      <c r="AV3303">
        <v>0.78500000000000003</v>
      </c>
      <c r="AW3303">
        <v>0.24</v>
      </c>
      <c r="AX3303">
        <v>0</v>
      </c>
      <c r="AY3303">
        <v>0</v>
      </c>
      <c r="AZ3303">
        <v>-2415.65</v>
      </c>
      <c r="BA3303">
        <v>2415.12</v>
      </c>
      <c r="BB3303">
        <v>0</v>
      </c>
      <c r="BC3303">
        <v>2415.12</v>
      </c>
      <c r="BD3303">
        <v>67774.539999999994</v>
      </c>
      <c r="BE3303" t="b">
        <v>0</v>
      </c>
      <c r="BF3303">
        <v>0</v>
      </c>
      <c r="BG3303">
        <v>0</v>
      </c>
      <c r="BH3303">
        <v>0</v>
      </c>
      <c r="BI3303">
        <v>0</v>
      </c>
      <c r="BJ3303">
        <v>0</v>
      </c>
    </row>
    <row r="3304" spans="1:62" x14ac:dyDescent="0.3">
      <c r="A3304" t="s">
        <v>239</v>
      </c>
      <c r="B3304" t="s">
        <v>65</v>
      </c>
      <c r="C3304" t="s">
        <v>77</v>
      </c>
      <c r="D3304">
        <v>48</v>
      </c>
      <c r="E3304">
        <v>322415.15000000002</v>
      </c>
      <c r="F3304">
        <v>-4.9849307304807432E-2</v>
      </c>
      <c r="G3304" t="s">
        <v>108</v>
      </c>
      <c r="H3304">
        <v>0</v>
      </c>
      <c r="I3304" t="s">
        <v>110</v>
      </c>
      <c r="J3304">
        <v>0.21347717011663861</v>
      </c>
      <c r="K3304" t="s">
        <v>108</v>
      </c>
      <c r="L3304">
        <v>3.3377694797324997E-2</v>
      </c>
      <c r="M3304" t="s">
        <v>109</v>
      </c>
      <c r="N3304">
        <v>1.0596977106996929E-7</v>
      </c>
      <c r="O3304" t="s">
        <v>108</v>
      </c>
      <c r="P3304">
        <v>0</v>
      </c>
      <c r="Q3304" t="s">
        <v>110</v>
      </c>
      <c r="R3304">
        <v>0</v>
      </c>
      <c r="S3304" t="s">
        <v>110</v>
      </c>
      <c r="T3304">
        <v>0</v>
      </c>
      <c r="U3304" t="s">
        <v>110</v>
      </c>
      <c r="V3304">
        <v>0</v>
      </c>
      <c r="W3304">
        <v>-16072.17</v>
      </c>
      <c r="X3304">
        <v>0</v>
      </c>
      <c r="Y3304">
        <v>5735.69</v>
      </c>
      <c r="Z3304">
        <v>0</v>
      </c>
      <c r="AA3304">
        <v>-0.03</v>
      </c>
      <c r="AB3304">
        <v>0</v>
      </c>
      <c r="AC3304">
        <v>0</v>
      </c>
      <c r="AD3304">
        <v>312078.64</v>
      </c>
      <c r="AE3304">
        <v>0.4</v>
      </c>
      <c r="AF3304">
        <v>1</v>
      </c>
      <c r="AG3304">
        <v>0.4</v>
      </c>
      <c r="AH3304" t="s">
        <v>107</v>
      </c>
      <c r="AQ3304">
        <v>124831.46</v>
      </c>
      <c r="AR3304">
        <v>128966.06</v>
      </c>
      <c r="AS3304">
        <v>-4134.6099999999997</v>
      </c>
      <c r="AT3304" t="b">
        <v>0</v>
      </c>
      <c r="AU3304">
        <v>0</v>
      </c>
      <c r="AV3304">
        <v>0.78500000000000003</v>
      </c>
      <c r="AW3304">
        <v>0.24</v>
      </c>
      <c r="AX3304">
        <v>0</v>
      </c>
      <c r="AY3304">
        <v>0</v>
      </c>
      <c r="AZ3304">
        <v>-4134.6099999999997</v>
      </c>
      <c r="BA3304">
        <v>4134.57</v>
      </c>
      <c r="BB3304">
        <v>0</v>
      </c>
      <c r="BC3304">
        <v>4134.57</v>
      </c>
      <c r="BD3304">
        <v>187247.18</v>
      </c>
      <c r="BE3304" t="b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</row>
    <row r="3305" spans="1:62" x14ac:dyDescent="0.3">
      <c r="A3305" t="s">
        <v>239</v>
      </c>
      <c r="B3305" t="s">
        <v>65</v>
      </c>
      <c r="C3305" t="s">
        <v>78</v>
      </c>
      <c r="D3305">
        <v>47</v>
      </c>
      <c r="E3305">
        <v>99758.57</v>
      </c>
      <c r="F3305">
        <v>-7.4349253795737424E-2</v>
      </c>
      <c r="G3305" t="s">
        <v>108</v>
      </c>
      <c r="H3305">
        <v>0</v>
      </c>
      <c r="I3305" t="s">
        <v>110</v>
      </c>
      <c r="J3305">
        <v>0.20996350662975319</v>
      </c>
      <c r="K3305" t="s">
        <v>108</v>
      </c>
      <c r="L3305">
        <v>3.2226318343723477E-2</v>
      </c>
      <c r="M3305" t="s">
        <v>109</v>
      </c>
      <c r="N3305">
        <v>1.013885616398113E-7</v>
      </c>
      <c r="O3305" t="s">
        <v>108</v>
      </c>
      <c r="P3305">
        <v>0</v>
      </c>
      <c r="Q3305" t="s">
        <v>110</v>
      </c>
      <c r="R3305">
        <v>0</v>
      </c>
      <c r="S3305" t="s">
        <v>110</v>
      </c>
      <c r="T3305">
        <v>0</v>
      </c>
      <c r="U3305" t="s">
        <v>110</v>
      </c>
      <c r="V3305">
        <v>0</v>
      </c>
      <c r="W3305">
        <v>-7416.98</v>
      </c>
      <c r="X3305">
        <v>0</v>
      </c>
      <c r="Y3305">
        <v>1745.47</v>
      </c>
      <c r="Z3305">
        <v>0</v>
      </c>
      <c r="AA3305">
        <v>-0.01</v>
      </c>
      <c r="AB3305">
        <v>0</v>
      </c>
      <c r="AC3305">
        <v>0</v>
      </c>
      <c r="AD3305">
        <v>94087.05</v>
      </c>
      <c r="AE3305">
        <v>0.4</v>
      </c>
      <c r="AF3305">
        <v>1</v>
      </c>
      <c r="AG3305">
        <v>0.4</v>
      </c>
      <c r="AH3305" t="s">
        <v>107</v>
      </c>
      <c r="AQ3305">
        <v>37634.82</v>
      </c>
      <c r="AR3305">
        <v>39903.43</v>
      </c>
      <c r="AS3305">
        <v>-2268.61</v>
      </c>
      <c r="AT3305" t="b">
        <v>0</v>
      </c>
      <c r="AU3305">
        <v>0</v>
      </c>
      <c r="AV3305">
        <v>0.78500000000000003</v>
      </c>
      <c r="AW3305">
        <v>0.24</v>
      </c>
      <c r="AX3305">
        <v>0</v>
      </c>
      <c r="AY3305">
        <v>0</v>
      </c>
      <c r="AZ3305">
        <v>-2268.61</v>
      </c>
      <c r="BA3305">
        <v>2268.6</v>
      </c>
      <c r="BB3305">
        <v>0</v>
      </c>
      <c r="BC3305">
        <v>2268.6</v>
      </c>
      <c r="BD3305">
        <v>56452.23</v>
      </c>
      <c r="BE3305" t="b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</row>
    <row r="3306" spans="1:62" x14ac:dyDescent="0.3">
      <c r="A3306" t="s">
        <v>239</v>
      </c>
      <c r="B3306" t="s">
        <v>65</v>
      </c>
      <c r="C3306" t="s">
        <v>79</v>
      </c>
      <c r="D3306">
        <v>46</v>
      </c>
      <c r="E3306">
        <v>307030.28000000003</v>
      </c>
      <c r="F3306">
        <v>-4.8284186061342327E-2</v>
      </c>
      <c r="G3306" t="s">
        <v>108</v>
      </c>
      <c r="H3306">
        <v>0</v>
      </c>
      <c r="I3306" t="s">
        <v>110</v>
      </c>
      <c r="J3306">
        <v>0.212480676716987</v>
      </c>
      <c r="K3306" t="s">
        <v>108</v>
      </c>
      <c r="L3306">
        <v>3.0505765463052489E-2</v>
      </c>
      <c r="M3306" t="s">
        <v>109</v>
      </c>
      <c r="N3306">
        <v>9.075146814482997E-7</v>
      </c>
      <c r="O3306" t="s">
        <v>108</v>
      </c>
      <c r="P3306">
        <v>0</v>
      </c>
      <c r="Q3306" t="s">
        <v>110</v>
      </c>
      <c r="R3306">
        <v>0</v>
      </c>
      <c r="S3306" t="s">
        <v>110</v>
      </c>
      <c r="T3306">
        <v>0</v>
      </c>
      <c r="U3306" t="s">
        <v>110</v>
      </c>
      <c r="V3306">
        <v>0</v>
      </c>
      <c r="W3306">
        <v>-14824.71</v>
      </c>
      <c r="X3306">
        <v>0</v>
      </c>
      <c r="Y3306">
        <v>5436.5</v>
      </c>
      <c r="Z3306">
        <v>0</v>
      </c>
      <c r="AA3306">
        <v>-0.28000000000000003</v>
      </c>
      <c r="AB3306">
        <v>0</v>
      </c>
      <c r="AC3306">
        <v>0</v>
      </c>
      <c r="AD3306">
        <v>297641.8</v>
      </c>
      <c r="AE3306">
        <v>0.4</v>
      </c>
      <c r="AF3306">
        <v>1</v>
      </c>
      <c r="AG3306">
        <v>0.4</v>
      </c>
      <c r="AH3306" t="s">
        <v>107</v>
      </c>
      <c r="AQ3306">
        <v>119056.72</v>
      </c>
      <c r="AR3306">
        <v>122812.11</v>
      </c>
      <c r="AS3306">
        <v>-3755.39</v>
      </c>
      <c r="AT3306" t="b">
        <v>0</v>
      </c>
      <c r="AU3306">
        <v>0</v>
      </c>
      <c r="AV3306">
        <v>0.78500000000000003</v>
      </c>
      <c r="AW3306">
        <v>0.24</v>
      </c>
      <c r="AX3306">
        <v>0</v>
      </c>
      <c r="AY3306">
        <v>0</v>
      </c>
      <c r="AZ3306">
        <v>-3755.39</v>
      </c>
      <c r="BA3306">
        <v>3755.12</v>
      </c>
      <c r="BB3306">
        <v>0</v>
      </c>
      <c r="BC3306">
        <v>3755.12</v>
      </c>
      <c r="BD3306">
        <v>178585.08</v>
      </c>
      <c r="BE3306" t="b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</row>
    <row r="3307" spans="1:62" x14ac:dyDescent="0.3">
      <c r="A3307" t="s">
        <v>239</v>
      </c>
      <c r="B3307" t="s">
        <v>65</v>
      </c>
      <c r="C3307" t="s">
        <v>80</v>
      </c>
      <c r="D3307">
        <v>45</v>
      </c>
      <c r="E3307">
        <v>294523.77</v>
      </c>
      <c r="F3307">
        <v>-5.2313707116156738E-2</v>
      </c>
      <c r="G3307" t="s">
        <v>108</v>
      </c>
      <c r="H3307">
        <v>0</v>
      </c>
      <c r="I3307" t="s">
        <v>110</v>
      </c>
      <c r="J3307">
        <v>0.2224179895304475</v>
      </c>
      <c r="K3307" t="s">
        <v>108</v>
      </c>
      <c r="L3307">
        <v>3.2226318343723477E-2</v>
      </c>
      <c r="M3307" t="s">
        <v>109</v>
      </c>
      <c r="N3307">
        <v>3.4140477929824651E-8</v>
      </c>
      <c r="O3307" t="s">
        <v>108</v>
      </c>
      <c r="P3307">
        <v>0</v>
      </c>
      <c r="Q3307" t="s">
        <v>110</v>
      </c>
      <c r="R3307">
        <v>0</v>
      </c>
      <c r="S3307" t="s">
        <v>110</v>
      </c>
      <c r="T3307">
        <v>0</v>
      </c>
      <c r="U3307" t="s">
        <v>110</v>
      </c>
      <c r="V3307">
        <v>0</v>
      </c>
      <c r="W3307">
        <v>-15407.63</v>
      </c>
      <c r="X3307">
        <v>0</v>
      </c>
      <c r="Y3307">
        <v>5458.95</v>
      </c>
      <c r="Z3307">
        <v>0</v>
      </c>
      <c r="AA3307">
        <v>-0.01</v>
      </c>
      <c r="AB3307">
        <v>0</v>
      </c>
      <c r="AC3307">
        <v>0</v>
      </c>
      <c r="AD3307">
        <v>284575.08</v>
      </c>
      <c r="AE3307">
        <v>0.38485399999999997</v>
      </c>
      <c r="AF3307">
        <v>1</v>
      </c>
      <c r="AG3307">
        <v>0.38485399999999997</v>
      </c>
      <c r="AH3307" t="s">
        <v>107</v>
      </c>
      <c r="AQ3307">
        <v>109519.99</v>
      </c>
      <c r="AR3307">
        <v>110810.8</v>
      </c>
      <c r="AS3307">
        <v>-1290.81</v>
      </c>
      <c r="AT3307" t="b">
        <v>0</v>
      </c>
      <c r="AU3307">
        <v>0</v>
      </c>
      <c r="AV3307">
        <v>0.78500000000000003</v>
      </c>
      <c r="AW3307">
        <v>0.24</v>
      </c>
      <c r="AX3307">
        <v>0</v>
      </c>
      <c r="AY3307">
        <v>0</v>
      </c>
      <c r="AZ3307">
        <v>-1290.81</v>
      </c>
      <c r="BA3307">
        <v>1290.8</v>
      </c>
      <c r="BB3307">
        <v>0</v>
      </c>
      <c r="BC3307">
        <v>1290.8</v>
      </c>
      <c r="BD3307">
        <v>175055.09</v>
      </c>
      <c r="BE3307" t="b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</row>
    <row r="3308" spans="1:62" x14ac:dyDescent="0.3">
      <c r="A3308" t="s">
        <v>239</v>
      </c>
      <c r="B3308" t="s">
        <v>65</v>
      </c>
      <c r="C3308" t="s">
        <v>81</v>
      </c>
      <c r="D3308">
        <v>44</v>
      </c>
      <c r="E3308">
        <v>350046.22</v>
      </c>
      <c r="F3308">
        <v>-5.0365952573661693E-2</v>
      </c>
      <c r="G3308" t="s">
        <v>108</v>
      </c>
      <c r="H3308">
        <v>0</v>
      </c>
      <c r="I3308" t="s">
        <v>110</v>
      </c>
      <c r="J3308">
        <v>0.22102673143349469</v>
      </c>
      <c r="K3308" t="s">
        <v>108</v>
      </c>
      <c r="L3308">
        <v>2.7949907195213751E-2</v>
      </c>
      <c r="M3308" t="s">
        <v>109</v>
      </c>
      <c r="N3308">
        <v>8.8605790614422066E-7</v>
      </c>
      <c r="O3308" t="s">
        <v>108</v>
      </c>
      <c r="P3308">
        <v>0</v>
      </c>
      <c r="Q3308" t="s">
        <v>110</v>
      </c>
      <c r="R3308">
        <v>0</v>
      </c>
      <c r="S3308" t="s">
        <v>110</v>
      </c>
      <c r="T3308">
        <v>0</v>
      </c>
      <c r="U3308" t="s">
        <v>110</v>
      </c>
      <c r="V3308">
        <v>0</v>
      </c>
      <c r="W3308">
        <v>-17630.41</v>
      </c>
      <c r="X3308">
        <v>0</v>
      </c>
      <c r="Y3308">
        <v>6447.46</v>
      </c>
      <c r="Z3308">
        <v>0</v>
      </c>
      <c r="AA3308">
        <v>-0.31</v>
      </c>
      <c r="AB3308">
        <v>0</v>
      </c>
      <c r="AC3308">
        <v>0</v>
      </c>
      <c r="AD3308">
        <v>338862.97</v>
      </c>
      <c r="AE3308">
        <v>0.4</v>
      </c>
      <c r="AF3308">
        <v>1</v>
      </c>
      <c r="AG3308">
        <v>0.4</v>
      </c>
      <c r="AH3308" t="s">
        <v>107</v>
      </c>
      <c r="AQ3308">
        <v>135545.19</v>
      </c>
      <c r="AR3308">
        <v>140018.49</v>
      </c>
      <c r="AS3308">
        <v>-4473.3</v>
      </c>
      <c r="AT3308" t="b">
        <v>0</v>
      </c>
      <c r="AU3308">
        <v>0</v>
      </c>
      <c r="AV3308">
        <v>0.78500000000000003</v>
      </c>
      <c r="AW3308">
        <v>0.24</v>
      </c>
      <c r="AX3308">
        <v>0</v>
      </c>
      <c r="AY3308">
        <v>0</v>
      </c>
      <c r="AZ3308">
        <v>-4473.3</v>
      </c>
      <c r="BA3308">
        <v>4472.99</v>
      </c>
      <c r="BB3308">
        <v>0</v>
      </c>
      <c r="BC3308">
        <v>4472.99</v>
      </c>
      <c r="BD3308">
        <v>203317.78</v>
      </c>
      <c r="BE3308" t="b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</row>
    <row r="3309" spans="1:62" x14ac:dyDescent="0.3">
      <c r="A3309" t="s">
        <v>239</v>
      </c>
      <c r="B3309" t="s">
        <v>65</v>
      </c>
      <c r="C3309" t="s">
        <v>82</v>
      </c>
      <c r="D3309">
        <v>43</v>
      </c>
      <c r="E3309">
        <v>499260.18</v>
      </c>
      <c r="F3309">
        <v>-5.2793723750133033E-2</v>
      </c>
      <c r="G3309" t="s">
        <v>108</v>
      </c>
      <c r="H3309">
        <v>0</v>
      </c>
      <c r="I3309" t="s">
        <v>110</v>
      </c>
      <c r="J3309">
        <v>0.22364501315620991</v>
      </c>
      <c r="K3309" t="s">
        <v>108</v>
      </c>
      <c r="L3309">
        <v>2.7114601808046E-2</v>
      </c>
      <c r="M3309" t="s">
        <v>109</v>
      </c>
      <c r="N3309">
        <v>1.5248565931114229E-5</v>
      </c>
      <c r="O3309" t="s">
        <v>108</v>
      </c>
      <c r="P3309">
        <v>0</v>
      </c>
      <c r="Q3309" t="s">
        <v>110</v>
      </c>
      <c r="R3309">
        <v>0</v>
      </c>
      <c r="S3309" t="s">
        <v>110</v>
      </c>
      <c r="T3309">
        <v>0</v>
      </c>
      <c r="U3309" t="s">
        <v>110</v>
      </c>
      <c r="V3309">
        <v>0</v>
      </c>
      <c r="W3309">
        <v>-26357.8</v>
      </c>
      <c r="X3309">
        <v>0</v>
      </c>
      <c r="Y3309">
        <v>9304.75</v>
      </c>
      <c r="Z3309">
        <v>0</v>
      </c>
      <c r="AA3309">
        <v>-7.61</v>
      </c>
      <c r="AB3309">
        <v>0</v>
      </c>
      <c r="AC3309">
        <v>0</v>
      </c>
      <c r="AD3309">
        <v>482199.52</v>
      </c>
      <c r="AE3309">
        <v>0.4</v>
      </c>
      <c r="AF3309">
        <v>1</v>
      </c>
      <c r="AG3309">
        <v>0.4</v>
      </c>
      <c r="AH3309" t="s">
        <v>107</v>
      </c>
      <c r="AQ3309">
        <v>192879.81</v>
      </c>
      <c r="AR3309">
        <v>199704.07</v>
      </c>
      <c r="AS3309">
        <v>-6824.27</v>
      </c>
      <c r="AT3309" t="b">
        <v>0</v>
      </c>
      <c r="AU3309">
        <v>0</v>
      </c>
      <c r="AV3309">
        <v>0.78500000000000003</v>
      </c>
      <c r="AW3309">
        <v>0.24</v>
      </c>
      <c r="AX3309">
        <v>0</v>
      </c>
      <c r="AY3309">
        <v>0</v>
      </c>
      <c r="AZ3309">
        <v>-6824.27</v>
      </c>
      <c r="BA3309">
        <v>6816.65</v>
      </c>
      <c r="BB3309">
        <v>0</v>
      </c>
      <c r="BC3309">
        <v>6816.65</v>
      </c>
      <c r="BD3309">
        <v>289319.71000000002</v>
      </c>
      <c r="BE3309" t="b">
        <v>0</v>
      </c>
      <c r="BF3309">
        <v>0</v>
      </c>
      <c r="BG3309">
        <v>0</v>
      </c>
      <c r="BH3309">
        <v>0</v>
      </c>
      <c r="BI3309">
        <v>0</v>
      </c>
      <c r="BJ3309">
        <v>0</v>
      </c>
    </row>
    <row r="3310" spans="1:62" x14ac:dyDescent="0.3">
      <c r="A3310" t="s">
        <v>239</v>
      </c>
      <c r="B3310" t="s">
        <v>65</v>
      </c>
      <c r="C3310" t="s">
        <v>83</v>
      </c>
      <c r="D3310">
        <v>42</v>
      </c>
      <c r="E3310">
        <v>532270.54</v>
      </c>
      <c r="F3310">
        <v>-5.3637181881967588E-2</v>
      </c>
      <c r="G3310" t="s">
        <v>108</v>
      </c>
      <c r="H3310">
        <v>0</v>
      </c>
      <c r="I3310" t="s">
        <v>110</v>
      </c>
      <c r="J3310">
        <v>0.2248889974827063</v>
      </c>
      <c r="K3310" t="s">
        <v>108</v>
      </c>
      <c r="L3310">
        <v>2.6210177993420111E-2</v>
      </c>
      <c r="M3310" t="s">
        <v>109</v>
      </c>
      <c r="N3310">
        <v>3.9014078700050359E-4</v>
      </c>
      <c r="O3310" t="s">
        <v>108</v>
      </c>
      <c r="P3310">
        <v>0</v>
      </c>
      <c r="Q3310" t="s">
        <v>110</v>
      </c>
      <c r="R3310">
        <v>0</v>
      </c>
      <c r="S3310" t="s">
        <v>110</v>
      </c>
      <c r="T3310">
        <v>0</v>
      </c>
      <c r="U3310" t="s">
        <v>110</v>
      </c>
      <c r="V3310">
        <v>0</v>
      </c>
      <c r="W3310">
        <v>-28549.49</v>
      </c>
      <c r="X3310">
        <v>0</v>
      </c>
      <c r="Y3310">
        <v>9975.15</v>
      </c>
      <c r="Z3310">
        <v>0</v>
      </c>
      <c r="AA3310">
        <v>-207.66</v>
      </c>
      <c r="AB3310">
        <v>0</v>
      </c>
      <c r="AC3310">
        <v>0</v>
      </c>
      <c r="AD3310">
        <v>513488.54</v>
      </c>
      <c r="AE3310">
        <v>0.4</v>
      </c>
      <c r="AF3310">
        <v>1</v>
      </c>
      <c r="AG3310">
        <v>0.4</v>
      </c>
      <c r="AH3310" t="s">
        <v>107</v>
      </c>
      <c r="AQ3310">
        <v>205395.42</v>
      </c>
      <c r="AR3310">
        <v>212908.22</v>
      </c>
      <c r="AS3310">
        <v>-7512.8</v>
      </c>
      <c r="AT3310" t="b">
        <v>0</v>
      </c>
      <c r="AU3310">
        <v>0</v>
      </c>
      <c r="AV3310">
        <v>0.78500000000000003</v>
      </c>
      <c r="AW3310">
        <v>0.24</v>
      </c>
      <c r="AX3310">
        <v>0</v>
      </c>
      <c r="AY3310">
        <v>0</v>
      </c>
      <c r="AZ3310">
        <v>-7512.8</v>
      </c>
      <c r="BA3310">
        <v>7305.14</v>
      </c>
      <c r="BB3310">
        <v>0</v>
      </c>
      <c r="BC3310">
        <v>7305.14</v>
      </c>
      <c r="BD3310">
        <v>308093.12</v>
      </c>
      <c r="BE3310" t="b">
        <v>0</v>
      </c>
      <c r="BF3310">
        <v>0</v>
      </c>
      <c r="BG3310">
        <v>0</v>
      </c>
      <c r="BH3310">
        <v>0</v>
      </c>
      <c r="BI3310">
        <v>0</v>
      </c>
      <c r="BJ3310">
        <v>0</v>
      </c>
    </row>
    <row r="3311" spans="1:62" x14ac:dyDescent="0.3">
      <c r="A3311" t="s">
        <v>239</v>
      </c>
      <c r="B3311" t="s">
        <v>65</v>
      </c>
      <c r="C3311" t="s">
        <v>84</v>
      </c>
      <c r="D3311">
        <v>41</v>
      </c>
      <c r="E3311">
        <v>888780.48</v>
      </c>
      <c r="F3311">
        <v>-4.5224467196158642E-2</v>
      </c>
      <c r="G3311" t="s">
        <v>108</v>
      </c>
      <c r="H3311">
        <v>0</v>
      </c>
      <c r="I3311" t="s">
        <v>110</v>
      </c>
      <c r="J3311">
        <v>0.25470054516631879</v>
      </c>
      <c r="K3311" t="s">
        <v>108</v>
      </c>
      <c r="L3311">
        <v>2.5305754178794208E-2</v>
      </c>
      <c r="M3311" t="s">
        <v>109</v>
      </c>
      <c r="N3311">
        <v>1.8334725357213401E-8</v>
      </c>
      <c r="O3311" t="s">
        <v>108</v>
      </c>
      <c r="P3311">
        <v>0</v>
      </c>
      <c r="Q3311" t="s">
        <v>110</v>
      </c>
      <c r="R3311">
        <v>0</v>
      </c>
      <c r="S3311" t="s">
        <v>110</v>
      </c>
      <c r="T3311">
        <v>0</v>
      </c>
      <c r="U3311" t="s">
        <v>110</v>
      </c>
      <c r="V3311">
        <v>0</v>
      </c>
      <c r="W3311">
        <v>-40194.620000000003</v>
      </c>
      <c r="X3311">
        <v>0</v>
      </c>
      <c r="Y3311">
        <v>18864.41</v>
      </c>
      <c r="Z3311">
        <v>0</v>
      </c>
      <c r="AA3311">
        <v>-0.02</v>
      </c>
      <c r="AB3311">
        <v>0</v>
      </c>
      <c r="AC3311">
        <v>0</v>
      </c>
      <c r="AD3311">
        <v>867450.25</v>
      </c>
      <c r="AE3311">
        <v>0.35844799999999999</v>
      </c>
      <c r="AF3311">
        <v>1</v>
      </c>
      <c r="AG3311">
        <v>0.35844799999999999</v>
      </c>
      <c r="AH3311" t="s">
        <v>107</v>
      </c>
      <c r="AQ3311">
        <v>310936.07</v>
      </c>
      <c r="AR3311">
        <v>310550.09000000003</v>
      </c>
      <c r="AS3311">
        <v>385.98</v>
      </c>
      <c r="AT3311" t="b">
        <v>0</v>
      </c>
      <c r="AU3311">
        <v>0</v>
      </c>
      <c r="AV3311">
        <v>0.78500000000000003</v>
      </c>
      <c r="AW3311">
        <v>0.24</v>
      </c>
      <c r="AX3311">
        <v>0</v>
      </c>
      <c r="AY3311">
        <v>0</v>
      </c>
      <c r="AZ3311">
        <v>385.98</v>
      </c>
      <c r="BA3311">
        <v>-386</v>
      </c>
      <c r="BB3311">
        <v>0</v>
      </c>
      <c r="BC3311">
        <v>-386</v>
      </c>
      <c r="BD3311">
        <v>556514.18000000005</v>
      </c>
      <c r="BE3311" t="b">
        <v>0</v>
      </c>
      <c r="BF3311">
        <v>0</v>
      </c>
      <c r="BG3311">
        <v>0</v>
      </c>
      <c r="BH3311">
        <v>0</v>
      </c>
      <c r="BI3311">
        <v>0</v>
      </c>
      <c r="BJ3311">
        <v>0</v>
      </c>
    </row>
    <row r="3312" spans="1:62" x14ac:dyDescent="0.3">
      <c r="A3312" t="s">
        <v>239</v>
      </c>
      <c r="B3312" t="s">
        <v>65</v>
      </c>
      <c r="C3312" t="s">
        <v>85</v>
      </c>
      <c r="D3312">
        <v>40</v>
      </c>
      <c r="E3312">
        <v>556537.36</v>
      </c>
      <c r="F3312">
        <v>-5.6438854266701227E-2</v>
      </c>
      <c r="G3312" t="s">
        <v>108</v>
      </c>
      <c r="H3312">
        <v>0</v>
      </c>
      <c r="I3312" t="s">
        <v>110</v>
      </c>
      <c r="J3312">
        <v>0.25093971594750958</v>
      </c>
      <c r="K3312" t="s">
        <v>108</v>
      </c>
      <c r="L3312">
        <v>2.6210177993420111E-2</v>
      </c>
      <c r="M3312" t="s">
        <v>109</v>
      </c>
      <c r="N3312">
        <v>3.5564112127387858E-9</v>
      </c>
      <c r="O3312" t="s">
        <v>108</v>
      </c>
      <c r="P3312">
        <v>0</v>
      </c>
      <c r="Q3312" t="s">
        <v>110</v>
      </c>
      <c r="R3312">
        <v>0</v>
      </c>
      <c r="S3312" t="s">
        <v>110</v>
      </c>
      <c r="T3312">
        <v>0</v>
      </c>
      <c r="U3312" t="s">
        <v>110</v>
      </c>
      <c r="V3312">
        <v>0</v>
      </c>
      <c r="W3312">
        <v>-31410.33</v>
      </c>
      <c r="X3312">
        <v>0</v>
      </c>
      <c r="Y3312">
        <v>11638.11</v>
      </c>
      <c r="Z3312">
        <v>0</v>
      </c>
      <c r="AA3312">
        <v>0</v>
      </c>
      <c r="AB3312">
        <v>0</v>
      </c>
      <c r="AC3312">
        <v>0</v>
      </c>
      <c r="AD3312">
        <v>536765.13</v>
      </c>
      <c r="AE3312">
        <v>0.39535399999999998</v>
      </c>
      <c r="AF3312">
        <v>1</v>
      </c>
      <c r="AG3312">
        <v>0.39535399999999998</v>
      </c>
      <c r="AH3312" t="s">
        <v>107</v>
      </c>
      <c r="AQ3312">
        <v>212212.05</v>
      </c>
      <c r="AR3312">
        <v>214385.35</v>
      </c>
      <c r="AS3312">
        <v>-2173.3000000000002</v>
      </c>
      <c r="AT3312" t="b">
        <v>0</v>
      </c>
      <c r="AU3312">
        <v>0</v>
      </c>
      <c r="AV3312">
        <v>0.78500000000000003</v>
      </c>
      <c r="AW3312">
        <v>0.24</v>
      </c>
      <c r="AX3312">
        <v>0</v>
      </c>
      <c r="AY3312">
        <v>0</v>
      </c>
      <c r="AZ3312">
        <v>-2173.3000000000002</v>
      </c>
      <c r="BA3312">
        <v>2173.3000000000002</v>
      </c>
      <c r="BB3312">
        <v>0</v>
      </c>
      <c r="BC3312">
        <v>2173.3000000000002</v>
      </c>
      <c r="BD3312">
        <v>324553.09000000003</v>
      </c>
      <c r="BE3312" t="b">
        <v>0</v>
      </c>
      <c r="BF3312">
        <v>0</v>
      </c>
      <c r="BG3312">
        <v>0</v>
      </c>
      <c r="BH3312">
        <v>0</v>
      </c>
      <c r="BI3312">
        <v>0</v>
      </c>
      <c r="BJ3312">
        <v>0</v>
      </c>
    </row>
    <row r="3313" spans="1:62" x14ac:dyDescent="0.3">
      <c r="A3313" t="s">
        <v>239</v>
      </c>
      <c r="B3313" t="s">
        <v>65</v>
      </c>
      <c r="C3313" t="s">
        <v>86</v>
      </c>
      <c r="D3313">
        <v>39</v>
      </c>
      <c r="E3313">
        <v>689124.49</v>
      </c>
      <c r="F3313">
        <v>-4.9583855599038808E-2</v>
      </c>
      <c r="G3313" t="s">
        <v>108</v>
      </c>
      <c r="H3313">
        <v>0</v>
      </c>
      <c r="I3313" t="s">
        <v>110</v>
      </c>
      <c r="J3313">
        <v>0.24357734154596589</v>
      </c>
      <c r="K3313" t="s">
        <v>108</v>
      </c>
      <c r="L3313">
        <v>1.9546304838760551E-2</v>
      </c>
      <c r="M3313" t="s">
        <v>109</v>
      </c>
      <c r="N3313">
        <v>0</v>
      </c>
      <c r="O3313" t="s">
        <v>108</v>
      </c>
      <c r="P3313">
        <v>0</v>
      </c>
      <c r="Q3313" t="s">
        <v>110</v>
      </c>
      <c r="R3313">
        <v>0</v>
      </c>
      <c r="S3313" t="s">
        <v>110</v>
      </c>
      <c r="T3313">
        <v>0</v>
      </c>
      <c r="U3313" t="s">
        <v>110</v>
      </c>
      <c r="V3313">
        <v>0</v>
      </c>
      <c r="W3313">
        <v>-34169.449999999997</v>
      </c>
      <c r="X3313">
        <v>0</v>
      </c>
      <c r="Y3313">
        <v>13987.93</v>
      </c>
      <c r="Z3313">
        <v>0</v>
      </c>
      <c r="AA3313">
        <v>0</v>
      </c>
      <c r="AB3313">
        <v>0</v>
      </c>
      <c r="AC3313">
        <v>0</v>
      </c>
      <c r="AD3313">
        <v>668942.97</v>
      </c>
      <c r="AE3313">
        <v>0.19234599999999999</v>
      </c>
      <c r="AF3313">
        <v>1</v>
      </c>
      <c r="AG3313">
        <v>0.19234599999999999</v>
      </c>
      <c r="AH3313" t="s">
        <v>107</v>
      </c>
      <c r="AQ3313">
        <v>128668.51</v>
      </c>
      <c r="AR3313">
        <v>129169.45</v>
      </c>
      <c r="AS3313">
        <v>-500.94</v>
      </c>
      <c r="AT3313" t="b">
        <v>0</v>
      </c>
      <c r="AU3313">
        <v>0</v>
      </c>
      <c r="AV3313">
        <v>0.78500000000000003</v>
      </c>
      <c r="AW3313">
        <v>0.24</v>
      </c>
      <c r="AX3313">
        <v>0</v>
      </c>
      <c r="AY3313">
        <v>0</v>
      </c>
      <c r="AZ3313">
        <v>-500.94</v>
      </c>
      <c r="BA3313">
        <v>500.94</v>
      </c>
      <c r="BB3313">
        <v>0</v>
      </c>
      <c r="BC3313">
        <v>500.94</v>
      </c>
      <c r="BD3313">
        <v>540274.44999999995</v>
      </c>
      <c r="BE3313" t="b">
        <v>0</v>
      </c>
      <c r="BF3313">
        <v>0</v>
      </c>
      <c r="BG3313">
        <v>0</v>
      </c>
      <c r="BH3313">
        <v>0</v>
      </c>
      <c r="BI3313">
        <v>0</v>
      </c>
      <c r="BJ3313">
        <v>0</v>
      </c>
    </row>
    <row r="3314" spans="1:62" x14ac:dyDescent="0.3">
      <c r="A3314" t="s">
        <v>239</v>
      </c>
      <c r="B3314" t="s">
        <v>65</v>
      </c>
      <c r="C3314" t="s">
        <v>87</v>
      </c>
      <c r="D3314">
        <v>38</v>
      </c>
      <c r="E3314">
        <v>738573.42</v>
      </c>
      <c r="F3314">
        <v>-5.4032411483786492E-2</v>
      </c>
      <c r="G3314" t="s">
        <v>108</v>
      </c>
      <c r="H3314">
        <v>0</v>
      </c>
      <c r="I3314" t="s">
        <v>110</v>
      </c>
      <c r="J3314">
        <v>0.25704287653135138</v>
      </c>
      <c r="K3314" t="s">
        <v>108</v>
      </c>
      <c r="L3314">
        <v>1.9546304838760551E-2</v>
      </c>
      <c r="M3314" t="s">
        <v>109</v>
      </c>
      <c r="N3314">
        <v>4.5381164670725692E-9</v>
      </c>
      <c r="O3314" t="s">
        <v>108</v>
      </c>
      <c r="P3314">
        <v>0</v>
      </c>
      <c r="Q3314" t="s">
        <v>110</v>
      </c>
      <c r="R3314">
        <v>0</v>
      </c>
      <c r="S3314" t="s">
        <v>110</v>
      </c>
      <c r="T3314">
        <v>0</v>
      </c>
      <c r="U3314" t="s">
        <v>110</v>
      </c>
      <c r="V3314">
        <v>0</v>
      </c>
      <c r="W3314">
        <v>-39906.9</v>
      </c>
      <c r="X3314">
        <v>0</v>
      </c>
      <c r="Y3314">
        <v>15820.42</v>
      </c>
      <c r="Z3314">
        <v>0</v>
      </c>
      <c r="AA3314">
        <v>0</v>
      </c>
      <c r="AB3314">
        <v>0</v>
      </c>
      <c r="AC3314">
        <v>0</v>
      </c>
      <c r="AD3314">
        <v>714486.93</v>
      </c>
      <c r="AE3314">
        <v>0.21983800000000001</v>
      </c>
      <c r="AF3314">
        <v>1</v>
      </c>
      <c r="AG3314">
        <v>0.21983800000000001</v>
      </c>
      <c r="AH3314" t="s">
        <v>107</v>
      </c>
      <c r="AQ3314">
        <v>157071.4</v>
      </c>
      <c r="AR3314">
        <v>158120.84</v>
      </c>
      <c r="AS3314">
        <v>-1049.44</v>
      </c>
      <c r="AT3314" t="b">
        <v>0</v>
      </c>
      <c r="AU3314">
        <v>0</v>
      </c>
      <c r="AV3314">
        <v>0.78500000000000003</v>
      </c>
      <c r="AW3314">
        <v>0.24</v>
      </c>
      <c r="AX3314">
        <v>0</v>
      </c>
      <c r="AY3314">
        <v>0</v>
      </c>
      <c r="AZ3314">
        <v>-1049.44</v>
      </c>
      <c r="BA3314">
        <v>1049.44</v>
      </c>
      <c r="BB3314">
        <v>0</v>
      </c>
      <c r="BC3314">
        <v>1049.44</v>
      </c>
      <c r="BD3314">
        <v>557415.53</v>
      </c>
      <c r="BE3314" t="b">
        <v>0</v>
      </c>
      <c r="BF3314">
        <v>0</v>
      </c>
      <c r="BG3314">
        <v>0</v>
      </c>
      <c r="BH3314">
        <v>0</v>
      </c>
      <c r="BI3314">
        <v>0</v>
      </c>
      <c r="BJ3314">
        <v>0</v>
      </c>
    </row>
    <row r="3315" spans="1:62" x14ac:dyDescent="0.3">
      <c r="A3315" t="s">
        <v>239</v>
      </c>
      <c r="B3315" t="s">
        <v>65</v>
      </c>
      <c r="C3315" t="s">
        <v>88</v>
      </c>
      <c r="D3315">
        <v>37</v>
      </c>
      <c r="E3315">
        <v>1209991.33</v>
      </c>
      <c r="F3315">
        <v>-3.8468141798697772E-2</v>
      </c>
      <c r="G3315" t="s">
        <v>108</v>
      </c>
      <c r="H3315">
        <v>0</v>
      </c>
      <c r="I3315" t="s">
        <v>110</v>
      </c>
      <c r="J3315">
        <v>0.25897357704030449</v>
      </c>
      <c r="K3315" t="s">
        <v>108</v>
      </c>
      <c r="L3315">
        <v>1.9546304838760551E-2</v>
      </c>
      <c r="M3315" t="s">
        <v>109</v>
      </c>
      <c r="N3315">
        <v>7.2906483255136671E-10</v>
      </c>
      <c r="O3315" t="s">
        <v>108</v>
      </c>
      <c r="P3315">
        <v>0</v>
      </c>
      <c r="Q3315" t="s">
        <v>110</v>
      </c>
      <c r="R3315">
        <v>0</v>
      </c>
      <c r="S3315" t="s">
        <v>110</v>
      </c>
      <c r="T3315">
        <v>0</v>
      </c>
      <c r="U3315" t="s">
        <v>110</v>
      </c>
      <c r="V3315">
        <v>0</v>
      </c>
      <c r="W3315">
        <v>-46546.12</v>
      </c>
      <c r="X3315">
        <v>0</v>
      </c>
      <c r="Y3315">
        <v>26112.98</v>
      </c>
      <c r="Z3315">
        <v>0</v>
      </c>
      <c r="AA3315">
        <v>0</v>
      </c>
      <c r="AB3315">
        <v>0</v>
      </c>
      <c r="AC3315">
        <v>0</v>
      </c>
      <c r="AD3315">
        <v>1189558.19</v>
      </c>
      <c r="AE3315">
        <v>0.25428099999999998</v>
      </c>
      <c r="AF3315">
        <v>1</v>
      </c>
      <c r="AG3315">
        <v>0.25428099999999998</v>
      </c>
      <c r="AH3315" t="s">
        <v>107</v>
      </c>
      <c r="AQ3315">
        <v>302481.65000000002</v>
      </c>
      <c r="AR3315">
        <v>299172.96999999997</v>
      </c>
      <c r="AS3315">
        <v>3308.68</v>
      </c>
      <c r="AT3315" t="b">
        <v>0</v>
      </c>
      <c r="AU3315">
        <v>0</v>
      </c>
      <c r="AV3315">
        <v>0.78500000000000003</v>
      </c>
      <c r="AW3315">
        <v>0.24</v>
      </c>
      <c r="AX3315">
        <v>0</v>
      </c>
      <c r="AY3315">
        <v>0</v>
      </c>
      <c r="AZ3315">
        <v>3308.68</v>
      </c>
      <c r="BA3315">
        <v>-3308.68</v>
      </c>
      <c r="BB3315">
        <v>0</v>
      </c>
      <c r="BC3315">
        <v>-3308.68</v>
      </c>
      <c r="BD3315">
        <v>887076.54</v>
      </c>
      <c r="BE3315" t="b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</row>
    <row r="3316" spans="1:62" x14ac:dyDescent="0.3">
      <c r="A3316" t="s">
        <v>239</v>
      </c>
      <c r="B3316" t="s">
        <v>65</v>
      </c>
      <c r="C3316" t="s">
        <v>89</v>
      </c>
      <c r="D3316">
        <v>36</v>
      </c>
      <c r="E3316">
        <v>1228419.26</v>
      </c>
      <c r="F3316">
        <v>-3.7205709381923968E-2</v>
      </c>
      <c r="G3316" t="s">
        <v>107</v>
      </c>
      <c r="H3316">
        <v>0</v>
      </c>
      <c r="I3316" t="s">
        <v>110</v>
      </c>
      <c r="J3316">
        <v>0.24876322059549499</v>
      </c>
      <c r="K3316" t="s">
        <v>107</v>
      </c>
      <c r="L3316">
        <v>1.996922940294454E-2</v>
      </c>
      <c r="M3316" t="s">
        <v>109</v>
      </c>
      <c r="N3316">
        <v>0</v>
      </c>
      <c r="O3316" t="s">
        <v>108</v>
      </c>
      <c r="P3316">
        <v>0</v>
      </c>
      <c r="Q3316" t="s">
        <v>110</v>
      </c>
      <c r="R3316">
        <v>0</v>
      </c>
      <c r="S3316" t="s">
        <v>110</v>
      </c>
      <c r="T3316">
        <v>0</v>
      </c>
      <c r="U3316" t="s">
        <v>110</v>
      </c>
      <c r="V3316">
        <v>0</v>
      </c>
      <c r="W3316">
        <v>-45704.21</v>
      </c>
      <c r="X3316">
        <v>0</v>
      </c>
      <c r="Y3316">
        <v>25465.46</v>
      </c>
      <c r="Z3316">
        <v>0</v>
      </c>
      <c r="AA3316">
        <v>0</v>
      </c>
      <c r="AB3316">
        <v>0</v>
      </c>
      <c r="AC3316">
        <v>0</v>
      </c>
      <c r="AD3316">
        <v>1208180.51</v>
      </c>
      <c r="AE3316">
        <v>0.23137099999999999</v>
      </c>
      <c r="AF3316">
        <v>1</v>
      </c>
      <c r="AG3316">
        <v>0.23137099999999999</v>
      </c>
      <c r="AH3316" t="s">
        <v>107</v>
      </c>
      <c r="AQ3316">
        <v>279537.53999999998</v>
      </c>
      <c r="AR3316">
        <v>276132.34000000003</v>
      </c>
      <c r="AS3316">
        <v>3405.2</v>
      </c>
      <c r="AT3316" t="b">
        <v>0</v>
      </c>
      <c r="AU3316">
        <v>0</v>
      </c>
      <c r="AV3316">
        <v>0.78500000000000003</v>
      </c>
      <c r="AW3316">
        <v>0.24</v>
      </c>
      <c r="AX3316">
        <v>0</v>
      </c>
      <c r="AY3316">
        <v>0</v>
      </c>
      <c r="AZ3316">
        <v>3405.2</v>
      </c>
      <c r="BA3316">
        <v>-3405.2</v>
      </c>
      <c r="BB3316">
        <v>0</v>
      </c>
      <c r="BC3316">
        <v>-3405.2</v>
      </c>
      <c r="BD3316">
        <v>928642.97</v>
      </c>
      <c r="BE3316" t="b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</row>
    <row r="3317" spans="1:62" x14ac:dyDescent="0.3">
      <c r="A3317" t="s">
        <v>239</v>
      </c>
      <c r="B3317" t="s">
        <v>65</v>
      </c>
      <c r="C3317" t="s">
        <v>90</v>
      </c>
      <c r="D3317">
        <v>35</v>
      </c>
      <c r="E3317">
        <v>934982.45</v>
      </c>
      <c r="F3317">
        <v>-5.0056872248614839E-2</v>
      </c>
      <c r="G3317" t="s">
        <v>111</v>
      </c>
      <c r="H3317">
        <v>-1.7543987841403361E-2</v>
      </c>
      <c r="I3317" t="s">
        <v>111</v>
      </c>
      <c r="J3317">
        <v>0.5</v>
      </c>
      <c r="K3317" t="s">
        <v>107</v>
      </c>
      <c r="L3317">
        <v>1.417657788534735E-2</v>
      </c>
      <c r="M3317" t="s">
        <v>109</v>
      </c>
      <c r="N3317">
        <v>6.1891102315070138E-9</v>
      </c>
      <c r="O3317" t="s">
        <v>108</v>
      </c>
      <c r="P3317">
        <v>0</v>
      </c>
      <c r="Q3317" t="s">
        <v>110</v>
      </c>
      <c r="R3317">
        <v>0</v>
      </c>
      <c r="S3317" t="s">
        <v>110</v>
      </c>
      <c r="T3317">
        <v>0</v>
      </c>
      <c r="U3317" t="s">
        <v>110</v>
      </c>
      <c r="V3317">
        <v>0</v>
      </c>
      <c r="W3317">
        <v>-46802.3</v>
      </c>
      <c r="X3317">
        <v>-16403.32</v>
      </c>
      <c r="Y3317">
        <v>38957.599999999999</v>
      </c>
      <c r="Z3317">
        <v>0</v>
      </c>
      <c r="AA3317">
        <v>-0.01</v>
      </c>
      <c r="AB3317">
        <v>0</v>
      </c>
      <c r="AC3317">
        <v>0</v>
      </c>
      <c r="AD3317">
        <v>910734.43</v>
      </c>
      <c r="AE3317">
        <v>0.176789</v>
      </c>
      <c r="AF3317">
        <v>1</v>
      </c>
      <c r="AG3317">
        <v>0.176789</v>
      </c>
      <c r="AH3317" t="s">
        <v>107</v>
      </c>
      <c r="AQ3317">
        <v>161007.54</v>
      </c>
      <c r="AR3317">
        <v>160498.35</v>
      </c>
      <c r="AS3317">
        <v>509.19</v>
      </c>
      <c r="AT3317" t="b">
        <v>0</v>
      </c>
      <c r="AU3317">
        <v>0</v>
      </c>
      <c r="AV3317">
        <v>0.78500000000000003</v>
      </c>
      <c r="AW3317">
        <v>0.24</v>
      </c>
      <c r="AX3317">
        <v>0</v>
      </c>
      <c r="AY3317">
        <v>0</v>
      </c>
      <c r="AZ3317">
        <v>509.19</v>
      </c>
      <c r="BA3317">
        <v>-509.19</v>
      </c>
      <c r="BB3317">
        <v>0</v>
      </c>
      <c r="BC3317">
        <v>-509.19</v>
      </c>
      <c r="BD3317">
        <v>749726.89</v>
      </c>
      <c r="BE3317" t="b">
        <v>0</v>
      </c>
      <c r="BF3317">
        <v>0</v>
      </c>
      <c r="BG3317">
        <v>0</v>
      </c>
      <c r="BH3317">
        <v>0</v>
      </c>
      <c r="BI3317">
        <v>0</v>
      </c>
      <c r="BJ3317">
        <v>0</v>
      </c>
    </row>
    <row r="3318" spans="1:62" x14ac:dyDescent="0.3">
      <c r="A3318" t="s">
        <v>239</v>
      </c>
      <c r="B3318" t="s">
        <v>69</v>
      </c>
      <c r="C3318" t="s">
        <v>68</v>
      </c>
      <c r="D3318">
        <v>89</v>
      </c>
      <c r="E3318">
        <v>24520.05</v>
      </c>
      <c r="F3318">
        <v>-0.13750702090231609</v>
      </c>
      <c r="G3318" t="s">
        <v>108</v>
      </c>
      <c r="H3318">
        <v>-1.153901929662573E-2</v>
      </c>
      <c r="I3318" t="s">
        <v>108</v>
      </c>
      <c r="J3318">
        <v>0.13200661424408419</v>
      </c>
      <c r="K3318" t="s">
        <v>108</v>
      </c>
      <c r="L3318">
        <v>0</v>
      </c>
      <c r="M3318" t="s">
        <v>109</v>
      </c>
      <c r="N3318">
        <v>1.1941740795161101E-7</v>
      </c>
      <c r="O3318" t="s">
        <v>108</v>
      </c>
      <c r="P3318">
        <v>0</v>
      </c>
      <c r="Q3318" t="s">
        <v>110</v>
      </c>
      <c r="R3318">
        <v>0</v>
      </c>
      <c r="S3318" t="s">
        <v>110</v>
      </c>
      <c r="T3318">
        <v>0</v>
      </c>
      <c r="U3318" t="s">
        <v>110</v>
      </c>
      <c r="V3318">
        <v>0</v>
      </c>
      <c r="W3318">
        <v>-3371.68</v>
      </c>
      <c r="X3318">
        <v>-282.94</v>
      </c>
      <c r="Y3318">
        <v>269.73</v>
      </c>
      <c r="Z3318">
        <v>0</v>
      </c>
      <c r="AA3318">
        <v>0</v>
      </c>
      <c r="AB3318">
        <v>0</v>
      </c>
      <c r="AC3318">
        <v>0</v>
      </c>
      <c r="AD3318">
        <v>21135.16</v>
      </c>
      <c r="AE3318">
        <v>0.26413199999999998</v>
      </c>
      <c r="AF3318">
        <v>1</v>
      </c>
      <c r="AG3318">
        <v>0.271754</v>
      </c>
      <c r="AH3318" t="s">
        <v>108</v>
      </c>
      <c r="AQ3318">
        <v>5743.56</v>
      </c>
      <c r="AR3318">
        <v>6663.41</v>
      </c>
      <c r="AS3318">
        <v>-919.85</v>
      </c>
      <c r="AT3318" t="b">
        <v>0</v>
      </c>
      <c r="AU3318">
        <v>0</v>
      </c>
      <c r="AV3318">
        <v>0.78500000000000003</v>
      </c>
      <c r="AW3318">
        <v>0.24</v>
      </c>
      <c r="AX3318">
        <v>0</v>
      </c>
      <c r="AY3318">
        <v>0</v>
      </c>
      <c r="AZ3318">
        <v>-919.85</v>
      </c>
      <c r="BA3318">
        <v>919.85</v>
      </c>
      <c r="BB3318">
        <v>0</v>
      </c>
      <c r="BC3318">
        <v>919.85</v>
      </c>
      <c r="BD3318">
        <v>15391.61</v>
      </c>
      <c r="BE3318" t="b">
        <v>0</v>
      </c>
      <c r="BF3318">
        <v>0</v>
      </c>
      <c r="BG3318">
        <v>0</v>
      </c>
      <c r="BH3318">
        <v>0</v>
      </c>
      <c r="BI3318">
        <v>0</v>
      </c>
      <c r="BJ3318">
        <v>0</v>
      </c>
    </row>
    <row r="3319" spans="1:62" x14ac:dyDescent="0.3">
      <c r="A3319" t="s">
        <v>239</v>
      </c>
      <c r="B3319" t="s">
        <v>69</v>
      </c>
      <c r="C3319" t="s">
        <v>70</v>
      </c>
      <c r="D3319">
        <v>71</v>
      </c>
      <c r="E3319">
        <v>3530.73</v>
      </c>
      <c r="F3319">
        <v>-9.8969775370666077E-2</v>
      </c>
      <c r="G3319" t="s">
        <v>108</v>
      </c>
      <c r="H3319">
        <v>-9.5730196297837238E-3</v>
      </c>
      <c r="I3319" t="s">
        <v>108</v>
      </c>
      <c r="J3319">
        <v>9.9581184771976403E-2</v>
      </c>
      <c r="K3319" t="s">
        <v>108</v>
      </c>
      <c r="L3319">
        <v>0</v>
      </c>
      <c r="M3319" t="s">
        <v>109</v>
      </c>
      <c r="N3319">
        <v>3.3462495356042578E-8</v>
      </c>
      <c r="O3319" t="s">
        <v>108</v>
      </c>
      <c r="P3319">
        <v>0</v>
      </c>
      <c r="Q3319" t="s">
        <v>110</v>
      </c>
      <c r="R3319">
        <v>0</v>
      </c>
      <c r="S3319" t="s">
        <v>110</v>
      </c>
      <c r="T3319">
        <v>0</v>
      </c>
      <c r="U3319" t="s">
        <v>110</v>
      </c>
      <c r="V3319">
        <v>0</v>
      </c>
      <c r="W3319">
        <v>-349.44</v>
      </c>
      <c r="X3319">
        <v>-33.799999999999997</v>
      </c>
      <c r="Y3319">
        <v>29.3</v>
      </c>
      <c r="Z3319">
        <v>0</v>
      </c>
      <c r="AA3319">
        <v>0</v>
      </c>
      <c r="AB3319">
        <v>0</v>
      </c>
      <c r="AC3319">
        <v>0</v>
      </c>
      <c r="AD3319">
        <v>3176.79</v>
      </c>
      <c r="AE3319">
        <v>3.2687000000000001E-2</v>
      </c>
      <c r="AF3319">
        <v>1</v>
      </c>
      <c r="AG3319">
        <v>3.4917999999999998E-2</v>
      </c>
      <c r="AH3319" t="s">
        <v>108</v>
      </c>
      <c r="AQ3319">
        <v>110.93</v>
      </c>
      <c r="AR3319">
        <v>123.29</v>
      </c>
      <c r="AS3319">
        <v>-12.36</v>
      </c>
      <c r="AT3319" t="b">
        <v>0</v>
      </c>
      <c r="AU3319">
        <v>0</v>
      </c>
      <c r="AV3319">
        <v>0.78500000000000003</v>
      </c>
      <c r="AW3319">
        <v>0.24</v>
      </c>
      <c r="AX3319">
        <v>0</v>
      </c>
      <c r="AY3319">
        <v>0</v>
      </c>
      <c r="AZ3319">
        <v>-12.36</v>
      </c>
      <c r="BA3319">
        <v>12.36</v>
      </c>
      <c r="BB3319">
        <v>0</v>
      </c>
      <c r="BC3319">
        <v>12.36</v>
      </c>
      <c r="BD3319">
        <v>3065.87</v>
      </c>
      <c r="BE3319" t="b">
        <v>0</v>
      </c>
      <c r="BF3319">
        <v>0</v>
      </c>
      <c r="BG3319">
        <v>0</v>
      </c>
      <c r="BH3319">
        <v>0</v>
      </c>
      <c r="BI3319">
        <v>0</v>
      </c>
      <c r="BJ3319">
        <v>0</v>
      </c>
    </row>
    <row r="3320" spans="1:62" x14ac:dyDescent="0.3">
      <c r="A3320" t="s">
        <v>239</v>
      </c>
      <c r="B3320" t="s">
        <v>69</v>
      </c>
      <c r="C3320" t="s">
        <v>74</v>
      </c>
      <c r="D3320">
        <v>51</v>
      </c>
      <c r="E3320">
        <v>3593.05</v>
      </c>
      <c r="F3320">
        <v>-1.661607809407508E-2</v>
      </c>
      <c r="G3320" t="s">
        <v>108</v>
      </c>
      <c r="H3320">
        <v>-1.0460739964863941E-2</v>
      </c>
      <c r="I3320" t="s">
        <v>108</v>
      </c>
      <c r="J3320">
        <v>0.12156624974919381</v>
      </c>
      <c r="K3320" t="s">
        <v>108</v>
      </c>
      <c r="L3320">
        <v>0</v>
      </c>
      <c r="M3320" t="s">
        <v>109</v>
      </c>
      <c r="N3320">
        <v>0</v>
      </c>
      <c r="O3320" t="s">
        <v>108</v>
      </c>
      <c r="P3320">
        <v>0</v>
      </c>
      <c r="Q3320" t="s">
        <v>110</v>
      </c>
      <c r="R3320">
        <v>0</v>
      </c>
      <c r="S3320" t="s">
        <v>110</v>
      </c>
      <c r="T3320">
        <v>0</v>
      </c>
      <c r="U3320" t="s">
        <v>110</v>
      </c>
      <c r="V3320">
        <v>0</v>
      </c>
      <c r="W3320">
        <v>-59.7</v>
      </c>
      <c r="X3320">
        <v>-37.590000000000003</v>
      </c>
      <c r="Y3320">
        <v>36.4</v>
      </c>
      <c r="Z3320">
        <v>0</v>
      </c>
      <c r="AA3320">
        <v>0</v>
      </c>
      <c r="AB3320">
        <v>0</v>
      </c>
      <c r="AC3320">
        <v>0</v>
      </c>
      <c r="AD3320">
        <v>3532.16</v>
      </c>
      <c r="AE3320">
        <v>0</v>
      </c>
      <c r="AF3320">
        <v>1</v>
      </c>
      <c r="AG3320">
        <v>0</v>
      </c>
      <c r="AH3320" t="s">
        <v>108</v>
      </c>
      <c r="AQ3320">
        <v>0</v>
      </c>
      <c r="AR3320">
        <v>0</v>
      </c>
      <c r="AS3320">
        <v>0</v>
      </c>
      <c r="AT3320" t="b">
        <v>0</v>
      </c>
      <c r="AU3320">
        <v>0</v>
      </c>
      <c r="AV3320">
        <v>0.78500000000000003</v>
      </c>
      <c r="AW3320">
        <v>0.24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3532.16</v>
      </c>
      <c r="BE3320" t="b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</row>
    <row r="3321" spans="1:62" x14ac:dyDescent="0.3">
      <c r="A3321" t="s">
        <v>239</v>
      </c>
      <c r="B3321" t="s">
        <v>69</v>
      </c>
      <c r="C3321" t="s">
        <v>76</v>
      </c>
      <c r="D3321">
        <v>49</v>
      </c>
      <c r="E3321">
        <v>363.27</v>
      </c>
      <c r="F3321">
        <v>-5.3775508501351772E-2</v>
      </c>
      <c r="G3321" t="s">
        <v>108</v>
      </c>
      <c r="H3321">
        <v>-1.0497459041228421E-2</v>
      </c>
      <c r="I3321" t="s">
        <v>108</v>
      </c>
      <c r="J3321">
        <v>0.1204488594580224</v>
      </c>
      <c r="K3321" t="s">
        <v>108</v>
      </c>
      <c r="L3321">
        <v>0</v>
      </c>
      <c r="M3321" t="s">
        <v>109</v>
      </c>
      <c r="N3321">
        <v>0</v>
      </c>
      <c r="O3321" t="s">
        <v>108</v>
      </c>
      <c r="P3321">
        <v>0</v>
      </c>
      <c r="Q3321" t="s">
        <v>110</v>
      </c>
      <c r="R3321">
        <v>0</v>
      </c>
      <c r="S3321" t="s">
        <v>110</v>
      </c>
      <c r="T3321">
        <v>0</v>
      </c>
      <c r="U3321" t="s">
        <v>110</v>
      </c>
      <c r="V3321">
        <v>0</v>
      </c>
      <c r="W3321">
        <v>-19.53</v>
      </c>
      <c r="X3321">
        <v>-3.81</v>
      </c>
      <c r="Y3321">
        <v>3.65</v>
      </c>
      <c r="Z3321">
        <v>0</v>
      </c>
      <c r="AA3321">
        <v>0</v>
      </c>
      <c r="AB3321">
        <v>0</v>
      </c>
      <c r="AC3321">
        <v>0</v>
      </c>
      <c r="AD3321">
        <v>343.57</v>
      </c>
      <c r="AE3321">
        <v>0</v>
      </c>
      <c r="AF3321">
        <v>1</v>
      </c>
      <c r="AG3321">
        <v>0</v>
      </c>
      <c r="AH3321" t="s">
        <v>108</v>
      </c>
      <c r="AQ3321">
        <v>0</v>
      </c>
      <c r="AR3321">
        <v>0</v>
      </c>
      <c r="AS3321">
        <v>0</v>
      </c>
      <c r="AT3321" t="b">
        <v>0</v>
      </c>
      <c r="AU3321">
        <v>0</v>
      </c>
      <c r="AV3321">
        <v>0.78500000000000003</v>
      </c>
      <c r="AW3321">
        <v>0.24</v>
      </c>
      <c r="AX3321">
        <v>0</v>
      </c>
      <c r="AY3321">
        <v>0</v>
      </c>
      <c r="AZ3321">
        <v>0</v>
      </c>
      <c r="BA3321">
        <v>0</v>
      </c>
      <c r="BB3321">
        <v>0</v>
      </c>
      <c r="BC3321">
        <v>0</v>
      </c>
      <c r="BD3321">
        <v>343.57</v>
      </c>
      <c r="BE3321" t="b">
        <v>0</v>
      </c>
      <c r="BF3321">
        <v>0</v>
      </c>
      <c r="BG3321">
        <v>0</v>
      </c>
      <c r="BH3321">
        <v>0</v>
      </c>
      <c r="BI3321">
        <v>0</v>
      </c>
      <c r="BJ3321">
        <v>0</v>
      </c>
    </row>
    <row r="3322" spans="1:62" x14ac:dyDescent="0.3">
      <c r="A3322" t="s">
        <v>239</v>
      </c>
      <c r="B3322" t="s">
        <v>69</v>
      </c>
      <c r="C3322" t="s">
        <v>78</v>
      </c>
      <c r="D3322">
        <v>47</v>
      </c>
      <c r="E3322">
        <v>1838.34</v>
      </c>
      <c r="F3322">
        <v>-4.3661005265486663E-2</v>
      </c>
      <c r="G3322" t="s">
        <v>108</v>
      </c>
      <c r="H3322">
        <v>-1.046710964035834E-2</v>
      </c>
      <c r="I3322" t="s">
        <v>108</v>
      </c>
      <c r="J3322">
        <v>0.12080767374823161</v>
      </c>
      <c r="K3322" t="s">
        <v>108</v>
      </c>
      <c r="L3322">
        <v>0</v>
      </c>
      <c r="M3322" t="s">
        <v>109</v>
      </c>
      <c r="N3322">
        <v>0</v>
      </c>
      <c r="O3322" t="s">
        <v>108</v>
      </c>
      <c r="P3322">
        <v>0</v>
      </c>
      <c r="Q3322" t="s">
        <v>110</v>
      </c>
      <c r="R3322">
        <v>0</v>
      </c>
      <c r="S3322" t="s">
        <v>110</v>
      </c>
      <c r="T3322">
        <v>0</v>
      </c>
      <c r="U3322" t="s">
        <v>110</v>
      </c>
      <c r="V3322">
        <v>0</v>
      </c>
      <c r="W3322">
        <v>-80.260000000000005</v>
      </c>
      <c r="X3322">
        <v>-19.239999999999998</v>
      </c>
      <c r="Y3322">
        <v>18.510000000000002</v>
      </c>
      <c r="Z3322">
        <v>0</v>
      </c>
      <c r="AA3322">
        <v>0</v>
      </c>
      <c r="AB3322">
        <v>0</v>
      </c>
      <c r="AC3322">
        <v>0</v>
      </c>
      <c r="AD3322">
        <v>1757.34</v>
      </c>
      <c r="AE3322">
        <v>0</v>
      </c>
      <c r="AF3322">
        <v>1</v>
      </c>
      <c r="AG3322">
        <v>0</v>
      </c>
      <c r="AH3322" t="s">
        <v>108</v>
      </c>
      <c r="AQ3322">
        <v>0</v>
      </c>
      <c r="AR3322">
        <v>0</v>
      </c>
      <c r="AS3322">
        <v>0</v>
      </c>
      <c r="AT3322" t="b">
        <v>0</v>
      </c>
      <c r="AU3322">
        <v>0</v>
      </c>
      <c r="AV3322">
        <v>0.78500000000000003</v>
      </c>
      <c r="AW3322">
        <v>0.24</v>
      </c>
      <c r="AX3322">
        <v>0</v>
      </c>
      <c r="AY3322">
        <v>0</v>
      </c>
      <c r="AZ3322">
        <v>0</v>
      </c>
      <c r="BA3322">
        <v>0</v>
      </c>
      <c r="BB3322">
        <v>0</v>
      </c>
      <c r="BC3322">
        <v>0</v>
      </c>
      <c r="BD3322">
        <v>1757.34</v>
      </c>
      <c r="BE3322" t="b">
        <v>0</v>
      </c>
      <c r="BF3322">
        <v>0</v>
      </c>
      <c r="BG3322">
        <v>0</v>
      </c>
      <c r="BH3322">
        <v>0</v>
      </c>
      <c r="BI3322">
        <v>0</v>
      </c>
      <c r="BJ3322">
        <v>0</v>
      </c>
    </row>
    <row r="3323" spans="1:62" x14ac:dyDescent="0.3">
      <c r="A3323" t="s">
        <v>239</v>
      </c>
      <c r="B3323" t="s">
        <v>69</v>
      </c>
      <c r="C3323" t="s">
        <v>85</v>
      </c>
      <c r="D3323">
        <v>40</v>
      </c>
      <c r="E3323">
        <v>2542.1</v>
      </c>
      <c r="F3323">
        <v>-8.4699013824724671E-3</v>
      </c>
      <c r="G3323" t="s">
        <v>108</v>
      </c>
      <c r="H3323">
        <v>-1.043024934214434E-2</v>
      </c>
      <c r="I3323" t="s">
        <v>108</v>
      </c>
      <c r="J3323">
        <v>0.12582634428807751</v>
      </c>
      <c r="K3323" t="s">
        <v>108</v>
      </c>
      <c r="L3323">
        <v>0</v>
      </c>
      <c r="M3323" t="s">
        <v>109</v>
      </c>
      <c r="N3323">
        <v>0</v>
      </c>
      <c r="O3323" t="s">
        <v>108</v>
      </c>
      <c r="P3323">
        <v>0</v>
      </c>
      <c r="Q3323" t="s">
        <v>110</v>
      </c>
      <c r="R3323">
        <v>0</v>
      </c>
      <c r="S3323" t="s">
        <v>110</v>
      </c>
      <c r="T3323">
        <v>0</v>
      </c>
      <c r="U3323" t="s">
        <v>110</v>
      </c>
      <c r="V3323">
        <v>0</v>
      </c>
      <c r="W3323">
        <v>-21.53</v>
      </c>
      <c r="X3323">
        <v>-26.51</v>
      </c>
      <c r="Y3323">
        <v>26.66</v>
      </c>
      <c r="Z3323">
        <v>0</v>
      </c>
      <c r="AA3323">
        <v>0</v>
      </c>
      <c r="AB3323">
        <v>0</v>
      </c>
      <c r="AC3323">
        <v>0</v>
      </c>
      <c r="AD3323">
        <v>2520.71</v>
      </c>
      <c r="AE3323">
        <v>0</v>
      </c>
      <c r="AF3323">
        <v>1</v>
      </c>
      <c r="AG3323">
        <v>0</v>
      </c>
      <c r="AH3323" t="s">
        <v>108</v>
      </c>
      <c r="AQ3323">
        <v>0</v>
      </c>
      <c r="AR3323">
        <v>0</v>
      </c>
      <c r="AS3323">
        <v>0</v>
      </c>
      <c r="AT3323" t="b">
        <v>0</v>
      </c>
      <c r="AU3323">
        <v>0</v>
      </c>
      <c r="AV3323">
        <v>0.78500000000000003</v>
      </c>
      <c r="AW3323">
        <v>0.24</v>
      </c>
      <c r="AX3323">
        <v>0</v>
      </c>
      <c r="AY3323">
        <v>0</v>
      </c>
      <c r="AZ3323">
        <v>0</v>
      </c>
      <c r="BA3323">
        <v>0</v>
      </c>
      <c r="BB3323">
        <v>0</v>
      </c>
      <c r="BC3323">
        <v>0</v>
      </c>
      <c r="BD3323">
        <v>2520.71</v>
      </c>
      <c r="BE3323" t="b">
        <v>0</v>
      </c>
      <c r="BF3323">
        <v>0</v>
      </c>
      <c r="BG3323">
        <v>0</v>
      </c>
      <c r="BH3323">
        <v>0</v>
      </c>
      <c r="BI3323">
        <v>0</v>
      </c>
      <c r="BJ3323">
        <v>0</v>
      </c>
    </row>
    <row r="3324" spans="1:62" x14ac:dyDescent="0.3">
      <c r="A3324" t="s">
        <v>239</v>
      </c>
      <c r="B3324" t="s">
        <v>69</v>
      </c>
      <c r="C3324" t="s">
        <v>88</v>
      </c>
      <c r="D3324">
        <v>37</v>
      </c>
      <c r="E3324">
        <v>5538.28</v>
      </c>
      <c r="F3324">
        <v>-3.4271536752292688E-3</v>
      </c>
      <c r="G3324" t="s">
        <v>108</v>
      </c>
      <c r="H3324">
        <v>-1.1552328165348879E-2</v>
      </c>
      <c r="I3324" t="s">
        <v>108</v>
      </c>
      <c r="J3324">
        <v>0.13932861817782199</v>
      </c>
      <c r="K3324" t="s">
        <v>108</v>
      </c>
      <c r="L3324">
        <v>0</v>
      </c>
      <c r="M3324" t="s">
        <v>109</v>
      </c>
      <c r="N3324">
        <v>0</v>
      </c>
      <c r="O3324" t="s">
        <v>108</v>
      </c>
      <c r="P3324">
        <v>0</v>
      </c>
      <c r="Q3324" t="s">
        <v>110</v>
      </c>
      <c r="R3324">
        <v>0</v>
      </c>
      <c r="S3324" t="s">
        <v>110</v>
      </c>
      <c r="T3324">
        <v>0</v>
      </c>
      <c r="U3324" t="s">
        <v>110</v>
      </c>
      <c r="V3324">
        <v>0</v>
      </c>
      <c r="W3324">
        <v>-18.98</v>
      </c>
      <c r="X3324">
        <v>-63.98</v>
      </c>
      <c r="Y3324">
        <v>64.3</v>
      </c>
      <c r="Z3324">
        <v>0</v>
      </c>
      <c r="AA3324">
        <v>0</v>
      </c>
      <c r="AB3324">
        <v>0</v>
      </c>
      <c r="AC3324">
        <v>0</v>
      </c>
      <c r="AD3324">
        <v>5519.62</v>
      </c>
      <c r="AE3324">
        <v>0</v>
      </c>
      <c r="AF3324">
        <v>1</v>
      </c>
      <c r="AG3324">
        <v>0</v>
      </c>
      <c r="AH3324" t="s">
        <v>108</v>
      </c>
      <c r="AQ3324">
        <v>0</v>
      </c>
      <c r="AR3324">
        <v>0</v>
      </c>
      <c r="AS3324">
        <v>0</v>
      </c>
      <c r="AT3324" t="b">
        <v>0</v>
      </c>
      <c r="AU3324">
        <v>0</v>
      </c>
      <c r="AV3324">
        <v>0.78500000000000003</v>
      </c>
      <c r="AW3324">
        <v>0.24</v>
      </c>
      <c r="AX3324">
        <v>0</v>
      </c>
      <c r="AY3324">
        <v>0</v>
      </c>
      <c r="AZ3324">
        <v>0</v>
      </c>
      <c r="BA3324">
        <v>0</v>
      </c>
      <c r="BB3324">
        <v>0</v>
      </c>
      <c r="BC3324">
        <v>0</v>
      </c>
      <c r="BD3324">
        <v>5519.62</v>
      </c>
      <c r="BE3324" t="b">
        <v>0</v>
      </c>
      <c r="BF3324">
        <v>0</v>
      </c>
      <c r="BG3324">
        <v>0</v>
      </c>
      <c r="BH3324">
        <v>0</v>
      </c>
      <c r="BI3324">
        <v>0</v>
      </c>
      <c r="BJ3324">
        <v>0</v>
      </c>
    </row>
    <row r="3325" spans="1:62" x14ac:dyDescent="0.3">
      <c r="A3325" t="s">
        <v>239</v>
      </c>
      <c r="B3325" t="s">
        <v>69</v>
      </c>
      <c r="C3325" t="s">
        <v>89</v>
      </c>
      <c r="D3325">
        <v>36</v>
      </c>
      <c r="E3325">
        <v>18459.14</v>
      </c>
      <c r="F3325">
        <v>1.007610404940716E-2</v>
      </c>
      <c r="G3325" t="s">
        <v>107</v>
      </c>
      <c r="H3325">
        <v>-3.9248006240469114E-3</v>
      </c>
      <c r="I3325" t="s">
        <v>108</v>
      </c>
      <c r="J3325">
        <v>0.14043548577314871</v>
      </c>
      <c r="K3325" t="s">
        <v>107</v>
      </c>
      <c r="L3325">
        <v>0</v>
      </c>
      <c r="M3325" t="s">
        <v>109</v>
      </c>
      <c r="N3325">
        <v>0</v>
      </c>
      <c r="O3325" t="s">
        <v>108</v>
      </c>
      <c r="P3325">
        <v>0</v>
      </c>
      <c r="Q3325" t="s">
        <v>110</v>
      </c>
      <c r="R3325">
        <v>0</v>
      </c>
      <c r="S3325" t="s">
        <v>110</v>
      </c>
      <c r="T3325">
        <v>0</v>
      </c>
      <c r="U3325" t="s">
        <v>110</v>
      </c>
      <c r="V3325">
        <v>0</v>
      </c>
      <c r="W3325">
        <v>186</v>
      </c>
      <c r="X3325">
        <v>-72.45</v>
      </c>
      <c r="Y3325">
        <v>216.03</v>
      </c>
      <c r="Z3325">
        <v>0</v>
      </c>
      <c r="AA3325">
        <v>0</v>
      </c>
      <c r="AB3325">
        <v>0</v>
      </c>
      <c r="AC3325">
        <v>0</v>
      </c>
      <c r="AD3325">
        <v>18416.72</v>
      </c>
      <c r="AE3325">
        <v>0</v>
      </c>
      <c r="AF3325">
        <v>1</v>
      </c>
      <c r="AG3325">
        <v>0</v>
      </c>
      <c r="AH3325" t="s">
        <v>108</v>
      </c>
      <c r="AQ3325">
        <v>0</v>
      </c>
      <c r="AR3325">
        <v>0</v>
      </c>
      <c r="AS3325">
        <v>0</v>
      </c>
      <c r="AT3325" t="b">
        <v>0</v>
      </c>
      <c r="AU3325">
        <v>0</v>
      </c>
      <c r="AV3325">
        <v>0.78500000000000003</v>
      </c>
      <c r="AW3325">
        <v>0.24</v>
      </c>
      <c r="AX3325">
        <v>0</v>
      </c>
      <c r="AY3325">
        <v>0</v>
      </c>
      <c r="AZ3325">
        <v>0</v>
      </c>
      <c r="BA3325">
        <v>0</v>
      </c>
      <c r="BB3325">
        <v>0</v>
      </c>
      <c r="BC3325">
        <v>0</v>
      </c>
      <c r="BD3325">
        <v>18416.72</v>
      </c>
      <c r="BE3325" t="b">
        <v>0</v>
      </c>
      <c r="BF3325">
        <v>0</v>
      </c>
      <c r="BG3325">
        <v>0</v>
      </c>
      <c r="BH3325">
        <v>0</v>
      </c>
      <c r="BI3325">
        <v>0</v>
      </c>
      <c r="BJ3325">
        <v>0</v>
      </c>
    </row>
    <row r="3326" spans="1:62" x14ac:dyDescent="0.3">
      <c r="A3326" t="s">
        <v>239</v>
      </c>
      <c r="B3326" t="s">
        <v>69</v>
      </c>
      <c r="C3326" t="s">
        <v>90</v>
      </c>
      <c r="D3326">
        <v>35</v>
      </c>
      <c r="E3326">
        <v>28147.65</v>
      </c>
      <c r="F3326">
        <v>0</v>
      </c>
      <c r="G3326" t="s">
        <v>114</v>
      </c>
      <c r="H3326">
        <v>0</v>
      </c>
      <c r="I3326" t="s">
        <v>114</v>
      </c>
      <c r="J3326">
        <v>0</v>
      </c>
      <c r="K3326" t="s">
        <v>107</v>
      </c>
      <c r="L3326">
        <v>0</v>
      </c>
      <c r="M3326" t="s">
        <v>109</v>
      </c>
      <c r="N3326">
        <v>0</v>
      </c>
      <c r="O3326" t="s">
        <v>108</v>
      </c>
      <c r="P3326">
        <v>0</v>
      </c>
      <c r="Q3326" t="s">
        <v>110</v>
      </c>
      <c r="R3326">
        <v>0</v>
      </c>
      <c r="S3326" t="s">
        <v>110</v>
      </c>
      <c r="T3326">
        <v>0</v>
      </c>
      <c r="U3326" t="s">
        <v>11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28147.65</v>
      </c>
      <c r="AE3326">
        <v>0</v>
      </c>
      <c r="AF3326">
        <v>1</v>
      </c>
      <c r="AG3326">
        <v>0</v>
      </c>
      <c r="AH3326" t="s">
        <v>108</v>
      </c>
      <c r="AQ3326">
        <v>0</v>
      </c>
      <c r="AR3326">
        <v>0</v>
      </c>
      <c r="AS3326">
        <v>0</v>
      </c>
      <c r="AT3326" t="b">
        <v>0</v>
      </c>
      <c r="AU3326">
        <v>0</v>
      </c>
      <c r="AV3326">
        <v>0.78500000000000003</v>
      </c>
      <c r="AW3326">
        <v>0.24</v>
      </c>
      <c r="AX3326">
        <v>0</v>
      </c>
      <c r="AY3326">
        <v>0</v>
      </c>
      <c r="AZ3326">
        <v>0</v>
      </c>
      <c r="BA3326">
        <v>0</v>
      </c>
      <c r="BB3326">
        <v>0</v>
      </c>
      <c r="BC3326">
        <v>0</v>
      </c>
      <c r="BD3326">
        <v>28147.65</v>
      </c>
      <c r="BE3326" t="b">
        <v>0</v>
      </c>
      <c r="BF3326">
        <v>0</v>
      </c>
      <c r="BG3326">
        <v>0</v>
      </c>
      <c r="BH3326">
        <v>0</v>
      </c>
      <c r="BI3326">
        <v>0</v>
      </c>
      <c r="BJ3326">
        <v>0</v>
      </c>
    </row>
    <row r="3327" spans="1:62" x14ac:dyDescent="0.3">
      <c r="A3327" t="s">
        <v>240</v>
      </c>
      <c r="B3327" t="s">
        <v>62</v>
      </c>
      <c r="C3327" t="s">
        <v>63</v>
      </c>
      <c r="D3327">
        <v>105</v>
      </c>
      <c r="E3327">
        <v>70416.53</v>
      </c>
      <c r="F3327">
        <v>3.4666603828888178E-2</v>
      </c>
      <c r="G3327" t="s">
        <v>107</v>
      </c>
      <c r="H3327">
        <v>1.360765078697395E-2</v>
      </c>
      <c r="I3327" t="s">
        <v>107</v>
      </c>
      <c r="J3327">
        <v>0</v>
      </c>
      <c r="K3327" t="s">
        <v>108</v>
      </c>
      <c r="L3327">
        <v>0</v>
      </c>
      <c r="M3327" t="s">
        <v>109</v>
      </c>
      <c r="N3327">
        <v>2.9167963753003128E-6</v>
      </c>
      <c r="O3327" t="s">
        <v>108</v>
      </c>
      <c r="P3327">
        <v>0</v>
      </c>
      <c r="Q3327" t="s">
        <v>110</v>
      </c>
      <c r="R3327">
        <v>0</v>
      </c>
      <c r="S3327" t="s">
        <v>110</v>
      </c>
      <c r="T3327">
        <v>0</v>
      </c>
      <c r="U3327" t="s">
        <v>110</v>
      </c>
      <c r="V3327">
        <v>0</v>
      </c>
      <c r="W3327">
        <v>2441.1</v>
      </c>
      <c r="X3327">
        <v>958.2</v>
      </c>
      <c r="Y3327">
        <v>0</v>
      </c>
      <c r="Z3327">
        <v>0</v>
      </c>
      <c r="AA3327">
        <v>-0.21</v>
      </c>
      <c r="AB3327">
        <v>0</v>
      </c>
      <c r="AC3327">
        <v>0</v>
      </c>
      <c r="AD3327">
        <v>67017.02</v>
      </c>
      <c r="AE3327">
        <v>0.4</v>
      </c>
      <c r="AF3327">
        <v>1</v>
      </c>
      <c r="AG3327">
        <v>0.98561699999999997</v>
      </c>
      <c r="AH3327" t="s">
        <v>151</v>
      </c>
      <c r="AQ3327">
        <v>66053.119999999995</v>
      </c>
      <c r="AR3327">
        <v>69403.740000000005</v>
      </c>
      <c r="AS3327">
        <v>-3350.62</v>
      </c>
      <c r="AT3327" t="b">
        <v>1</v>
      </c>
      <c r="AU3327">
        <v>0</v>
      </c>
      <c r="AV3327">
        <v>0.78500000000000003</v>
      </c>
      <c r="AW3327">
        <v>0.24</v>
      </c>
      <c r="AX3327">
        <v>0</v>
      </c>
      <c r="AY3327">
        <v>0</v>
      </c>
      <c r="AZ3327">
        <v>-3350.62</v>
      </c>
      <c r="BA3327">
        <v>3350.41</v>
      </c>
      <c r="BB3327">
        <v>0</v>
      </c>
      <c r="BC3327">
        <v>3350.41</v>
      </c>
      <c r="BD3327">
        <v>963.9</v>
      </c>
      <c r="BE3327" t="b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</row>
    <row r="3328" spans="1:62" x14ac:dyDescent="0.3">
      <c r="A3328" t="s">
        <v>240</v>
      </c>
      <c r="B3328" t="s">
        <v>62</v>
      </c>
      <c r="C3328" t="s">
        <v>66</v>
      </c>
      <c r="D3328">
        <v>104</v>
      </c>
      <c r="E3328">
        <v>7210.25</v>
      </c>
      <c r="F3328">
        <v>7.8839719997217991E-2</v>
      </c>
      <c r="G3328" t="s">
        <v>107</v>
      </c>
      <c r="H3328">
        <v>1.5760567893269871E-2</v>
      </c>
      <c r="I3328" t="s">
        <v>107</v>
      </c>
      <c r="J3328">
        <v>0</v>
      </c>
      <c r="K3328" t="s">
        <v>108</v>
      </c>
      <c r="L3328">
        <v>0</v>
      </c>
      <c r="M3328" t="s">
        <v>109</v>
      </c>
      <c r="N3328">
        <v>2.0665126451094901E-6</v>
      </c>
      <c r="O3328" t="s">
        <v>108</v>
      </c>
      <c r="P3328">
        <v>0</v>
      </c>
      <c r="Q3328" t="s">
        <v>110</v>
      </c>
      <c r="R3328">
        <v>0</v>
      </c>
      <c r="S3328" t="s">
        <v>110</v>
      </c>
      <c r="T3328">
        <v>0</v>
      </c>
      <c r="U3328" t="s">
        <v>110</v>
      </c>
      <c r="V3328">
        <v>0</v>
      </c>
      <c r="W3328">
        <v>568.45000000000005</v>
      </c>
      <c r="X3328">
        <v>113.64</v>
      </c>
      <c r="Y3328">
        <v>0</v>
      </c>
      <c r="Z3328">
        <v>0</v>
      </c>
      <c r="AA3328">
        <v>-0.01</v>
      </c>
      <c r="AB3328">
        <v>0</v>
      </c>
      <c r="AC3328">
        <v>0</v>
      </c>
      <c r="AD3328">
        <v>6528.14</v>
      </c>
      <c r="AE3328">
        <v>0.4</v>
      </c>
      <c r="AF3328">
        <v>1</v>
      </c>
      <c r="AG3328">
        <v>0.99462600000000001</v>
      </c>
      <c r="AH3328" t="s">
        <v>151</v>
      </c>
      <c r="AQ3328">
        <v>6493.06</v>
      </c>
      <c r="AR3328">
        <v>7171.5</v>
      </c>
      <c r="AS3328">
        <v>-678.44</v>
      </c>
      <c r="AT3328" t="b">
        <v>1</v>
      </c>
      <c r="AU3328">
        <v>0</v>
      </c>
      <c r="AV3328">
        <v>0.78500000000000003</v>
      </c>
      <c r="AW3328">
        <v>0.24</v>
      </c>
      <c r="AX3328">
        <v>0</v>
      </c>
      <c r="AY3328">
        <v>0</v>
      </c>
      <c r="AZ3328">
        <v>-678.44</v>
      </c>
      <c r="BA3328">
        <v>678.43</v>
      </c>
      <c r="BB3328">
        <v>0</v>
      </c>
      <c r="BC3328">
        <v>678.43</v>
      </c>
      <c r="BD3328">
        <v>35.08</v>
      </c>
      <c r="BE3328" t="b">
        <v>0</v>
      </c>
      <c r="BF3328">
        <v>0</v>
      </c>
      <c r="BG3328">
        <v>0</v>
      </c>
      <c r="BH3328">
        <v>0</v>
      </c>
      <c r="BI3328">
        <v>0</v>
      </c>
      <c r="BJ3328">
        <v>0</v>
      </c>
    </row>
    <row r="3329" spans="1:62" x14ac:dyDescent="0.3">
      <c r="A3329" t="s">
        <v>240</v>
      </c>
      <c r="B3329" t="s">
        <v>62</v>
      </c>
      <c r="C3329" t="s">
        <v>68</v>
      </c>
      <c r="D3329">
        <v>92</v>
      </c>
      <c r="E3329">
        <v>361413.37</v>
      </c>
      <c r="F3329">
        <v>2.5426893535605649E-2</v>
      </c>
      <c r="G3329" t="s">
        <v>107</v>
      </c>
      <c r="H3329">
        <v>1.248271475189773E-2</v>
      </c>
      <c r="I3329" t="s">
        <v>107</v>
      </c>
      <c r="J3329">
        <v>0</v>
      </c>
      <c r="K3329" t="s">
        <v>108</v>
      </c>
      <c r="L3329">
        <v>0</v>
      </c>
      <c r="M3329" t="s">
        <v>109</v>
      </c>
      <c r="N3329">
        <v>2.1485556645629912E-6</v>
      </c>
      <c r="O3329" t="s">
        <v>108</v>
      </c>
      <c r="P3329">
        <v>0</v>
      </c>
      <c r="Q3329" t="s">
        <v>110</v>
      </c>
      <c r="R3329">
        <v>0</v>
      </c>
      <c r="S3329" t="s">
        <v>110</v>
      </c>
      <c r="T3329">
        <v>0</v>
      </c>
      <c r="U3329" t="s">
        <v>110</v>
      </c>
      <c r="V3329">
        <v>0</v>
      </c>
      <c r="W3329">
        <v>9189.6200000000008</v>
      </c>
      <c r="X3329">
        <v>4511.42</v>
      </c>
      <c r="Y3329">
        <v>0</v>
      </c>
      <c r="Z3329">
        <v>0</v>
      </c>
      <c r="AA3329">
        <v>-0.78</v>
      </c>
      <c r="AB3329">
        <v>0</v>
      </c>
      <c r="AC3329">
        <v>0</v>
      </c>
      <c r="AD3329">
        <v>347711.56</v>
      </c>
      <c r="AE3329">
        <v>0.4</v>
      </c>
      <c r="AF3329">
        <v>1</v>
      </c>
      <c r="AG3329">
        <v>0.97971399999999997</v>
      </c>
      <c r="AH3329" t="s">
        <v>151</v>
      </c>
      <c r="AQ3329">
        <v>340658</v>
      </c>
      <c r="AR3329">
        <v>354081.87</v>
      </c>
      <c r="AS3329">
        <v>-13423.87</v>
      </c>
      <c r="AT3329" t="b">
        <v>1</v>
      </c>
      <c r="AU3329">
        <v>0</v>
      </c>
      <c r="AV3329">
        <v>0.78500000000000003</v>
      </c>
      <c r="AW3329">
        <v>0.24</v>
      </c>
      <c r="AX3329">
        <v>0</v>
      </c>
      <c r="AY3329">
        <v>0</v>
      </c>
      <c r="AZ3329">
        <v>-13423.87</v>
      </c>
      <c r="BA3329">
        <v>13423.09</v>
      </c>
      <c r="BB3329">
        <v>0</v>
      </c>
      <c r="BC3329">
        <v>13423.09</v>
      </c>
      <c r="BD3329">
        <v>7053.55</v>
      </c>
      <c r="BE3329" t="b">
        <v>0</v>
      </c>
      <c r="BF3329">
        <v>0</v>
      </c>
      <c r="BG3329">
        <v>0</v>
      </c>
      <c r="BH3329">
        <v>0</v>
      </c>
      <c r="BI3329">
        <v>0</v>
      </c>
      <c r="BJ3329">
        <v>0</v>
      </c>
    </row>
    <row r="3330" spans="1:62" x14ac:dyDescent="0.3">
      <c r="A3330" t="s">
        <v>240</v>
      </c>
      <c r="B3330" t="s">
        <v>62</v>
      </c>
      <c r="C3330" t="s">
        <v>70</v>
      </c>
      <c r="D3330">
        <v>72</v>
      </c>
      <c r="E3330">
        <v>4533.07</v>
      </c>
      <c r="F3330">
        <v>-0.1415020957142509</v>
      </c>
      <c r="G3330" t="s">
        <v>107</v>
      </c>
      <c r="H3330">
        <v>4.5402877170674996E-3</v>
      </c>
      <c r="I3330" t="s">
        <v>107</v>
      </c>
      <c r="J3330">
        <v>2.4892530907226651E-2</v>
      </c>
      <c r="K3330" t="s">
        <v>108</v>
      </c>
      <c r="L3330">
        <v>0</v>
      </c>
      <c r="M3330" t="s">
        <v>109</v>
      </c>
      <c r="N3330">
        <v>4.5462660036977636E-3</v>
      </c>
      <c r="O3330" t="s">
        <v>108</v>
      </c>
      <c r="P3330">
        <v>0</v>
      </c>
      <c r="Q3330" t="s">
        <v>110</v>
      </c>
      <c r="R3330">
        <v>0</v>
      </c>
      <c r="S3330" t="s">
        <v>110</v>
      </c>
      <c r="T3330">
        <v>0</v>
      </c>
      <c r="U3330" t="s">
        <v>110</v>
      </c>
      <c r="V3330">
        <v>0</v>
      </c>
      <c r="W3330">
        <v>-641.44000000000005</v>
      </c>
      <c r="X3330">
        <v>20.58</v>
      </c>
      <c r="Y3330">
        <v>9.4</v>
      </c>
      <c r="Z3330">
        <v>0</v>
      </c>
      <c r="AA3330">
        <v>-20.61</v>
      </c>
      <c r="AB3330">
        <v>0</v>
      </c>
      <c r="AC3330">
        <v>0</v>
      </c>
      <c r="AD3330">
        <v>3859.85</v>
      </c>
      <c r="AE3330">
        <v>0.4</v>
      </c>
      <c r="AF3330">
        <v>1</v>
      </c>
      <c r="AG3330">
        <v>0.60812900000000003</v>
      </c>
      <c r="AH3330" t="s">
        <v>107</v>
      </c>
      <c r="AQ3330">
        <v>2347.29</v>
      </c>
      <c r="AR3330">
        <v>2756.7</v>
      </c>
      <c r="AS3330">
        <v>-409.41</v>
      </c>
      <c r="AT3330" t="b">
        <v>1</v>
      </c>
      <c r="AU3330">
        <v>0</v>
      </c>
      <c r="AV3330">
        <v>0.78500000000000003</v>
      </c>
      <c r="AW3330">
        <v>0.24</v>
      </c>
      <c r="AX3330">
        <v>0</v>
      </c>
      <c r="AY3330">
        <v>0</v>
      </c>
      <c r="AZ3330">
        <v>-409.41</v>
      </c>
      <c r="BA3330">
        <v>388.8</v>
      </c>
      <c r="BB3330">
        <v>0</v>
      </c>
      <c r="BC3330">
        <v>388.8</v>
      </c>
      <c r="BD3330">
        <v>1512.56</v>
      </c>
      <c r="BE3330" t="b">
        <v>0</v>
      </c>
      <c r="BF3330">
        <v>0</v>
      </c>
      <c r="BG3330">
        <v>0</v>
      </c>
      <c r="BH3330">
        <v>0</v>
      </c>
      <c r="BI3330">
        <v>0</v>
      </c>
      <c r="BJ3330">
        <v>0</v>
      </c>
    </row>
    <row r="3331" spans="1:62" x14ac:dyDescent="0.3">
      <c r="A3331" t="s">
        <v>240</v>
      </c>
      <c r="B3331" t="s">
        <v>62</v>
      </c>
      <c r="C3331" t="s">
        <v>71</v>
      </c>
      <c r="D3331">
        <v>63</v>
      </c>
      <c r="E3331">
        <v>227282.73</v>
      </c>
      <c r="F3331">
        <v>-7.7575217295176621E-2</v>
      </c>
      <c r="G3331" t="s">
        <v>107</v>
      </c>
      <c r="H3331">
        <v>-9.1136772711810539E-3</v>
      </c>
      <c r="I3331" t="s">
        <v>107</v>
      </c>
      <c r="J3331">
        <v>0.20595093929894609</v>
      </c>
      <c r="K3331" t="s">
        <v>108</v>
      </c>
      <c r="L3331">
        <v>4.2743488811984753E-2</v>
      </c>
      <c r="M3331" t="s">
        <v>109</v>
      </c>
      <c r="N3331">
        <v>1.106861772160373E-4</v>
      </c>
      <c r="O3331" t="s">
        <v>108</v>
      </c>
      <c r="P3331">
        <v>0</v>
      </c>
      <c r="Q3331" t="s">
        <v>110</v>
      </c>
      <c r="R3331">
        <v>0</v>
      </c>
      <c r="S3331" t="s">
        <v>110</v>
      </c>
      <c r="T3331">
        <v>0</v>
      </c>
      <c r="U3331" t="s">
        <v>110</v>
      </c>
      <c r="V3331">
        <v>0</v>
      </c>
      <c r="W3331">
        <v>-17631.509999999998</v>
      </c>
      <c r="X3331">
        <v>-2071.38</v>
      </c>
      <c r="Y3331">
        <v>3900.76</v>
      </c>
      <c r="Z3331">
        <v>-9714.86</v>
      </c>
      <c r="AA3331">
        <v>-25.16</v>
      </c>
      <c r="AB3331">
        <v>0</v>
      </c>
      <c r="AC3331">
        <v>0</v>
      </c>
      <c r="AD3331">
        <v>201740.59</v>
      </c>
      <c r="AE3331">
        <v>0.4</v>
      </c>
      <c r="AF3331">
        <v>1</v>
      </c>
      <c r="AG3331">
        <v>0.4</v>
      </c>
      <c r="AH3331" t="s">
        <v>107</v>
      </c>
      <c r="AQ3331">
        <v>80696.23</v>
      </c>
      <c r="AR3331">
        <v>90913.09</v>
      </c>
      <c r="AS3331">
        <v>-10216.86</v>
      </c>
      <c r="AT3331" t="b">
        <v>1</v>
      </c>
      <c r="AU3331">
        <v>-9714.86</v>
      </c>
      <c r="AV3331">
        <v>0.78500000000000003</v>
      </c>
      <c r="AW3331">
        <v>0.24</v>
      </c>
      <c r="AX3331">
        <v>7626.16</v>
      </c>
      <c r="AY3331">
        <v>2331.5700000000002</v>
      </c>
      <c r="AZ3331">
        <v>-2590.6999999999998</v>
      </c>
      <c r="BA3331">
        <v>2565.54</v>
      </c>
      <c r="BB3331">
        <v>242.87</v>
      </c>
      <c r="BC3331">
        <v>2808.41</v>
      </c>
      <c r="BD3331">
        <v>121044.35</v>
      </c>
      <c r="BE3331" t="b">
        <v>0</v>
      </c>
      <c r="BF3331">
        <v>0</v>
      </c>
      <c r="BG3331">
        <v>0</v>
      </c>
      <c r="BH3331">
        <v>0</v>
      </c>
      <c r="BI3331">
        <v>0</v>
      </c>
      <c r="BJ3331">
        <v>0</v>
      </c>
    </row>
    <row r="3332" spans="1:62" x14ac:dyDescent="0.3">
      <c r="A3332" t="s">
        <v>240</v>
      </c>
      <c r="B3332" t="s">
        <v>62</v>
      </c>
      <c r="C3332" t="s">
        <v>73</v>
      </c>
      <c r="D3332">
        <v>53</v>
      </c>
      <c r="E3332">
        <v>37642.35</v>
      </c>
      <c r="F3332">
        <v>-8.0893480649272265E-2</v>
      </c>
      <c r="G3332" t="s">
        <v>107</v>
      </c>
      <c r="H3332">
        <v>-1.94166793079148E-2</v>
      </c>
      <c r="I3332" t="s">
        <v>107</v>
      </c>
      <c r="J3332">
        <v>0.25269680887954887</v>
      </c>
      <c r="K3332" t="s">
        <v>108</v>
      </c>
      <c r="L3332">
        <v>6.6253594500773283E-2</v>
      </c>
      <c r="M3332" t="s">
        <v>109</v>
      </c>
      <c r="N3332">
        <v>9.4812312039478579E-5</v>
      </c>
      <c r="O3332" t="s">
        <v>108</v>
      </c>
      <c r="P3332">
        <v>0</v>
      </c>
      <c r="Q3332" t="s">
        <v>110</v>
      </c>
      <c r="R3332">
        <v>0</v>
      </c>
      <c r="S3332" t="s">
        <v>110</v>
      </c>
      <c r="T3332">
        <v>0</v>
      </c>
      <c r="U3332" t="s">
        <v>110</v>
      </c>
      <c r="V3332">
        <v>0</v>
      </c>
      <c r="W3332">
        <v>-3045.02</v>
      </c>
      <c r="X3332">
        <v>-730.89</v>
      </c>
      <c r="Y3332">
        <v>792.68</v>
      </c>
      <c r="Z3332">
        <v>-2493.94</v>
      </c>
      <c r="AA3332">
        <v>-3.57</v>
      </c>
      <c r="AB3332">
        <v>0</v>
      </c>
      <c r="AC3332">
        <v>0</v>
      </c>
      <c r="AD3332">
        <v>32161.599999999999</v>
      </c>
      <c r="AE3332">
        <v>0.4</v>
      </c>
      <c r="AF3332">
        <v>1</v>
      </c>
      <c r="AG3332">
        <v>0.4</v>
      </c>
      <c r="AH3332" t="s">
        <v>107</v>
      </c>
      <c r="AQ3332">
        <v>12864.64</v>
      </c>
      <c r="AR3332">
        <v>15056.94</v>
      </c>
      <c r="AS3332">
        <v>-2192.3000000000002</v>
      </c>
      <c r="AT3332" t="b">
        <v>1</v>
      </c>
      <c r="AU3332">
        <v>-2493.94</v>
      </c>
      <c r="AV3332">
        <v>0.78500000000000003</v>
      </c>
      <c r="AW3332">
        <v>0.24</v>
      </c>
      <c r="AX3332">
        <v>1957.74</v>
      </c>
      <c r="AY3332">
        <v>598.54999999999995</v>
      </c>
      <c r="AZ3332">
        <v>-234.55</v>
      </c>
      <c r="BA3332">
        <v>230.99</v>
      </c>
      <c r="BB3332">
        <v>62.35</v>
      </c>
      <c r="BC3332">
        <v>293.33</v>
      </c>
      <c r="BD3332">
        <v>19296.96</v>
      </c>
      <c r="BE3332" t="b">
        <v>0</v>
      </c>
      <c r="BF3332">
        <v>0</v>
      </c>
      <c r="BG3332">
        <v>0</v>
      </c>
      <c r="BH3332">
        <v>0</v>
      </c>
      <c r="BI3332">
        <v>0</v>
      </c>
      <c r="BJ3332">
        <v>0</v>
      </c>
    </row>
    <row r="3333" spans="1:62" x14ac:dyDescent="0.3">
      <c r="A3333" t="s">
        <v>240</v>
      </c>
      <c r="B3333" t="s">
        <v>62</v>
      </c>
      <c r="C3333" t="s">
        <v>74</v>
      </c>
      <c r="D3333">
        <v>52</v>
      </c>
      <c r="E3333">
        <v>77723.360000000001</v>
      </c>
      <c r="F3333">
        <v>-6.2616407434249469E-2</v>
      </c>
      <c r="G3333" t="s">
        <v>107</v>
      </c>
      <c r="H3333">
        <v>-1.973846593624861E-2</v>
      </c>
      <c r="I3333" t="s">
        <v>107</v>
      </c>
      <c r="J3333">
        <v>0.26125288009364939</v>
      </c>
      <c r="K3333" t="s">
        <v>108</v>
      </c>
      <c r="L3333">
        <v>6.6351977995335348E-2</v>
      </c>
      <c r="M3333" t="s">
        <v>109</v>
      </c>
      <c r="N3333">
        <v>1.5034972811039981E-4</v>
      </c>
      <c r="O3333" t="s">
        <v>108</v>
      </c>
      <c r="P3333">
        <v>0</v>
      </c>
      <c r="Q3333" t="s">
        <v>110</v>
      </c>
      <c r="R3333">
        <v>0</v>
      </c>
      <c r="S3333" t="s">
        <v>110</v>
      </c>
      <c r="T3333">
        <v>0</v>
      </c>
      <c r="U3333" t="s">
        <v>110</v>
      </c>
      <c r="V3333">
        <v>0</v>
      </c>
      <c r="W3333">
        <v>-4866.76</v>
      </c>
      <c r="X3333">
        <v>-1534.14</v>
      </c>
      <c r="Y3333">
        <v>1692.12</v>
      </c>
      <c r="Z3333">
        <v>-5157.1000000000004</v>
      </c>
      <c r="AA3333">
        <v>-11.69</v>
      </c>
      <c r="AB3333">
        <v>0</v>
      </c>
      <c r="AC3333">
        <v>0</v>
      </c>
      <c r="AD3333">
        <v>67845.8</v>
      </c>
      <c r="AE3333">
        <v>0.4</v>
      </c>
      <c r="AF3333">
        <v>1</v>
      </c>
      <c r="AG3333">
        <v>0.4</v>
      </c>
      <c r="AH3333" t="s">
        <v>107</v>
      </c>
      <c r="AQ3333">
        <v>27138.32</v>
      </c>
      <c r="AR3333">
        <v>31089.34</v>
      </c>
      <c r="AS3333">
        <v>-3951.02</v>
      </c>
      <c r="AT3333" t="b">
        <v>1</v>
      </c>
      <c r="AU3333">
        <v>-5157.1000000000004</v>
      </c>
      <c r="AV3333">
        <v>0.78500000000000003</v>
      </c>
      <c r="AW3333">
        <v>0.24</v>
      </c>
      <c r="AX3333">
        <v>4048.32</v>
      </c>
      <c r="AY3333">
        <v>1237.7</v>
      </c>
      <c r="AZ3333">
        <v>97.3</v>
      </c>
      <c r="BA3333">
        <v>-108.98</v>
      </c>
      <c r="BB3333">
        <v>128.93</v>
      </c>
      <c r="BC3333">
        <v>19.940000000000001</v>
      </c>
      <c r="BD3333">
        <v>40707.480000000003</v>
      </c>
      <c r="BE3333" t="b">
        <v>0</v>
      </c>
      <c r="BF3333">
        <v>0</v>
      </c>
      <c r="BG3333">
        <v>0</v>
      </c>
      <c r="BH3333">
        <v>0</v>
      </c>
      <c r="BI3333">
        <v>0</v>
      </c>
      <c r="BJ3333">
        <v>0</v>
      </c>
    </row>
    <row r="3334" spans="1:62" x14ac:dyDescent="0.3">
      <c r="A3334" t="s">
        <v>240</v>
      </c>
      <c r="B3334" t="s">
        <v>62</v>
      </c>
      <c r="C3334" t="s">
        <v>75</v>
      </c>
      <c r="D3334">
        <v>51</v>
      </c>
      <c r="E3334">
        <v>141873.9</v>
      </c>
      <c r="F3334">
        <v>-5.5365246807172128E-2</v>
      </c>
      <c r="G3334" t="s">
        <v>107</v>
      </c>
      <c r="H3334">
        <v>-2.1046837491880719E-2</v>
      </c>
      <c r="I3334" t="s">
        <v>107</v>
      </c>
      <c r="J3334">
        <v>0.27990185267940609</v>
      </c>
      <c r="K3334" t="s">
        <v>108</v>
      </c>
      <c r="L3334">
        <v>6.6450361489897428E-2</v>
      </c>
      <c r="M3334" t="s">
        <v>109</v>
      </c>
      <c r="N3334">
        <v>1.439939888421554E-5</v>
      </c>
      <c r="O3334" t="s">
        <v>108</v>
      </c>
      <c r="P3334">
        <v>0</v>
      </c>
      <c r="Q3334" t="s">
        <v>110</v>
      </c>
      <c r="R3334">
        <v>0</v>
      </c>
      <c r="S3334" t="s">
        <v>110</v>
      </c>
      <c r="T3334">
        <v>0</v>
      </c>
      <c r="U3334" t="s">
        <v>110</v>
      </c>
      <c r="V3334">
        <v>0</v>
      </c>
      <c r="W3334">
        <v>-7854.88</v>
      </c>
      <c r="X3334">
        <v>-2986</v>
      </c>
      <c r="Y3334">
        <v>3309.23</v>
      </c>
      <c r="Z3334">
        <v>-9427.57</v>
      </c>
      <c r="AA3334">
        <v>-2.04</v>
      </c>
      <c r="AB3334">
        <v>0</v>
      </c>
      <c r="AC3334">
        <v>0</v>
      </c>
      <c r="AD3334">
        <v>124912.64</v>
      </c>
      <c r="AE3334">
        <v>0.4</v>
      </c>
      <c r="AF3334">
        <v>1</v>
      </c>
      <c r="AG3334">
        <v>0.4</v>
      </c>
      <c r="AH3334" t="s">
        <v>107</v>
      </c>
      <c r="AQ3334">
        <v>49965.05</v>
      </c>
      <c r="AR3334">
        <v>56749.56</v>
      </c>
      <c r="AS3334">
        <v>-6784.51</v>
      </c>
      <c r="AT3334" t="b">
        <v>1</v>
      </c>
      <c r="AU3334">
        <v>-9427.57</v>
      </c>
      <c r="AV3334">
        <v>0.78500000000000003</v>
      </c>
      <c r="AW3334">
        <v>0.24</v>
      </c>
      <c r="AX3334">
        <v>7400.64</v>
      </c>
      <c r="AY3334">
        <v>2262.62</v>
      </c>
      <c r="AZ3334">
        <v>616.14</v>
      </c>
      <c r="BA3334">
        <v>-618.17999999999995</v>
      </c>
      <c r="BB3334">
        <v>235.69</v>
      </c>
      <c r="BC3334">
        <v>-382.49</v>
      </c>
      <c r="BD3334">
        <v>74947.58</v>
      </c>
      <c r="BE3334" t="b">
        <v>0</v>
      </c>
      <c r="BF3334">
        <v>0</v>
      </c>
      <c r="BG3334">
        <v>0</v>
      </c>
      <c r="BH3334">
        <v>0</v>
      </c>
      <c r="BI3334">
        <v>0</v>
      </c>
      <c r="BJ3334">
        <v>0</v>
      </c>
    </row>
    <row r="3335" spans="1:62" x14ac:dyDescent="0.3">
      <c r="A3335" t="s">
        <v>240</v>
      </c>
      <c r="B3335" t="s">
        <v>62</v>
      </c>
      <c r="C3335" t="s">
        <v>76</v>
      </c>
      <c r="D3335">
        <v>50</v>
      </c>
      <c r="E3335">
        <v>176542.13</v>
      </c>
      <c r="F3335">
        <v>-4.9370235829982907E-2</v>
      </c>
      <c r="G3335" t="s">
        <v>107</v>
      </c>
      <c r="H3335">
        <v>-2.3713435675013921E-2</v>
      </c>
      <c r="I3335" t="s">
        <v>107</v>
      </c>
      <c r="J3335">
        <v>0.2883899824579963</v>
      </c>
      <c r="K3335" t="s">
        <v>108</v>
      </c>
      <c r="L3335">
        <v>7.0209872571343757E-2</v>
      </c>
      <c r="M3335" t="s">
        <v>109</v>
      </c>
      <c r="N3335">
        <v>1.858920680648476E-5</v>
      </c>
      <c r="O3335" t="s">
        <v>108</v>
      </c>
      <c r="P3335">
        <v>0</v>
      </c>
      <c r="Q3335" t="s">
        <v>110</v>
      </c>
      <c r="R3335">
        <v>0</v>
      </c>
      <c r="S3335" t="s">
        <v>110</v>
      </c>
      <c r="T3335">
        <v>0</v>
      </c>
      <c r="U3335" t="s">
        <v>110</v>
      </c>
      <c r="V3335">
        <v>0</v>
      </c>
      <c r="W3335">
        <v>-8715.93</v>
      </c>
      <c r="X3335">
        <v>-4186.42</v>
      </c>
      <c r="Y3335">
        <v>4242.75</v>
      </c>
      <c r="Z3335">
        <v>-12395</v>
      </c>
      <c r="AA3335">
        <v>-3.28</v>
      </c>
      <c r="AB3335">
        <v>0</v>
      </c>
      <c r="AC3335">
        <v>0</v>
      </c>
      <c r="AD3335">
        <v>155484.25</v>
      </c>
      <c r="AE3335">
        <v>0.4</v>
      </c>
      <c r="AF3335">
        <v>1</v>
      </c>
      <c r="AG3335">
        <v>0.4</v>
      </c>
      <c r="AH3335" t="s">
        <v>107</v>
      </c>
      <c r="AQ3335">
        <v>62193.7</v>
      </c>
      <c r="AR3335">
        <v>70616.850000000006</v>
      </c>
      <c r="AS3335">
        <v>-8423.15</v>
      </c>
      <c r="AT3335" t="b">
        <v>1</v>
      </c>
      <c r="AU3335">
        <v>-12395</v>
      </c>
      <c r="AV3335">
        <v>0.78500000000000003</v>
      </c>
      <c r="AW3335">
        <v>0.24</v>
      </c>
      <c r="AX3335">
        <v>9730.08</v>
      </c>
      <c r="AY3335">
        <v>2974.8</v>
      </c>
      <c r="AZ3335">
        <v>1306.92</v>
      </c>
      <c r="BA3335">
        <v>-1310.2</v>
      </c>
      <c r="BB3335">
        <v>309.88</v>
      </c>
      <c r="BC3335">
        <v>-1000.33</v>
      </c>
      <c r="BD3335">
        <v>93290.55</v>
      </c>
      <c r="BE3335" t="b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</row>
    <row r="3336" spans="1:62" x14ac:dyDescent="0.3">
      <c r="A3336" t="s">
        <v>240</v>
      </c>
      <c r="B3336" t="s">
        <v>62</v>
      </c>
      <c r="C3336" t="s">
        <v>77</v>
      </c>
      <c r="D3336">
        <v>49</v>
      </c>
      <c r="E3336">
        <v>84271.83</v>
      </c>
      <c r="F3336">
        <v>-6.9434082878758893E-2</v>
      </c>
      <c r="G3336" t="s">
        <v>107</v>
      </c>
      <c r="H3336">
        <v>-2.2055712354362621E-2</v>
      </c>
      <c r="I3336" t="s">
        <v>107</v>
      </c>
      <c r="J3336">
        <v>0.27817992090684668</v>
      </c>
      <c r="K3336" t="s">
        <v>108</v>
      </c>
      <c r="L3336">
        <v>7.3969383652790099E-2</v>
      </c>
      <c r="M3336" t="s">
        <v>109</v>
      </c>
      <c r="N3336">
        <v>1.2229397771825959E-4</v>
      </c>
      <c r="O3336" t="s">
        <v>108</v>
      </c>
      <c r="P3336">
        <v>0</v>
      </c>
      <c r="Q3336" t="s">
        <v>110</v>
      </c>
      <c r="R3336">
        <v>0</v>
      </c>
      <c r="S3336" t="s">
        <v>110</v>
      </c>
      <c r="T3336">
        <v>0</v>
      </c>
      <c r="U3336" t="s">
        <v>110</v>
      </c>
      <c r="V3336">
        <v>0</v>
      </c>
      <c r="W3336">
        <v>-5851.34</v>
      </c>
      <c r="X3336">
        <v>-1858.68</v>
      </c>
      <c r="Y3336">
        <v>1953.56</v>
      </c>
      <c r="Z3336">
        <v>-6233.54</v>
      </c>
      <c r="AA3336">
        <v>-10.31</v>
      </c>
      <c r="AB3336">
        <v>0</v>
      </c>
      <c r="AC3336">
        <v>0</v>
      </c>
      <c r="AD3336">
        <v>72271.539999999994</v>
      </c>
      <c r="AE3336">
        <v>0.4</v>
      </c>
      <c r="AF3336">
        <v>1</v>
      </c>
      <c r="AG3336">
        <v>0.4</v>
      </c>
      <c r="AH3336" t="s">
        <v>107</v>
      </c>
      <c r="AQ3336">
        <v>28908.62</v>
      </c>
      <c r="AR3336">
        <v>33708.730000000003</v>
      </c>
      <c r="AS3336">
        <v>-4800.12</v>
      </c>
      <c r="AT3336" t="b">
        <v>1</v>
      </c>
      <c r="AU3336">
        <v>-6233.54</v>
      </c>
      <c r="AV3336">
        <v>0.78500000000000003</v>
      </c>
      <c r="AW3336">
        <v>0.24</v>
      </c>
      <c r="AX3336">
        <v>4893.33</v>
      </c>
      <c r="AY3336">
        <v>1496.05</v>
      </c>
      <c r="AZ3336">
        <v>93.21</v>
      </c>
      <c r="BA3336">
        <v>-103.51</v>
      </c>
      <c r="BB3336">
        <v>155.84</v>
      </c>
      <c r="BC3336">
        <v>52.32</v>
      </c>
      <c r="BD3336">
        <v>43362.92</v>
      </c>
      <c r="BE3336" t="b">
        <v>0</v>
      </c>
      <c r="BF3336">
        <v>0</v>
      </c>
      <c r="BG3336">
        <v>0</v>
      </c>
      <c r="BH3336">
        <v>0</v>
      </c>
      <c r="BI3336">
        <v>0</v>
      </c>
      <c r="BJ3336">
        <v>0</v>
      </c>
    </row>
    <row r="3337" spans="1:62" x14ac:dyDescent="0.3">
      <c r="A3337" t="s">
        <v>240</v>
      </c>
      <c r="B3337" t="s">
        <v>62</v>
      </c>
      <c r="C3337" t="s">
        <v>78</v>
      </c>
      <c r="D3337">
        <v>48</v>
      </c>
      <c r="E3337">
        <v>61007.43</v>
      </c>
      <c r="F3337">
        <v>-7.8035373331272764E-2</v>
      </c>
      <c r="G3337" t="s">
        <v>107</v>
      </c>
      <c r="H3337">
        <v>-2.7164162674746601E-2</v>
      </c>
      <c r="I3337" t="s">
        <v>107</v>
      </c>
      <c r="J3337">
        <v>0.29528753654680567</v>
      </c>
      <c r="K3337" t="s">
        <v>108</v>
      </c>
      <c r="L3337">
        <v>7.585480122386716E-2</v>
      </c>
      <c r="M3337" t="s">
        <v>109</v>
      </c>
      <c r="N3337">
        <v>3.3175584422598018E-4</v>
      </c>
      <c r="O3337" t="s">
        <v>108</v>
      </c>
      <c r="P3337">
        <v>0</v>
      </c>
      <c r="Q3337" t="s">
        <v>110</v>
      </c>
      <c r="R3337">
        <v>0</v>
      </c>
      <c r="S3337" t="s">
        <v>110</v>
      </c>
      <c r="T3337">
        <v>0</v>
      </c>
      <c r="U3337" t="s">
        <v>110</v>
      </c>
      <c r="V3337">
        <v>0</v>
      </c>
      <c r="W3337">
        <v>-4760.74</v>
      </c>
      <c r="X3337">
        <v>-1657.22</v>
      </c>
      <c r="Y3337">
        <v>1501.23</v>
      </c>
      <c r="Z3337">
        <v>-4627.71</v>
      </c>
      <c r="AA3337">
        <v>-20.239999999999998</v>
      </c>
      <c r="AB3337">
        <v>0</v>
      </c>
      <c r="AC3337">
        <v>0</v>
      </c>
      <c r="AD3337">
        <v>51442.76</v>
      </c>
      <c r="AE3337">
        <v>0.4</v>
      </c>
      <c r="AF3337">
        <v>1</v>
      </c>
      <c r="AG3337">
        <v>0.4</v>
      </c>
      <c r="AH3337" t="s">
        <v>107</v>
      </c>
      <c r="AQ3337">
        <v>20577.099999999999</v>
      </c>
      <c r="AR3337">
        <v>24402.97</v>
      </c>
      <c r="AS3337">
        <v>-3825.87</v>
      </c>
      <c r="AT3337" t="b">
        <v>1</v>
      </c>
      <c r="AU3337">
        <v>-4627.71</v>
      </c>
      <c r="AV3337">
        <v>0.78500000000000003</v>
      </c>
      <c r="AW3337">
        <v>0.24</v>
      </c>
      <c r="AX3337">
        <v>3632.75</v>
      </c>
      <c r="AY3337">
        <v>1110.6500000000001</v>
      </c>
      <c r="AZ3337">
        <v>-193.12</v>
      </c>
      <c r="BA3337">
        <v>172.88</v>
      </c>
      <c r="BB3337">
        <v>115.69</v>
      </c>
      <c r="BC3337">
        <v>288.57</v>
      </c>
      <c r="BD3337">
        <v>30865.66</v>
      </c>
      <c r="BE3337" t="b">
        <v>0</v>
      </c>
      <c r="BF3337">
        <v>0</v>
      </c>
      <c r="BG3337">
        <v>0</v>
      </c>
      <c r="BH3337">
        <v>0</v>
      </c>
      <c r="BI3337">
        <v>0</v>
      </c>
      <c r="BJ3337">
        <v>0</v>
      </c>
    </row>
    <row r="3338" spans="1:62" x14ac:dyDescent="0.3">
      <c r="A3338" t="s">
        <v>240</v>
      </c>
      <c r="B3338" t="s">
        <v>62</v>
      </c>
      <c r="C3338" t="s">
        <v>79</v>
      </c>
      <c r="D3338">
        <v>47</v>
      </c>
      <c r="E3338">
        <v>111640.34</v>
      </c>
      <c r="F3338">
        <v>-6.9440631961058333E-2</v>
      </c>
      <c r="G3338" t="s">
        <v>107</v>
      </c>
      <c r="H3338">
        <v>-2.7901579305108452E-2</v>
      </c>
      <c r="I3338" t="s">
        <v>107</v>
      </c>
      <c r="J3338">
        <v>0.29426012272885949</v>
      </c>
      <c r="K3338" t="s">
        <v>108</v>
      </c>
      <c r="L3338">
        <v>7.3969383652790099E-2</v>
      </c>
      <c r="M3338" t="s">
        <v>109</v>
      </c>
      <c r="N3338">
        <v>8.4086651982787252E-5</v>
      </c>
      <c r="O3338" t="s">
        <v>108</v>
      </c>
      <c r="P3338">
        <v>0</v>
      </c>
      <c r="Q3338" t="s">
        <v>110</v>
      </c>
      <c r="R3338">
        <v>0</v>
      </c>
      <c r="S3338" t="s">
        <v>110</v>
      </c>
      <c r="T3338">
        <v>0</v>
      </c>
      <c r="U3338" t="s">
        <v>110</v>
      </c>
      <c r="V3338">
        <v>0</v>
      </c>
      <c r="W3338">
        <v>-7752.38</v>
      </c>
      <c r="X3338">
        <v>-3114.94</v>
      </c>
      <c r="Y3338">
        <v>2737.61</v>
      </c>
      <c r="Z3338">
        <v>-8257.9699999999993</v>
      </c>
      <c r="AA3338">
        <v>-9.39</v>
      </c>
      <c r="AB3338">
        <v>0</v>
      </c>
      <c r="AC3338">
        <v>0</v>
      </c>
      <c r="AD3338">
        <v>95243.27</v>
      </c>
      <c r="AE3338">
        <v>0.4</v>
      </c>
      <c r="AF3338">
        <v>1</v>
      </c>
      <c r="AG3338">
        <v>0.4</v>
      </c>
      <c r="AH3338" t="s">
        <v>107</v>
      </c>
      <c r="AQ3338">
        <v>38097.31</v>
      </c>
      <c r="AR3338">
        <v>44656.14</v>
      </c>
      <c r="AS3338">
        <v>-6558.83</v>
      </c>
      <c r="AT3338" t="b">
        <v>1</v>
      </c>
      <c r="AU3338">
        <v>-8257.9699999999993</v>
      </c>
      <c r="AV3338">
        <v>0.78500000000000003</v>
      </c>
      <c r="AW3338">
        <v>0.24</v>
      </c>
      <c r="AX3338">
        <v>6482.5</v>
      </c>
      <c r="AY3338">
        <v>1981.91</v>
      </c>
      <c r="AZ3338">
        <v>-76.319999999999993</v>
      </c>
      <c r="BA3338">
        <v>66.930000000000007</v>
      </c>
      <c r="BB3338">
        <v>206.45</v>
      </c>
      <c r="BC3338">
        <v>273.38</v>
      </c>
      <c r="BD3338">
        <v>57145.96</v>
      </c>
      <c r="BE3338" t="b">
        <v>0</v>
      </c>
      <c r="BF3338">
        <v>0</v>
      </c>
      <c r="BG3338">
        <v>0</v>
      </c>
      <c r="BH3338">
        <v>0</v>
      </c>
      <c r="BI3338">
        <v>0</v>
      </c>
      <c r="BJ3338">
        <v>0</v>
      </c>
    </row>
    <row r="3339" spans="1:62" x14ac:dyDescent="0.3">
      <c r="A3339" t="s">
        <v>240</v>
      </c>
      <c r="B3339" t="s">
        <v>62</v>
      </c>
      <c r="C3339" t="s">
        <v>80</v>
      </c>
      <c r="D3339">
        <v>46</v>
      </c>
      <c r="E3339">
        <v>87351.46</v>
      </c>
      <c r="F3339">
        <v>-7.5813831728944153E-2</v>
      </c>
      <c r="G3339" t="s">
        <v>107</v>
      </c>
      <c r="H3339">
        <v>-2.959359491611048E-2</v>
      </c>
      <c r="I3339" t="s">
        <v>107</v>
      </c>
      <c r="J3339">
        <v>0.31464908627415178</v>
      </c>
      <c r="K3339" t="s">
        <v>108</v>
      </c>
      <c r="L3339">
        <v>7.1064532757737442E-2</v>
      </c>
      <c r="M3339" t="s">
        <v>109</v>
      </c>
      <c r="N3339">
        <v>1.0668948824525141E-5</v>
      </c>
      <c r="O3339" t="s">
        <v>108</v>
      </c>
      <c r="P3339">
        <v>0</v>
      </c>
      <c r="Q3339" t="s">
        <v>110</v>
      </c>
      <c r="R3339">
        <v>0</v>
      </c>
      <c r="S3339" t="s">
        <v>110</v>
      </c>
      <c r="T3339">
        <v>0</v>
      </c>
      <c r="U3339" t="s">
        <v>110</v>
      </c>
      <c r="V3339">
        <v>0</v>
      </c>
      <c r="W3339">
        <v>-6622.45</v>
      </c>
      <c r="X3339">
        <v>-2585.04</v>
      </c>
      <c r="Y3339">
        <v>2290.42</v>
      </c>
      <c r="Z3339">
        <v>-6207.59</v>
      </c>
      <c r="AA3339">
        <v>-0.93</v>
      </c>
      <c r="AB3339">
        <v>0</v>
      </c>
      <c r="AC3339">
        <v>0</v>
      </c>
      <c r="AD3339">
        <v>74225.87</v>
      </c>
      <c r="AE3339">
        <v>0.4</v>
      </c>
      <c r="AF3339">
        <v>1</v>
      </c>
      <c r="AG3339">
        <v>0.4</v>
      </c>
      <c r="AH3339" t="s">
        <v>107</v>
      </c>
      <c r="AQ3339">
        <v>29690.35</v>
      </c>
      <c r="AR3339">
        <v>34940.58</v>
      </c>
      <c r="AS3339">
        <v>-5250.24</v>
      </c>
      <c r="AT3339" t="b">
        <v>1</v>
      </c>
      <c r="AU3339">
        <v>-6207.59</v>
      </c>
      <c r="AV3339">
        <v>0.78500000000000003</v>
      </c>
      <c r="AW3339">
        <v>0.24</v>
      </c>
      <c r="AX3339">
        <v>4872.96</v>
      </c>
      <c r="AY3339">
        <v>1489.82</v>
      </c>
      <c r="AZ3339">
        <v>-377.28</v>
      </c>
      <c r="BA3339">
        <v>376.35</v>
      </c>
      <c r="BB3339">
        <v>155.19</v>
      </c>
      <c r="BC3339">
        <v>531.54</v>
      </c>
      <c r="BD3339">
        <v>44535.519999999997</v>
      </c>
      <c r="BE3339" t="b">
        <v>0</v>
      </c>
      <c r="BF3339">
        <v>0</v>
      </c>
      <c r="BG3339">
        <v>0</v>
      </c>
      <c r="BH3339">
        <v>0</v>
      </c>
      <c r="BI3339">
        <v>0</v>
      </c>
      <c r="BJ3339">
        <v>0</v>
      </c>
    </row>
    <row r="3340" spans="1:62" x14ac:dyDescent="0.3">
      <c r="A3340" t="s">
        <v>240</v>
      </c>
      <c r="B3340" t="s">
        <v>62</v>
      </c>
      <c r="C3340" t="s">
        <v>81</v>
      </c>
      <c r="D3340">
        <v>45</v>
      </c>
      <c r="E3340">
        <v>124756.11</v>
      </c>
      <c r="F3340">
        <v>-6.9070177229388088E-2</v>
      </c>
      <c r="G3340" t="s">
        <v>107</v>
      </c>
      <c r="H3340">
        <v>-3.1373568293043497E-2</v>
      </c>
      <c r="I3340" t="s">
        <v>107</v>
      </c>
      <c r="J3340">
        <v>0.32370397695764791</v>
      </c>
      <c r="K3340" t="s">
        <v>108</v>
      </c>
      <c r="L3340">
        <v>6.8159681862684784E-2</v>
      </c>
      <c r="M3340" t="s">
        <v>109</v>
      </c>
      <c r="N3340">
        <v>3.5236372003722883E-5</v>
      </c>
      <c r="O3340" t="s">
        <v>108</v>
      </c>
      <c r="P3340">
        <v>0</v>
      </c>
      <c r="Q3340" t="s">
        <v>110</v>
      </c>
      <c r="R3340">
        <v>0</v>
      </c>
      <c r="S3340" t="s">
        <v>110</v>
      </c>
      <c r="T3340">
        <v>0</v>
      </c>
      <c r="U3340" t="s">
        <v>110</v>
      </c>
      <c r="V3340">
        <v>0</v>
      </c>
      <c r="W3340">
        <v>-8616.93</v>
      </c>
      <c r="X3340">
        <v>-3914.04</v>
      </c>
      <c r="Y3340">
        <v>3365.34</v>
      </c>
      <c r="Z3340">
        <v>-8503.34</v>
      </c>
      <c r="AA3340">
        <v>-4.4000000000000004</v>
      </c>
      <c r="AB3340">
        <v>0</v>
      </c>
      <c r="AC3340">
        <v>0</v>
      </c>
      <c r="AD3340">
        <v>107082.74</v>
      </c>
      <c r="AE3340">
        <v>0.4</v>
      </c>
      <c r="AF3340">
        <v>1</v>
      </c>
      <c r="AG3340">
        <v>0.4</v>
      </c>
      <c r="AH3340" t="s">
        <v>107</v>
      </c>
      <c r="AQ3340">
        <v>42833.1</v>
      </c>
      <c r="AR3340">
        <v>49902.44</v>
      </c>
      <c r="AS3340">
        <v>-7069.35</v>
      </c>
      <c r="AT3340" t="b">
        <v>1</v>
      </c>
      <c r="AU3340">
        <v>-8503.34</v>
      </c>
      <c r="AV3340">
        <v>0.78500000000000003</v>
      </c>
      <c r="AW3340">
        <v>0.24</v>
      </c>
      <c r="AX3340">
        <v>6675.12</v>
      </c>
      <c r="AY3340">
        <v>2040.8</v>
      </c>
      <c r="AZ3340">
        <v>-394.23</v>
      </c>
      <c r="BA3340">
        <v>389.83</v>
      </c>
      <c r="BB3340">
        <v>212.58</v>
      </c>
      <c r="BC3340">
        <v>602.41</v>
      </c>
      <c r="BD3340">
        <v>64249.65</v>
      </c>
      <c r="BE3340" t="b">
        <v>0</v>
      </c>
      <c r="BF3340">
        <v>0</v>
      </c>
      <c r="BG3340">
        <v>0</v>
      </c>
      <c r="BH3340">
        <v>0</v>
      </c>
      <c r="BI3340">
        <v>0</v>
      </c>
      <c r="BJ3340">
        <v>0</v>
      </c>
    </row>
    <row r="3341" spans="1:62" x14ac:dyDescent="0.3">
      <c r="A3341" t="s">
        <v>240</v>
      </c>
      <c r="B3341" t="s">
        <v>62</v>
      </c>
      <c r="C3341" t="s">
        <v>82</v>
      </c>
      <c r="D3341">
        <v>44</v>
      </c>
      <c r="E3341">
        <v>175674.35</v>
      </c>
      <c r="F3341">
        <v>-6.6363507907049965E-2</v>
      </c>
      <c r="G3341" t="s">
        <v>107</v>
      </c>
      <c r="H3341">
        <v>-3.026890415937173E-2</v>
      </c>
      <c r="I3341" t="s">
        <v>107</v>
      </c>
      <c r="J3341">
        <v>0.33253476293962653</v>
      </c>
      <c r="K3341" t="s">
        <v>108</v>
      </c>
      <c r="L3341">
        <v>6.7305021676291099E-2</v>
      </c>
      <c r="M3341" t="s">
        <v>109</v>
      </c>
      <c r="N3341">
        <v>8.2934235362391973E-5</v>
      </c>
      <c r="O3341" t="s">
        <v>108</v>
      </c>
      <c r="P3341">
        <v>0</v>
      </c>
      <c r="Q3341" t="s">
        <v>110</v>
      </c>
      <c r="R3341">
        <v>0</v>
      </c>
      <c r="S3341" t="s">
        <v>110</v>
      </c>
      <c r="T3341">
        <v>0</v>
      </c>
      <c r="U3341" t="s">
        <v>110</v>
      </c>
      <c r="V3341">
        <v>0</v>
      </c>
      <c r="W3341">
        <v>-11658.37</v>
      </c>
      <c r="X3341">
        <v>-5317.47</v>
      </c>
      <c r="Y3341">
        <v>4868.1499999999996</v>
      </c>
      <c r="Z3341">
        <v>-11823.77</v>
      </c>
      <c r="AA3341">
        <v>-14.57</v>
      </c>
      <c r="AB3341">
        <v>0</v>
      </c>
      <c r="AC3341">
        <v>0</v>
      </c>
      <c r="AD3341">
        <v>151728.32999999999</v>
      </c>
      <c r="AE3341">
        <v>0.4</v>
      </c>
      <c r="AF3341">
        <v>1</v>
      </c>
      <c r="AG3341">
        <v>0.4</v>
      </c>
      <c r="AH3341" t="s">
        <v>107</v>
      </c>
      <c r="AQ3341">
        <v>60691.33</v>
      </c>
      <c r="AR3341">
        <v>70269.740000000005</v>
      </c>
      <c r="AS3341">
        <v>-9578.41</v>
      </c>
      <c r="AT3341" t="b">
        <v>1</v>
      </c>
      <c r="AU3341">
        <v>-11823.77</v>
      </c>
      <c r="AV3341">
        <v>0.78500000000000003</v>
      </c>
      <c r="AW3341">
        <v>0.24</v>
      </c>
      <c r="AX3341">
        <v>9281.66</v>
      </c>
      <c r="AY3341">
        <v>2837.7</v>
      </c>
      <c r="AZ3341">
        <v>-296.75</v>
      </c>
      <c r="BA3341">
        <v>282.18</v>
      </c>
      <c r="BB3341">
        <v>295.58999999999997</v>
      </c>
      <c r="BC3341">
        <v>577.78</v>
      </c>
      <c r="BD3341">
        <v>91037</v>
      </c>
      <c r="BE3341" t="b">
        <v>0</v>
      </c>
      <c r="BF3341">
        <v>0</v>
      </c>
      <c r="BG3341">
        <v>0</v>
      </c>
      <c r="BH3341">
        <v>0</v>
      </c>
      <c r="BI3341">
        <v>0</v>
      </c>
      <c r="BJ3341">
        <v>0</v>
      </c>
    </row>
    <row r="3342" spans="1:62" x14ac:dyDescent="0.3">
      <c r="A3342" t="s">
        <v>240</v>
      </c>
      <c r="B3342" t="s">
        <v>62</v>
      </c>
      <c r="C3342" t="s">
        <v>83</v>
      </c>
      <c r="D3342">
        <v>43</v>
      </c>
      <c r="E3342">
        <v>200646.68</v>
      </c>
      <c r="F3342">
        <v>-6.9747197613199335E-2</v>
      </c>
      <c r="G3342" t="s">
        <v>107</v>
      </c>
      <c r="H3342">
        <v>-3.0625084543145571E-2</v>
      </c>
      <c r="I3342" t="s">
        <v>107</v>
      </c>
      <c r="J3342">
        <v>0.34897616131040599</v>
      </c>
      <c r="K3342" t="s">
        <v>108</v>
      </c>
      <c r="L3342">
        <v>6.6450361489897428E-2</v>
      </c>
      <c r="M3342" t="s">
        <v>109</v>
      </c>
      <c r="N3342">
        <v>1.184196175365044E-4</v>
      </c>
      <c r="O3342" t="s">
        <v>108</v>
      </c>
      <c r="P3342">
        <v>0</v>
      </c>
      <c r="Q3342" t="s">
        <v>110</v>
      </c>
      <c r="R3342">
        <v>0</v>
      </c>
      <c r="S3342" t="s">
        <v>110</v>
      </c>
      <c r="T3342">
        <v>0</v>
      </c>
      <c r="U3342" t="s">
        <v>110</v>
      </c>
      <c r="V3342">
        <v>0</v>
      </c>
      <c r="W3342">
        <v>-13994.54</v>
      </c>
      <c r="X3342">
        <v>-6144.82</v>
      </c>
      <c r="Y3342">
        <v>5835.08</v>
      </c>
      <c r="Z3342">
        <v>-13333.04</v>
      </c>
      <c r="AA3342">
        <v>-23.76</v>
      </c>
      <c r="AB3342">
        <v>0</v>
      </c>
      <c r="AC3342">
        <v>0</v>
      </c>
      <c r="AD3342">
        <v>172985.58</v>
      </c>
      <c r="AE3342">
        <v>0.4</v>
      </c>
      <c r="AF3342">
        <v>1</v>
      </c>
      <c r="AG3342">
        <v>0.4</v>
      </c>
      <c r="AH3342" t="s">
        <v>107</v>
      </c>
      <c r="AQ3342">
        <v>69194.23</v>
      </c>
      <c r="AR3342">
        <v>80258.67</v>
      </c>
      <c r="AS3342">
        <v>-11064.44</v>
      </c>
      <c r="AT3342" t="b">
        <v>1</v>
      </c>
      <c r="AU3342">
        <v>-13333.04</v>
      </c>
      <c r="AV3342">
        <v>0.78500000000000003</v>
      </c>
      <c r="AW3342">
        <v>0.24</v>
      </c>
      <c r="AX3342">
        <v>10466.44</v>
      </c>
      <c r="AY3342">
        <v>3199.93</v>
      </c>
      <c r="AZ3342">
        <v>-598</v>
      </c>
      <c r="BA3342">
        <v>574.24</v>
      </c>
      <c r="BB3342">
        <v>333.33</v>
      </c>
      <c r="BC3342">
        <v>907.56</v>
      </c>
      <c r="BD3342">
        <v>103791.35</v>
      </c>
      <c r="BE3342" t="b">
        <v>0</v>
      </c>
      <c r="BF3342">
        <v>0</v>
      </c>
      <c r="BG3342">
        <v>0</v>
      </c>
      <c r="BH3342">
        <v>0</v>
      </c>
      <c r="BI3342">
        <v>0</v>
      </c>
      <c r="BJ3342">
        <v>0</v>
      </c>
    </row>
    <row r="3343" spans="1:62" x14ac:dyDescent="0.3">
      <c r="A3343" t="s">
        <v>240</v>
      </c>
      <c r="B3343" t="s">
        <v>62</v>
      </c>
      <c r="C3343" t="s">
        <v>84</v>
      </c>
      <c r="D3343">
        <v>42</v>
      </c>
      <c r="E3343">
        <v>490754.82</v>
      </c>
      <c r="F3343">
        <v>-5.492479687605728E-2</v>
      </c>
      <c r="G3343" t="s">
        <v>107</v>
      </c>
      <c r="H3343">
        <v>-3.5027946136899912E-2</v>
      </c>
      <c r="I3343" t="s">
        <v>107</v>
      </c>
      <c r="J3343">
        <v>0.42440762458931491</v>
      </c>
      <c r="K3343" t="s">
        <v>108</v>
      </c>
      <c r="L3343">
        <v>6.6351977995335348E-2</v>
      </c>
      <c r="M3343" t="s">
        <v>109</v>
      </c>
      <c r="N3343">
        <v>7.0792033928789656E-6</v>
      </c>
      <c r="O3343" t="s">
        <v>108</v>
      </c>
      <c r="P3343">
        <v>0</v>
      </c>
      <c r="Q3343" t="s">
        <v>110</v>
      </c>
      <c r="R3343">
        <v>0</v>
      </c>
      <c r="S3343" t="s">
        <v>110</v>
      </c>
      <c r="T3343">
        <v>0</v>
      </c>
      <c r="U3343" t="s">
        <v>110</v>
      </c>
      <c r="V3343">
        <v>0</v>
      </c>
      <c r="W3343">
        <v>-26954.61</v>
      </c>
      <c r="X3343">
        <v>-17190.13</v>
      </c>
      <c r="Y3343">
        <v>17356.669999999998</v>
      </c>
      <c r="Z3343">
        <v>-32562.55</v>
      </c>
      <c r="AA3343">
        <v>-3.47</v>
      </c>
      <c r="AB3343">
        <v>0</v>
      </c>
      <c r="AC3343">
        <v>0</v>
      </c>
      <c r="AD3343">
        <v>431400.72</v>
      </c>
      <c r="AE3343">
        <v>0.4</v>
      </c>
      <c r="AF3343">
        <v>1</v>
      </c>
      <c r="AG3343">
        <v>0.4</v>
      </c>
      <c r="AH3343" t="s">
        <v>107</v>
      </c>
      <c r="AQ3343">
        <v>172560.29</v>
      </c>
      <c r="AR3343">
        <v>196301.93</v>
      </c>
      <c r="AS3343">
        <v>-23741.64</v>
      </c>
      <c r="AT3343" t="b">
        <v>1</v>
      </c>
      <c r="AU3343">
        <v>-32562.55</v>
      </c>
      <c r="AV3343">
        <v>0.78500000000000003</v>
      </c>
      <c r="AW3343">
        <v>0.24</v>
      </c>
      <c r="AX3343">
        <v>25561.599999999999</v>
      </c>
      <c r="AY3343">
        <v>7815.01</v>
      </c>
      <c r="AZ3343">
        <v>1819.97</v>
      </c>
      <c r="BA3343">
        <v>-1823.44</v>
      </c>
      <c r="BB3343">
        <v>814.06</v>
      </c>
      <c r="BC3343">
        <v>-1009.38</v>
      </c>
      <c r="BD3343">
        <v>258840.43</v>
      </c>
      <c r="BE3343" t="b">
        <v>0</v>
      </c>
      <c r="BF3343">
        <v>0</v>
      </c>
      <c r="BG3343">
        <v>0</v>
      </c>
      <c r="BH3343">
        <v>0</v>
      </c>
      <c r="BI3343">
        <v>0</v>
      </c>
      <c r="BJ3343">
        <v>0</v>
      </c>
    </row>
    <row r="3344" spans="1:62" x14ac:dyDescent="0.3">
      <c r="A3344" t="s">
        <v>240</v>
      </c>
      <c r="B3344" t="s">
        <v>62</v>
      </c>
      <c r="C3344" t="s">
        <v>85</v>
      </c>
      <c r="D3344">
        <v>41</v>
      </c>
      <c r="E3344">
        <v>631542.76</v>
      </c>
      <c r="F3344">
        <v>-5.3633167916894597E-2</v>
      </c>
      <c r="G3344" t="s">
        <v>107</v>
      </c>
      <c r="H3344">
        <v>-3.9087457644311638E-2</v>
      </c>
      <c r="I3344" t="s">
        <v>107</v>
      </c>
      <c r="J3344">
        <v>0.43805996079239679</v>
      </c>
      <c r="K3344" t="s">
        <v>108</v>
      </c>
      <c r="L3344">
        <v>6.6253594500773283E-2</v>
      </c>
      <c r="M3344" t="s">
        <v>109</v>
      </c>
      <c r="N3344">
        <v>1.633185766597119E-6</v>
      </c>
      <c r="O3344" t="s">
        <v>108</v>
      </c>
      <c r="P3344">
        <v>0</v>
      </c>
      <c r="Q3344" t="s">
        <v>110</v>
      </c>
      <c r="R3344">
        <v>0</v>
      </c>
      <c r="S3344" t="s">
        <v>110</v>
      </c>
      <c r="T3344">
        <v>0</v>
      </c>
      <c r="U3344" t="s">
        <v>110</v>
      </c>
      <c r="V3344">
        <v>0</v>
      </c>
      <c r="W3344">
        <v>-33871.64</v>
      </c>
      <c r="X3344">
        <v>-24685.4</v>
      </c>
      <c r="Y3344">
        <v>23054.47</v>
      </c>
      <c r="Z3344">
        <v>-41841.980000000003</v>
      </c>
      <c r="AA3344">
        <v>-1.03</v>
      </c>
      <c r="AB3344">
        <v>0</v>
      </c>
      <c r="AC3344">
        <v>0</v>
      </c>
      <c r="AD3344">
        <v>554197.18000000005</v>
      </c>
      <c r="AE3344">
        <v>0.4</v>
      </c>
      <c r="AF3344">
        <v>1</v>
      </c>
      <c r="AG3344">
        <v>0.4</v>
      </c>
      <c r="AH3344" t="s">
        <v>107</v>
      </c>
      <c r="AQ3344">
        <v>221678.87</v>
      </c>
      <c r="AR3344">
        <v>252617.11</v>
      </c>
      <c r="AS3344">
        <v>-30938.23</v>
      </c>
      <c r="AT3344" t="b">
        <v>1</v>
      </c>
      <c r="AU3344">
        <v>-41841.980000000003</v>
      </c>
      <c r="AV3344">
        <v>0.78500000000000003</v>
      </c>
      <c r="AW3344">
        <v>0.24</v>
      </c>
      <c r="AX3344">
        <v>32845.949999999997</v>
      </c>
      <c r="AY3344">
        <v>10042.07</v>
      </c>
      <c r="AZ3344">
        <v>1907.72</v>
      </c>
      <c r="BA3344">
        <v>-1908.75</v>
      </c>
      <c r="BB3344">
        <v>1046.05</v>
      </c>
      <c r="BC3344">
        <v>-862.7</v>
      </c>
      <c r="BD3344">
        <v>332518.31</v>
      </c>
      <c r="BE3344" t="b">
        <v>0</v>
      </c>
      <c r="BF3344">
        <v>0</v>
      </c>
      <c r="BG3344">
        <v>0</v>
      </c>
      <c r="BH3344">
        <v>0</v>
      </c>
      <c r="BI3344">
        <v>0</v>
      </c>
      <c r="BJ3344">
        <v>0</v>
      </c>
    </row>
    <row r="3345" spans="1:62" x14ac:dyDescent="0.3">
      <c r="A3345" t="s">
        <v>240</v>
      </c>
      <c r="B3345" t="s">
        <v>62</v>
      </c>
      <c r="C3345" t="s">
        <v>86</v>
      </c>
      <c r="D3345">
        <v>40</v>
      </c>
      <c r="E3345">
        <v>772912.88</v>
      </c>
      <c r="F3345">
        <v>-4.5199311456325331E-2</v>
      </c>
      <c r="G3345" t="s">
        <v>107</v>
      </c>
      <c r="H3345">
        <v>-3.7749976566979787E-2</v>
      </c>
      <c r="I3345" t="s">
        <v>107</v>
      </c>
      <c r="J3345">
        <v>0.44475460963147118</v>
      </c>
      <c r="K3345" t="s">
        <v>108</v>
      </c>
      <c r="L3345">
        <v>6.6351977995335348E-2</v>
      </c>
      <c r="M3345" t="s">
        <v>109</v>
      </c>
      <c r="N3345">
        <v>9.3090200382214216E-7</v>
      </c>
      <c r="O3345" t="s">
        <v>108</v>
      </c>
      <c r="P3345">
        <v>0</v>
      </c>
      <c r="Q3345" t="s">
        <v>110</v>
      </c>
      <c r="R3345">
        <v>0</v>
      </c>
      <c r="S3345" t="s">
        <v>110</v>
      </c>
      <c r="T3345">
        <v>0</v>
      </c>
      <c r="U3345" t="s">
        <v>110</v>
      </c>
      <c r="V3345">
        <v>0</v>
      </c>
      <c r="W3345">
        <v>-34935.129999999997</v>
      </c>
      <c r="X3345">
        <v>-29177.439999999999</v>
      </c>
      <c r="Y3345">
        <v>28646.38</v>
      </c>
      <c r="Z3345">
        <v>-51284.3</v>
      </c>
      <c r="AA3345">
        <v>-0.72</v>
      </c>
      <c r="AB3345">
        <v>0</v>
      </c>
      <c r="AC3345">
        <v>0</v>
      </c>
      <c r="AD3345">
        <v>686161.67</v>
      </c>
      <c r="AE3345">
        <v>0.4</v>
      </c>
      <c r="AF3345">
        <v>1</v>
      </c>
      <c r="AG3345">
        <v>0.4</v>
      </c>
      <c r="AH3345" t="s">
        <v>107</v>
      </c>
      <c r="AQ3345">
        <v>274464.67</v>
      </c>
      <c r="AR3345">
        <v>309165.15000000002</v>
      </c>
      <c r="AS3345">
        <v>-34700.480000000003</v>
      </c>
      <c r="AT3345" t="b">
        <v>1</v>
      </c>
      <c r="AU3345">
        <v>-51284.3</v>
      </c>
      <c r="AV3345">
        <v>0.78500000000000003</v>
      </c>
      <c r="AW3345">
        <v>0.24</v>
      </c>
      <c r="AX3345">
        <v>40258.17</v>
      </c>
      <c r="AY3345">
        <v>12308.23</v>
      </c>
      <c r="AZ3345">
        <v>5557.69</v>
      </c>
      <c r="BA3345">
        <v>-5558.41</v>
      </c>
      <c r="BB3345">
        <v>1282.1099999999999</v>
      </c>
      <c r="BC3345">
        <v>-4276.3</v>
      </c>
      <c r="BD3345">
        <v>411697</v>
      </c>
      <c r="BE3345" t="b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</row>
    <row r="3346" spans="1:62" x14ac:dyDescent="0.3">
      <c r="A3346" t="s">
        <v>240</v>
      </c>
      <c r="B3346" t="s">
        <v>62</v>
      </c>
      <c r="C3346" t="s">
        <v>87</v>
      </c>
      <c r="D3346">
        <v>39</v>
      </c>
      <c r="E3346">
        <v>986646.18</v>
      </c>
      <c r="F3346">
        <v>-4.374004883322833E-2</v>
      </c>
      <c r="G3346" t="s">
        <v>107</v>
      </c>
      <c r="H3346">
        <v>-3.9392459465376423E-2</v>
      </c>
      <c r="I3346" t="s">
        <v>107</v>
      </c>
      <c r="J3346">
        <v>0.46417295048228541</v>
      </c>
      <c r="K3346" t="s">
        <v>108</v>
      </c>
      <c r="L3346">
        <v>6.6253594500773283E-2</v>
      </c>
      <c r="M3346" t="s">
        <v>109</v>
      </c>
      <c r="N3346">
        <v>2.69908145681963E-9</v>
      </c>
      <c r="O3346" t="s">
        <v>108</v>
      </c>
      <c r="P3346">
        <v>0</v>
      </c>
      <c r="Q3346" t="s">
        <v>110</v>
      </c>
      <c r="R3346">
        <v>0</v>
      </c>
      <c r="S3346" t="s">
        <v>110</v>
      </c>
      <c r="T3346">
        <v>0</v>
      </c>
      <c r="U3346" t="s">
        <v>110</v>
      </c>
      <c r="V3346">
        <v>0</v>
      </c>
      <c r="W3346">
        <v>-43155.95</v>
      </c>
      <c r="X3346">
        <v>-38866.42</v>
      </c>
      <c r="Y3346">
        <v>38164.54</v>
      </c>
      <c r="Z3346">
        <v>-65368.86</v>
      </c>
      <c r="AA3346">
        <v>0</v>
      </c>
      <c r="AB3346">
        <v>0</v>
      </c>
      <c r="AC3346">
        <v>0</v>
      </c>
      <c r="AD3346">
        <v>877419.49</v>
      </c>
      <c r="AE3346">
        <v>0.4</v>
      </c>
      <c r="AF3346">
        <v>1</v>
      </c>
      <c r="AG3346">
        <v>0.4</v>
      </c>
      <c r="AH3346" t="s">
        <v>107</v>
      </c>
      <c r="AQ3346">
        <v>350967.8</v>
      </c>
      <c r="AR3346">
        <v>394658.47</v>
      </c>
      <c r="AS3346">
        <v>-43690.68</v>
      </c>
      <c r="AT3346" t="b">
        <v>1</v>
      </c>
      <c r="AU3346">
        <v>-65368.86</v>
      </c>
      <c r="AV3346">
        <v>0.78500000000000003</v>
      </c>
      <c r="AW3346">
        <v>0.24</v>
      </c>
      <c r="AX3346">
        <v>51314.55</v>
      </c>
      <c r="AY3346">
        <v>15688.53</v>
      </c>
      <c r="AZ3346">
        <v>7623.88</v>
      </c>
      <c r="BA3346">
        <v>-7623.88</v>
      </c>
      <c r="BB3346">
        <v>1634.22</v>
      </c>
      <c r="BC3346">
        <v>-5989.66</v>
      </c>
      <c r="BD3346">
        <v>526451.69999999995</v>
      </c>
      <c r="BE3346" t="b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</row>
    <row r="3347" spans="1:62" x14ac:dyDescent="0.3">
      <c r="A3347" t="s">
        <v>240</v>
      </c>
      <c r="B3347" t="s">
        <v>62</v>
      </c>
      <c r="C3347" t="s">
        <v>88</v>
      </c>
      <c r="D3347">
        <v>38</v>
      </c>
      <c r="E3347">
        <v>1273358.02</v>
      </c>
      <c r="F3347">
        <v>-4.193761444759312E-2</v>
      </c>
      <c r="G3347" t="s">
        <v>107</v>
      </c>
      <c r="H3347">
        <v>-4.2807249431325453E-2</v>
      </c>
      <c r="I3347" t="s">
        <v>107</v>
      </c>
      <c r="J3347">
        <v>0.46453976733269692</v>
      </c>
      <c r="K3347" t="s">
        <v>108</v>
      </c>
      <c r="L3347">
        <v>6.6253594500773283E-2</v>
      </c>
      <c r="M3347" t="s">
        <v>109</v>
      </c>
      <c r="N3347">
        <v>1.33230576327577E-5</v>
      </c>
      <c r="O3347" t="s">
        <v>108</v>
      </c>
      <c r="P3347">
        <v>0</v>
      </c>
      <c r="Q3347" t="s">
        <v>110</v>
      </c>
      <c r="R3347">
        <v>0</v>
      </c>
      <c r="S3347" t="s">
        <v>110</v>
      </c>
      <c r="T3347">
        <v>0</v>
      </c>
      <c r="U3347" t="s">
        <v>110</v>
      </c>
      <c r="V3347">
        <v>0</v>
      </c>
      <c r="W3347">
        <v>-53401.599999999999</v>
      </c>
      <c r="X3347">
        <v>-54508.95</v>
      </c>
      <c r="Y3347">
        <v>49293.79</v>
      </c>
      <c r="Z3347">
        <v>-84364.55</v>
      </c>
      <c r="AA3347">
        <v>-16.97</v>
      </c>
      <c r="AB3347">
        <v>0</v>
      </c>
      <c r="AC3347">
        <v>0</v>
      </c>
      <c r="AD3347">
        <v>1130359.74</v>
      </c>
      <c r="AE3347">
        <v>0.4</v>
      </c>
      <c r="AF3347">
        <v>1</v>
      </c>
      <c r="AG3347">
        <v>0.4</v>
      </c>
      <c r="AH3347" t="s">
        <v>107</v>
      </c>
      <c r="AQ3347">
        <v>452143.9</v>
      </c>
      <c r="AR3347">
        <v>509343.21</v>
      </c>
      <c r="AS3347">
        <v>-57199.31</v>
      </c>
      <c r="AT3347" t="b">
        <v>1</v>
      </c>
      <c r="AU3347">
        <v>-84364.55</v>
      </c>
      <c r="AV3347">
        <v>0.78500000000000003</v>
      </c>
      <c r="AW3347">
        <v>0.24</v>
      </c>
      <c r="AX3347">
        <v>66226.17</v>
      </c>
      <c r="AY3347">
        <v>20247.490000000002</v>
      </c>
      <c r="AZ3347">
        <v>9026.86</v>
      </c>
      <c r="BA3347">
        <v>-9043.82</v>
      </c>
      <c r="BB3347">
        <v>2109.11</v>
      </c>
      <c r="BC3347">
        <v>-6934.71</v>
      </c>
      <c r="BD3347">
        <v>678215.84</v>
      </c>
      <c r="BE3347" t="b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</row>
    <row r="3348" spans="1:62" x14ac:dyDescent="0.3">
      <c r="A3348" t="s">
        <v>240</v>
      </c>
      <c r="B3348" t="s">
        <v>62</v>
      </c>
      <c r="C3348" t="s">
        <v>89</v>
      </c>
      <c r="D3348">
        <v>37</v>
      </c>
      <c r="E3348">
        <v>944601.12</v>
      </c>
      <c r="F3348">
        <v>-4.9331871607216707E-2</v>
      </c>
      <c r="G3348" t="s">
        <v>107</v>
      </c>
      <c r="H3348">
        <v>-3.2060720717315618E-2</v>
      </c>
      <c r="I3348" t="s">
        <v>107</v>
      </c>
      <c r="J3348">
        <v>0.46723069977393861</v>
      </c>
      <c r="K3348" t="s">
        <v>108</v>
      </c>
      <c r="L3348">
        <v>6.6253594500773283E-2</v>
      </c>
      <c r="M3348" t="s">
        <v>109</v>
      </c>
      <c r="N3348">
        <v>1.144332329829361E-5</v>
      </c>
      <c r="O3348" t="s">
        <v>108</v>
      </c>
      <c r="P3348">
        <v>0</v>
      </c>
      <c r="Q3348" t="s">
        <v>110</v>
      </c>
      <c r="R3348">
        <v>0</v>
      </c>
      <c r="S3348" t="s">
        <v>110</v>
      </c>
      <c r="T3348">
        <v>0</v>
      </c>
      <c r="U3348" t="s">
        <v>110</v>
      </c>
      <c r="V3348">
        <v>0</v>
      </c>
      <c r="W3348">
        <v>-46598.94</v>
      </c>
      <c r="X3348">
        <v>-30284.59</v>
      </c>
      <c r="Y3348">
        <v>36778.89</v>
      </c>
      <c r="Z3348">
        <v>-62583.22</v>
      </c>
      <c r="AA3348">
        <v>-10.81</v>
      </c>
      <c r="AB3348">
        <v>0</v>
      </c>
      <c r="AC3348">
        <v>0</v>
      </c>
      <c r="AD3348">
        <v>841902.45</v>
      </c>
      <c r="AE3348">
        <v>0.4</v>
      </c>
      <c r="AF3348">
        <v>1</v>
      </c>
      <c r="AG3348">
        <v>0.4</v>
      </c>
      <c r="AH3348" t="s">
        <v>107</v>
      </c>
      <c r="AQ3348">
        <v>336760.98</v>
      </c>
      <c r="AR3348">
        <v>377840.45</v>
      </c>
      <c r="AS3348">
        <v>-41079.47</v>
      </c>
      <c r="AT3348" t="b">
        <v>1</v>
      </c>
      <c r="AU3348">
        <v>-62583.22</v>
      </c>
      <c r="AV3348">
        <v>0.78500000000000003</v>
      </c>
      <c r="AW3348">
        <v>0.24</v>
      </c>
      <c r="AX3348">
        <v>49127.83</v>
      </c>
      <c r="AY3348">
        <v>15019.97</v>
      </c>
      <c r="AZ3348">
        <v>8048.36</v>
      </c>
      <c r="BA3348">
        <v>-8059.17</v>
      </c>
      <c r="BB3348">
        <v>1564.58</v>
      </c>
      <c r="BC3348">
        <v>-6494.59</v>
      </c>
      <c r="BD3348">
        <v>505141.47</v>
      </c>
      <c r="BE3348" t="b">
        <v>0</v>
      </c>
      <c r="BF3348">
        <v>0</v>
      </c>
      <c r="BG3348">
        <v>0</v>
      </c>
      <c r="BH3348">
        <v>0</v>
      </c>
      <c r="BI3348">
        <v>0</v>
      </c>
      <c r="BJ3348">
        <v>0</v>
      </c>
    </row>
    <row r="3349" spans="1:62" x14ac:dyDescent="0.3">
      <c r="A3349" t="s">
        <v>240</v>
      </c>
      <c r="B3349" t="s">
        <v>62</v>
      </c>
      <c r="C3349" t="s">
        <v>90</v>
      </c>
      <c r="D3349">
        <v>36</v>
      </c>
      <c r="E3349">
        <v>1020729.9</v>
      </c>
      <c r="F3349">
        <v>-7.2382997214841746E-2</v>
      </c>
      <c r="G3349" t="s">
        <v>111</v>
      </c>
      <c r="H3349">
        <v>-2.407225245131344E-2</v>
      </c>
      <c r="I3349" t="s">
        <v>111</v>
      </c>
      <c r="J3349">
        <v>0.5</v>
      </c>
      <c r="K3349" t="s">
        <v>107</v>
      </c>
      <c r="L3349">
        <v>6.6253594500773283E-2</v>
      </c>
      <c r="M3349" t="s">
        <v>109</v>
      </c>
      <c r="N3349">
        <v>2.698075365137846E-8</v>
      </c>
      <c r="O3349" t="s">
        <v>108</v>
      </c>
      <c r="P3349">
        <v>0</v>
      </c>
      <c r="Q3349" t="s">
        <v>110</v>
      </c>
      <c r="R3349">
        <v>0</v>
      </c>
      <c r="S3349" t="s">
        <v>110</v>
      </c>
      <c r="T3349">
        <v>0</v>
      </c>
      <c r="U3349" t="s">
        <v>110</v>
      </c>
      <c r="V3349">
        <v>0</v>
      </c>
      <c r="W3349">
        <v>-73883.490000000005</v>
      </c>
      <c r="X3349">
        <v>-24571.27</v>
      </c>
      <c r="Y3349">
        <v>42530.41</v>
      </c>
      <c r="Z3349">
        <v>-67627.02</v>
      </c>
      <c r="AA3349">
        <v>-0.03</v>
      </c>
      <c r="AB3349">
        <v>0</v>
      </c>
      <c r="AC3349">
        <v>0</v>
      </c>
      <c r="AD3349">
        <v>897178.5</v>
      </c>
      <c r="AE3349">
        <v>0.4</v>
      </c>
      <c r="AF3349">
        <v>1</v>
      </c>
      <c r="AG3349">
        <v>0.4</v>
      </c>
      <c r="AH3349" t="s">
        <v>107</v>
      </c>
      <c r="AQ3349">
        <v>358871.4</v>
      </c>
      <c r="AR3349">
        <v>408291.96</v>
      </c>
      <c r="AS3349">
        <v>-49420.56</v>
      </c>
      <c r="AT3349" t="b">
        <v>1</v>
      </c>
      <c r="AU3349">
        <v>-67627.02</v>
      </c>
      <c r="AV3349">
        <v>0.78500000000000003</v>
      </c>
      <c r="AW3349">
        <v>0.24</v>
      </c>
      <c r="AX3349">
        <v>53087.21</v>
      </c>
      <c r="AY3349">
        <v>16230.49</v>
      </c>
      <c r="AZ3349">
        <v>3666.66</v>
      </c>
      <c r="BA3349">
        <v>-3666.68</v>
      </c>
      <c r="BB3349">
        <v>1690.68</v>
      </c>
      <c r="BC3349">
        <v>-1976.01</v>
      </c>
      <c r="BD3349">
        <v>538307.1</v>
      </c>
      <c r="BE3349" t="b">
        <v>0</v>
      </c>
      <c r="BF3349">
        <v>0</v>
      </c>
      <c r="BG3349">
        <v>0</v>
      </c>
      <c r="BH3349">
        <v>0</v>
      </c>
      <c r="BI3349">
        <v>0</v>
      </c>
      <c r="BJ3349">
        <v>0</v>
      </c>
    </row>
    <row r="3350" spans="1:62" x14ac:dyDescent="0.3">
      <c r="A3350" t="s">
        <v>240</v>
      </c>
      <c r="B3350" t="s">
        <v>72</v>
      </c>
      <c r="C3350" t="s">
        <v>71</v>
      </c>
      <c r="D3350">
        <v>58</v>
      </c>
      <c r="E3350">
        <v>811179.24</v>
      </c>
      <c r="F3350">
        <v>-8.4064002012742608E-3</v>
      </c>
      <c r="G3350" t="s">
        <v>108</v>
      </c>
      <c r="H3350">
        <v>-4.543149142823129E-3</v>
      </c>
      <c r="I3350" t="s">
        <v>108</v>
      </c>
      <c r="J3350">
        <v>8.8913924521247426E-2</v>
      </c>
      <c r="K3350" t="s">
        <v>108</v>
      </c>
      <c r="L3350">
        <v>0</v>
      </c>
      <c r="M3350" t="s">
        <v>109</v>
      </c>
      <c r="N3350">
        <v>1.2459663985712271E-8</v>
      </c>
      <c r="O3350" t="s">
        <v>108</v>
      </c>
      <c r="P3350">
        <v>0</v>
      </c>
      <c r="Q3350" t="s">
        <v>110</v>
      </c>
      <c r="R3350">
        <v>0</v>
      </c>
      <c r="S3350" t="s">
        <v>110</v>
      </c>
      <c r="T3350">
        <v>0</v>
      </c>
      <c r="U3350" t="s">
        <v>110</v>
      </c>
      <c r="V3350">
        <v>0</v>
      </c>
      <c r="W3350">
        <v>-6819.1</v>
      </c>
      <c r="X3350">
        <v>-3685.31</v>
      </c>
      <c r="Y3350">
        <v>6010.43</v>
      </c>
      <c r="Z3350">
        <v>0</v>
      </c>
      <c r="AA3350">
        <v>-0.01</v>
      </c>
      <c r="AB3350">
        <v>0</v>
      </c>
      <c r="AC3350">
        <v>0</v>
      </c>
      <c r="AD3350">
        <v>806685.25</v>
      </c>
      <c r="AE3350">
        <v>0.4</v>
      </c>
      <c r="AF3350">
        <v>1</v>
      </c>
      <c r="AG3350">
        <v>0.4</v>
      </c>
      <c r="AH3350" t="s">
        <v>107</v>
      </c>
      <c r="AQ3350">
        <v>322674.09999999998</v>
      </c>
      <c r="AR3350">
        <v>324471.7</v>
      </c>
      <c r="AS3350">
        <v>-1797.6</v>
      </c>
      <c r="AT3350" t="b">
        <v>1</v>
      </c>
      <c r="AU3350">
        <v>0</v>
      </c>
      <c r="AV3350">
        <v>0.78500000000000003</v>
      </c>
      <c r="AW3350">
        <v>0.24</v>
      </c>
      <c r="AX3350">
        <v>0</v>
      </c>
      <c r="AY3350">
        <v>0</v>
      </c>
      <c r="AZ3350">
        <v>-1797.6</v>
      </c>
      <c r="BA3350">
        <v>1797.59</v>
      </c>
      <c r="BB3350">
        <v>0</v>
      </c>
      <c r="BC3350">
        <v>1797.59</v>
      </c>
      <c r="BD3350">
        <v>484011.15</v>
      </c>
      <c r="BE3350" t="b">
        <v>0</v>
      </c>
      <c r="BF3350">
        <v>0</v>
      </c>
      <c r="BG3350">
        <v>0</v>
      </c>
      <c r="BH3350">
        <v>0</v>
      </c>
      <c r="BI3350">
        <v>0</v>
      </c>
      <c r="BJ3350">
        <v>0</v>
      </c>
    </row>
    <row r="3351" spans="1:62" x14ac:dyDescent="0.3">
      <c r="A3351" t="s">
        <v>240</v>
      </c>
      <c r="B3351" t="s">
        <v>72</v>
      </c>
      <c r="C3351" t="s">
        <v>73</v>
      </c>
      <c r="D3351">
        <v>53</v>
      </c>
      <c r="E3351">
        <v>23426.91</v>
      </c>
      <c r="F3351">
        <v>-6.3591909329623511E-2</v>
      </c>
      <c r="G3351" t="s">
        <v>108</v>
      </c>
      <c r="H3351">
        <v>-1.522879869757309E-2</v>
      </c>
      <c r="I3351" t="s">
        <v>108</v>
      </c>
      <c r="J3351">
        <v>0.15650221884434809</v>
      </c>
      <c r="K3351" t="s">
        <v>108</v>
      </c>
      <c r="L3351">
        <v>0</v>
      </c>
      <c r="M3351" t="s">
        <v>109</v>
      </c>
      <c r="N3351">
        <v>2.8354716068799699E-8</v>
      </c>
      <c r="O3351" t="s">
        <v>108</v>
      </c>
      <c r="P3351">
        <v>0</v>
      </c>
      <c r="Q3351" t="s">
        <v>110</v>
      </c>
      <c r="R3351">
        <v>0</v>
      </c>
      <c r="S3351" t="s">
        <v>110</v>
      </c>
      <c r="T3351">
        <v>0</v>
      </c>
      <c r="U3351" t="s">
        <v>110</v>
      </c>
      <c r="V3351">
        <v>0</v>
      </c>
      <c r="W3351">
        <v>-1489.76</v>
      </c>
      <c r="X3351">
        <v>-356.76</v>
      </c>
      <c r="Y3351">
        <v>305.52999999999997</v>
      </c>
      <c r="Z3351">
        <v>0</v>
      </c>
      <c r="AA3351">
        <v>0</v>
      </c>
      <c r="AB3351">
        <v>0</v>
      </c>
      <c r="AC3351">
        <v>0</v>
      </c>
      <c r="AD3351">
        <v>21885.91</v>
      </c>
      <c r="AE3351">
        <v>0.32676500000000003</v>
      </c>
      <c r="AF3351">
        <v>1</v>
      </c>
      <c r="AG3351">
        <v>0.32676500000000003</v>
      </c>
      <c r="AH3351" t="s">
        <v>107</v>
      </c>
      <c r="AQ3351">
        <v>7151.56</v>
      </c>
      <c r="AR3351">
        <v>7534.65</v>
      </c>
      <c r="AS3351">
        <v>-383.1</v>
      </c>
      <c r="AT3351" t="b">
        <v>1</v>
      </c>
      <c r="AU3351">
        <v>0</v>
      </c>
      <c r="AV3351">
        <v>0.78500000000000003</v>
      </c>
      <c r="AW3351">
        <v>0.24</v>
      </c>
      <c r="AX3351">
        <v>0</v>
      </c>
      <c r="AY3351">
        <v>0</v>
      </c>
      <c r="AZ3351">
        <v>-383.1</v>
      </c>
      <c r="BA3351">
        <v>383.1</v>
      </c>
      <c r="BB3351">
        <v>0</v>
      </c>
      <c r="BC3351">
        <v>383.1</v>
      </c>
      <c r="BD3351">
        <v>14734.36</v>
      </c>
      <c r="BE3351" t="b">
        <v>0</v>
      </c>
      <c r="BF3351">
        <v>0</v>
      </c>
      <c r="BG3351">
        <v>0</v>
      </c>
      <c r="BH3351">
        <v>0</v>
      </c>
      <c r="BI3351">
        <v>0</v>
      </c>
      <c r="BJ3351">
        <v>0</v>
      </c>
    </row>
    <row r="3352" spans="1:62" x14ac:dyDescent="0.3">
      <c r="A3352" t="s">
        <v>240</v>
      </c>
      <c r="B3352" t="s">
        <v>72</v>
      </c>
      <c r="C3352" t="s">
        <v>74</v>
      </c>
      <c r="D3352">
        <v>52</v>
      </c>
      <c r="E3352">
        <v>238275.74</v>
      </c>
      <c r="F3352">
        <v>-1.165419332649875E-2</v>
      </c>
      <c r="G3352" t="s">
        <v>108</v>
      </c>
      <c r="H3352">
        <v>-1.2724733205560919E-2</v>
      </c>
      <c r="I3352" t="s">
        <v>108</v>
      </c>
      <c r="J3352">
        <v>0.14710655085659191</v>
      </c>
      <c r="K3352" t="s">
        <v>108</v>
      </c>
      <c r="L3352">
        <v>0</v>
      </c>
      <c r="M3352" t="s">
        <v>109</v>
      </c>
      <c r="N3352">
        <v>3.2522259996986477E-8</v>
      </c>
      <c r="O3352" t="s">
        <v>108</v>
      </c>
      <c r="P3352">
        <v>0</v>
      </c>
      <c r="Q3352" t="s">
        <v>110</v>
      </c>
      <c r="R3352">
        <v>0</v>
      </c>
      <c r="S3352" t="s">
        <v>110</v>
      </c>
      <c r="T3352">
        <v>0</v>
      </c>
      <c r="U3352" t="s">
        <v>110</v>
      </c>
      <c r="V3352">
        <v>0</v>
      </c>
      <c r="W3352">
        <v>-2776.91</v>
      </c>
      <c r="X3352">
        <v>-3032</v>
      </c>
      <c r="Y3352">
        <v>2920.99</v>
      </c>
      <c r="Z3352">
        <v>0</v>
      </c>
      <c r="AA3352">
        <v>-0.01</v>
      </c>
      <c r="AB3352">
        <v>0</v>
      </c>
      <c r="AC3352">
        <v>0</v>
      </c>
      <c r="AD3352">
        <v>235387.82</v>
      </c>
      <c r="AE3352">
        <v>0.4</v>
      </c>
      <c r="AF3352">
        <v>1</v>
      </c>
      <c r="AG3352">
        <v>0.4</v>
      </c>
      <c r="AH3352" t="s">
        <v>107</v>
      </c>
      <c r="AQ3352">
        <v>94155.13</v>
      </c>
      <c r="AR3352">
        <v>95310.3</v>
      </c>
      <c r="AS3352">
        <v>-1155.17</v>
      </c>
      <c r="AT3352" t="b">
        <v>1</v>
      </c>
      <c r="AU3352">
        <v>0</v>
      </c>
      <c r="AV3352">
        <v>0.78500000000000003</v>
      </c>
      <c r="AW3352">
        <v>0.24</v>
      </c>
      <c r="AX3352">
        <v>0</v>
      </c>
      <c r="AY3352">
        <v>0</v>
      </c>
      <c r="AZ3352">
        <v>-1155.17</v>
      </c>
      <c r="BA3352">
        <v>1155.1600000000001</v>
      </c>
      <c r="BB3352">
        <v>0</v>
      </c>
      <c r="BC3352">
        <v>1155.1600000000001</v>
      </c>
      <c r="BD3352">
        <v>141232.69</v>
      </c>
      <c r="BE3352" t="b">
        <v>0</v>
      </c>
      <c r="BF3352">
        <v>0</v>
      </c>
      <c r="BG3352">
        <v>0</v>
      </c>
      <c r="BH3352">
        <v>0</v>
      </c>
      <c r="BI3352">
        <v>0</v>
      </c>
      <c r="BJ3352">
        <v>0</v>
      </c>
    </row>
    <row r="3353" spans="1:62" x14ac:dyDescent="0.3">
      <c r="A3353" t="s">
        <v>240</v>
      </c>
      <c r="B3353" t="s">
        <v>72</v>
      </c>
      <c r="C3353" t="s">
        <v>75</v>
      </c>
      <c r="D3353">
        <v>51</v>
      </c>
      <c r="E3353">
        <v>161849.9</v>
      </c>
      <c r="F3353">
        <v>-1.5396956524405311E-2</v>
      </c>
      <c r="G3353" t="s">
        <v>108</v>
      </c>
      <c r="H3353">
        <v>-1.487782844185068E-2</v>
      </c>
      <c r="I3353" t="s">
        <v>108</v>
      </c>
      <c r="J3353">
        <v>0.17820697167194791</v>
      </c>
      <c r="K3353" t="s">
        <v>108</v>
      </c>
      <c r="L3353">
        <v>0</v>
      </c>
      <c r="M3353" t="s">
        <v>109</v>
      </c>
      <c r="N3353">
        <v>0</v>
      </c>
      <c r="O3353" t="s">
        <v>108</v>
      </c>
      <c r="P3353">
        <v>0</v>
      </c>
      <c r="Q3353" t="s">
        <v>110</v>
      </c>
      <c r="R3353">
        <v>0</v>
      </c>
      <c r="S3353" t="s">
        <v>110</v>
      </c>
      <c r="T3353">
        <v>0</v>
      </c>
      <c r="U3353" t="s">
        <v>110</v>
      </c>
      <c r="V3353">
        <v>0</v>
      </c>
      <c r="W3353">
        <v>-2492</v>
      </c>
      <c r="X3353">
        <v>-2407.98</v>
      </c>
      <c r="Y3353">
        <v>2403.5700000000002</v>
      </c>
      <c r="Z3353">
        <v>0</v>
      </c>
      <c r="AA3353">
        <v>0</v>
      </c>
      <c r="AB3353">
        <v>0</v>
      </c>
      <c r="AC3353">
        <v>0</v>
      </c>
      <c r="AD3353">
        <v>159353.49</v>
      </c>
      <c r="AE3353">
        <v>8.2254999999999995E-2</v>
      </c>
      <c r="AF3353">
        <v>1</v>
      </c>
      <c r="AG3353">
        <v>8.2254999999999995E-2</v>
      </c>
      <c r="AH3353" t="s">
        <v>107</v>
      </c>
      <c r="AQ3353">
        <v>13107.56</v>
      </c>
      <c r="AR3353">
        <v>13173.68</v>
      </c>
      <c r="AS3353">
        <v>-66.12</v>
      </c>
      <c r="AT3353" t="b">
        <v>1</v>
      </c>
      <c r="AU3353">
        <v>0</v>
      </c>
      <c r="AV3353">
        <v>0.78500000000000003</v>
      </c>
      <c r="AW3353">
        <v>0.24</v>
      </c>
      <c r="AX3353">
        <v>0</v>
      </c>
      <c r="AY3353">
        <v>0</v>
      </c>
      <c r="AZ3353">
        <v>-66.12</v>
      </c>
      <c r="BA3353">
        <v>66.12</v>
      </c>
      <c r="BB3353">
        <v>0</v>
      </c>
      <c r="BC3353">
        <v>66.12</v>
      </c>
      <c r="BD3353">
        <v>146245.93</v>
      </c>
      <c r="BE3353" t="b">
        <v>0</v>
      </c>
      <c r="BF3353">
        <v>0</v>
      </c>
      <c r="BG3353">
        <v>0</v>
      </c>
      <c r="BH3353">
        <v>0</v>
      </c>
      <c r="BI3353">
        <v>0</v>
      </c>
      <c r="BJ3353">
        <v>0</v>
      </c>
    </row>
    <row r="3354" spans="1:62" x14ac:dyDescent="0.3">
      <c r="A3354" t="s">
        <v>240</v>
      </c>
      <c r="B3354" t="s">
        <v>72</v>
      </c>
      <c r="C3354" t="s">
        <v>76</v>
      </c>
      <c r="D3354">
        <v>50</v>
      </c>
      <c r="E3354">
        <v>78919.839999999997</v>
      </c>
      <c r="F3354">
        <v>-4.2553175001222673E-2</v>
      </c>
      <c r="G3354" t="s">
        <v>108</v>
      </c>
      <c r="H3354">
        <v>-1.5329216299601279E-2</v>
      </c>
      <c r="I3354" t="s">
        <v>108</v>
      </c>
      <c r="J3354">
        <v>0.16899790845420809</v>
      </c>
      <c r="K3354" t="s">
        <v>108</v>
      </c>
      <c r="L3354">
        <v>0</v>
      </c>
      <c r="M3354" t="s">
        <v>109</v>
      </c>
      <c r="N3354">
        <v>3.0043731691160809E-9</v>
      </c>
      <c r="O3354" t="s">
        <v>108</v>
      </c>
      <c r="P3354">
        <v>0</v>
      </c>
      <c r="Q3354" t="s">
        <v>110</v>
      </c>
      <c r="R3354">
        <v>0</v>
      </c>
      <c r="S3354" t="s">
        <v>110</v>
      </c>
      <c r="T3354">
        <v>0</v>
      </c>
      <c r="U3354" t="s">
        <v>110</v>
      </c>
      <c r="V3354">
        <v>0</v>
      </c>
      <c r="W3354">
        <v>-3358.29</v>
      </c>
      <c r="X3354">
        <v>-1209.78</v>
      </c>
      <c r="Y3354">
        <v>1111.44</v>
      </c>
      <c r="Z3354">
        <v>0</v>
      </c>
      <c r="AA3354">
        <v>0</v>
      </c>
      <c r="AB3354">
        <v>0</v>
      </c>
      <c r="AC3354">
        <v>0</v>
      </c>
      <c r="AD3354">
        <v>75463.210000000006</v>
      </c>
      <c r="AE3354">
        <v>2.7751999999999999E-2</v>
      </c>
      <c r="AF3354">
        <v>1</v>
      </c>
      <c r="AG3354">
        <v>6.8912000000000001E-2</v>
      </c>
      <c r="AH3354" t="s">
        <v>107</v>
      </c>
      <c r="AQ3354">
        <v>5200.3100000000004</v>
      </c>
      <c r="AR3354">
        <v>5438.51</v>
      </c>
      <c r="AS3354">
        <v>-238.2</v>
      </c>
      <c r="AT3354" t="b">
        <v>1</v>
      </c>
      <c r="AU3354">
        <v>0</v>
      </c>
      <c r="AV3354">
        <v>0.78500000000000003</v>
      </c>
      <c r="AW3354">
        <v>0.24</v>
      </c>
      <c r="AX3354">
        <v>0</v>
      </c>
      <c r="AY3354">
        <v>0</v>
      </c>
      <c r="AZ3354">
        <v>-238.2</v>
      </c>
      <c r="BA3354">
        <v>238.2</v>
      </c>
      <c r="BB3354">
        <v>0</v>
      </c>
      <c r="BC3354">
        <v>238.2</v>
      </c>
      <c r="BD3354">
        <v>70262.899999999994</v>
      </c>
      <c r="BE3354" t="b">
        <v>0</v>
      </c>
      <c r="BF3354">
        <v>0</v>
      </c>
      <c r="BG3354">
        <v>0</v>
      </c>
      <c r="BH3354">
        <v>0</v>
      </c>
      <c r="BI3354">
        <v>0</v>
      </c>
      <c r="BJ3354">
        <v>0</v>
      </c>
    </row>
    <row r="3355" spans="1:62" x14ac:dyDescent="0.3">
      <c r="A3355" t="s">
        <v>240</v>
      </c>
      <c r="B3355" t="s">
        <v>72</v>
      </c>
      <c r="C3355" t="s">
        <v>77</v>
      </c>
      <c r="D3355">
        <v>49</v>
      </c>
      <c r="E3355">
        <v>39363.160000000003</v>
      </c>
      <c r="F3355">
        <v>-6.2734447248170844E-2</v>
      </c>
      <c r="G3355" t="s">
        <v>108</v>
      </c>
      <c r="H3355">
        <v>-1.6609347314099281E-2</v>
      </c>
      <c r="I3355" t="s">
        <v>108</v>
      </c>
      <c r="J3355">
        <v>0.1829263953644259</v>
      </c>
      <c r="K3355" t="s">
        <v>108</v>
      </c>
      <c r="L3355">
        <v>0</v>
      </c>
      <c r="M3355" t="s">
        <v>109</v>
      </c>
      <c r="N3355">
        <v>7.0167293479572381E-11</v>
      </c>
      <c r="O3355" t="s">
        <v>108</v>
      </c>
      <c r="P3355">
        <v>0</v>
      </c>
      <c r="Q3355" t="s">
        <v>110</v>
      </c>
      <c r="R3355">
        <v>0</v>
      </c>
      <c r="S3355" t="s">
        <v>110</v>
      </c>
      <c r="T3355">
        <v>0</v>
      </c>
      <c r="U3355" t="s">
        <v>110</v>
      </c>
      <c r="V3355">
        <v>0</v>
      </c>
      <c r="W3355">
        <v>-2469.4299999999998</v>
      </c>
      <c r="X3355">
        <v>-653.79999999999995</v>
      </c>
      <c r="Y3355">
        <v>600.04999999999995</v>
      </c>
      <c r="Z3355">
        <v>0</v>
      </c>
      <c r="AA3355">
        <v>0</v>
      </c>
      <c r="AB3355">
        <v>0</v>
      </c>
      <c r="AC3355">
        <v>0</v>
      </c>
      <c r="AD3355">
        <v>36839.980000000003</v>
      </c>
      <c r="AE3355">
        <v>5.024E-2</v>
      </c>
      <c r="AF3355">
        <v>1</v>
      </c>
      <c r="AG3355">
        <v>9.8256999999999997E-2</v>
      </c>
      <c r="AH3355" t="s">
        <v>107</v>
      </c>
      <c r="AQ3355">
        <v>3619.8</v>
      </c>
      <c r="AR3355">
        <v>3867.72</v>
      </c>
      <c r="AS3355">
        <v>-247.92</v>
      </c>
      <c r="AT3355" t="b">
        <v>1</v>
      </c>
      <c r="AU3355">
        <v>0</v>
      </c>
      <c r="AV3355">
        <v>0.78500000000000003</v>
      </c>
      <c r="AW3355">
        <v>0.24</v>
      </c>
      <c r="AX3355">
        <v>0</v>
      </c>
      <c r="AY3355">
        <v>0</v>
      </c>
      <c r="AZ3355">
        <v>-247.92</v>
      </c>
      <c r="BA3355">
        <v>247.92</v>
      </c>
      <c r="BB3355">
        <v>0</v>
      </c>
      <c r="BC3355">
        <v>247.92</v>
      </c>
      <c r="BD3355">
        <v>33220.18</v>
      </c>
      <c r="BE3355" t="b">
        <v>0</v>
      </c>
      <c r="BF3355">
        <v>0</v>
      </c>
      <c r="BG3355">
        <v>0</v>
      </c>
      <c r="BH3355">
        <v>0</v>
      </c>
      <c r="BI3355">
        <v>0</v>
      </c>
      <c r="BJ3355">
        <v>0</v>
      </c>
    </row>
    <row r="3356" spans="1:62" x14ac:dyDescent="0.3">
      <c r="A3356" t="s">
        <v>240</v>
      </c>
      <c r="B3356" t="s">
        <v>72</v>
      </c>
      <c r="C3356" t="s">
        <v>78</v>
      </c>
      <c r="D3356">
        <v>48</v>
      </c>
      <c r="E3356">
        <v>135460.13</v>
      </c>
      <c r="F3356">
        <v>-4.1214597427798323E-2</v>
      </c>
      <c r="G3356" t="s">
        <v>108</v>
      </c>
      <c r="H3356">
        <v>-1.5071514497543299E-2</v>
      </c>
      <c r="I3356" t="s">
        <v>108</v>
      </c>
      <c r="J3356">
        <v>0.18219784567914679</v>
      </c>
      <c r="K3356" t="s">
        <v>108</v>
      </c>
      <c r="L3356">
        <v>0</v>
      </c>
      <c r="M3356" t="s">
        <v>109</v>
      </c>
      <c r="N3356">
        <v>0</v>
      </c>
      <c r="O3356" t="s">
        <v>108</v>
      </c>
      <c r="P3356">
        <v>0</v>
      </c>
      <c r="Q3356" t="s">
        <v>110</v>
      </c>
      <c r="R3356">
        <v>0</v>
      </c>
      <c r="S3356" t="s">
        <v>110</v>
      </c>
      <c r="T3356">
        <v>0</v>
      </c>
      <c r="U3356" t="s">
        <v>110</v>
      </c>
      <c r="V3356">
        <v>0</v>
      </c>
      <c r="W3356">
        <v>-5582.93</v>
      </c>
      <c r="X3356">
        <v>-2041.59</v>
      </c>
      <c r="Y3356">
        <v>2056.71</v>
      </c>
      <c r="Z3356">
        <v>0</v>
      </c>
      <c r="AA3356">
        <v>0</v>
      </c>
      <c r="AB3356">
        <v>0</v>
      </c>
      <c r="AC3356">
        <v>0</v>
      </c>
      <c r="AD3356">
        <v>129892.32</v>
      </c>
      <c r="AE3356">
        <v>4.1305000000000001E-2</v>
      </c>
      <c r="AF3356">
        <v>1</v>
      </c>
      <c r="AG3356">
        <v>4.2590999999999997E-2</v>
      </c>
      <c r="AH3356" t="s">
        <v>108</v>
      </c>
      <c r="AQ3356">
        <v>5532.29</v>
      </c>
      <c r="AR3356">
        <v>5769.43</v>
      </c>
      <c r="AS3356">
        <v>-237.14</v>
      </c>
      <c r="AT3356" t="b">
        <v>1</v>
      </c>
      <c r="AU3356">
        <v>0</v>
      </c>
      <c r="AV3356">
        <v>0.78500000000000003</v>
      </c>
      <c r="AW3356">
        <v>0.24</v>
      </c>
      <c r="AX3356">
        <v>0</v>
      </c>
      <c r="AY3356">
        <v>0</v>
      </c>
      <c r="AZ3356">
        <v>-237.14</v>
      </c>
      <c r="BA3356">
        <v>237.14</v>
      </c>
      <c r="BB3356">
        <v>0</v>
      </c>
      <c r="BC3356">
        <v>237.14</v>
      </c>
      <c r="BD3356">
        <v>124360.03</v>
      </c>
      <c r="BE3356" t="b">
        <v>0</v>
      </c>
      <c r="BF3356">
        <v>0</v>
      </c>
      <c r="BG3356">
        <v>0</v>
      </c>
      <c r="BH3356">
        <v>0</v>
      </c>
      <c r="BI3356">
        <v>0</v>
      </c>
      <c r="BJ3356">
        <v>0</v>
      </c>
    </row>
    <row r="3357" spans="1:62" x14ac:dyDescent="0.3">
      <c r="A3357" t="s">
        <v>240</v>
      </c>
      <c r="B3357" t="s">
        <v>72</v>
      </c>
      <c r="C3357" t="s">
        <v>79</v>
      </c>
      <c r="D3357">
        <v>47</v>
      </c>
      <c r="E3357">
        <v>297383.53000000003</v>
      </c>
      <c r="F3357">
        <v>-1.2443378323387461E-2</v>
      </c>
      <c r="G3357" t="s">
        <v>108</v>
      </c>
      <c r="H3357">
        <v>-1.8284669909985861E-2</v>
      </c>
      <c r="I3357" t="s">
        <v>108</v>
      </c>
      <c r="J3357">
        <v>0.18750587229696769</v>
      </c>
      <c r="K3357" t="s">
        <v>108</v>
      </c>
      <c r="L3357">
        <v>0</v>
      </c>
      <c r="M3357" t="s">
        <v>109</v>
      </c>
      <c r="N3357">
        <v>3.2829854579180857E-8</v>
      </c>
      <c r="O3357" t="s">
        <v>108</v>
      </c>
      <c r="P3357">
        <v>0</v>
      </c>
      <c r="Q3357" t="s">
        <v>110</v>
      </c>
      <c r="R3357">
        <v>0</v>
      </c>
      <c r="S3357" t="s">
        <v>110</v>
      </c>
      <c r="T3357">
        <v>0</v>
      </c>
      <c r="U3357" t="s">
        <v>110</v>
      </c>
      <c r="V3357">
        <v>0</v>
      </c>
      <c r="W3357">
        <v>-3700.46</v>
      </c>
      <c r="X3357">
        <v>-5437.56</v>
      </c>
      <c r="Y3357">
        <v>4646.76</v>
      </c>
      <c r="Z3357">
        <v>0</v>
      </c>
      <c r="AA3357">
        <v>-0.01</v>
      </c>
      <c r="AB3357">
        <v>0</v>
      </c>
      <c r="AC3357">
        <v>0</v>
      </c>
      <c r="AD3357">
        <v>292892.27</v>
      </c>
      <c r="AE3357">
        <v>2.622E-2</v>
      </c>
      <c r="AF3357">
        <v>1</v>
      </c>
      <c r="AG3357">
        <v>3.3714000000000001E-2</v>
      </c>
      <c r="AH3357" t="s">
        <v>108</v>
      </c>
      <c r="AQ3357">
        <v>9874.69</v>
      </c>
      <c r="AR3357">
        <v>10026.11</v>
      </c>
      <c r="AS3357">
        <v>-151.41999999999999</v>
      </c>
      <c r="AT3357" t="b">
        <v>1</v>
      </c>
      <c r="AU3357">
        <v>0</v>
      </c>
      <c r="AV3357">
        <v>0.78500000000000003</v>
      </c>
      <c r="AW3357">
        <v>0.24</v>
      </c>
      <c r="AX3357">
        <v>0</v>
      </c>
      <c r="AY3357">
        <v>0</v>
      </c>
      <c r="AZ3357">
        <v>-151.41999999999999</v>
      </c>
      <c r="BA3357">
        <v>151.41</v>
      </c>
      <c r="BB3357">
        <v>0</v>
      </c>
      <c r="BC3357">
        <v>151.41</v>
      </c>
      <c r="BD3357">
        <v>283017.58</v>
      </c>
      <c r="BE3357" t="b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</row>
    <row r="3358" spans="1:62" x14ac:dyDescent="0.3">
      <c r="A3358" t="s">
        <v>240</v>
      </c>
      <c r="B3358" t="s">
        <v>72</v>
      </c>
      <c r="C3358" t="s">
        <v>80</v>
      </c>
      <c r="D3358">
        <v>46</v>
      </c>
      <c r="E3358">
        <v>101020.35</v>
      </c>
      <c r="F3358">
        <v>-4.5061437080302587E-2</v>
      </c>
      <c r="G3358" t="s">
        <v>108</v>
      </c>
      <c r="H3358">
        <v>-1.4800887603983201E-2</v>
      </c>
      <c r="I3358" t="s">
        <v>108</v>
      </c>
      <c r="J3358">
        <v>0.17308216578305541</v>
      </c>
      <c r="K3358" t="s">
        <v>108</v>
      </c>
      <c r="L3358">
        <v>0</v>
      </c>
      <c r="M3358" t="s">
        <v>109</v>
      </c>
      <c r="N3358">
        <v>0</v>
      </c>
      <c r="O3358" t="s">
        <v>108</v>
      </c>
      <c r="P3358">
        <v>0</v>
      </c>
      <c r="Q3358" t="s">
        <v>110</v>
      </c>
      <c r="R3358">
        <v>0</v>
      </c>
      <c r="S3358" t="s">
        <v>110</v>
      </c>
      <c r="T3358">
        <v>0</v>
      </c>
      <c r="U3358" t="s">
        <v>110</v>
      </c>
      <c r="V3358">
        <v>0</v>
      </c>
      <c r="W3358">
        <v>-4552.12</v>
      </c>
      <c r="X3358">
        <v>-1495.19</v>
      </c>
      <c r="Y3358">
        <v>1457.07</v>
      </c>
      <c r="Z3358">
        <v>0</v>
      </c>
      <c r="AA3358">
        <v>0</v>
      </c>
      <c r="AB3358">
        <v>0</v>
      </c>
      <c r="AC3358">
        <v>0</v>
      </c>
      <c r="AD3358">
        <v>96430.1</v>
      </c>
      <c r="AE3358">
        <v>0.103727</v>
      </c>
      <c r="AF3358">
        <v>1</v>
      </c>
      <c r="AG3358">
        <v>0.10621</v>
      </c>
      <c r="AH3358" t="s">
        <v>108</v>
      </c>
      <c r="AQ3358">
        <v>10241.84</v>
      </c>
      <c r="AR3358">
        <v>10729.37</v>
      </c>
      <c r="AS3358">
        <v>-487.53</v>
      </c>
      <c r="AT3358" t="b">
        <v>1</v>
      </c>
      <c r="AU3358">
        <v>0</v>
      </c>
      <c r="AV3358">
        <v>0.78500000000000003</v>
      </c>
      <c r="AW3358">
        <v>0.24</v>
      </c>
      <c r="AX3358">
        <v>0</v>
      </c>
      <c r="AY3358">
        <v>0</v>
      </c>
      <c r="AZ3358">
        <v>-487.53</v>
      </c>
      <c r="BA3358">
        <v>487.53</v>
      </c>
      <c r="BB3358">
        <v>0</v>
      </c>
      <c r="BC3358">
        <v>487.53</v>
      </c>
      <c r="BD3358">
        <v>86188.27</v>
      </c>
      <c r="BE3358" t="b">
        <v>0</v>
      </c>
      <c r="BF3358">
        <v>0</v>
      </c>
      <c r="BG3358">
        <v>0</v>
      </c>
      <c r="BH3358">
        <v>0</v>
      </c>
      <c r="BI3358">
        <v>0</v>
      </c>
      <c r="BJ3358">
        <v>0</v>
      </c>
    </row>
    <row r="3359" spans="1:62" x14ac:dyDescent="0.3">
      <c r="A3359" t="s">
        <v>240</v>
      </c>
      <c r="B3359" t="s">
        <v>72</v>
      </c>
      <c r="C3359" t="s">
        <v>81</v>
      </c>
      <c r="D3359">
        <v>45</v>
      </c>
      <c r="E3359">
        <v>33904.85</v>
      </c>
      <c r="F3359">
        <v>-8.5303347279418133E-3</v>
      </c>
      <c r="G3359" t="s">
        <v>108</v>
      </c>
      <c r="H3359">
        <v>-1.2414342659026649E-2</v>
      </c>
      <c r="I3359" t="s">
        <v>108</v>
      </c>
      <c r="J3359">
        <v>0.14380869291768911</v>
      </c>
      <c r="K3359" t="s">
        <v>108</v>
      </c>
      <c r="L3359">
        <v>0</v>
      </c>
      <c r="M3359" t="s">
        <v>109</v>
      </c>
      <c r="N3359">
        <v>0</v>
      </c>
      <c r="O3359" t="s">
        <v>108</v>
      </c>
      <c r="P3359">
        <v>0</v>
      </c>
      <c r="Q3359" t="s">
        <v>110</v>
      </c>
      <c r="R3359">
        <v>0</v>
      </c>
      <c r="S3359" t="s">
        <v>110</v>
      </c>
      <c r="T3359">
        <v>0</v>
      </c>
      <c r="U3359" t="s">
        <v>110</v>
      </c>
      <c r="V3359">
        <v>0</v>
      </c>
      <c r="W3359">
        <v>-289.22000000000003</v>
      </c>
      <c r="X3359">
        <v>-420.91</v>
      </c>
      <c r="Y3359">
        <v>406.32</v>
      </c>
      <c r="Z3359">
        <v>0</v>
      </c>
      <c r="AA3359">
        <v>0</v>
      </c>
      <c r="AB3359">
        <v>0</v>
      </c>
      <c r="AC3359">
        <v>0</v>
      </c>
      <c r="AD3359">
        <v>33601.040000000001</v>
      </c>
      <c r="AE3359">
        <v>0.116808</v>
      </c>
      <c r="AF3359">
        <v>1</v>
      </c>
      <c r="AG3359">
        <v>0.120389</v>
      </c>
      <c r="AH3359" t="s">
        <v>108</v>
      </c>
      <c r="AQ3359">
        <v>4045.21</v>
      </c>
      <c r="AR3359">
        <v>4081.78</v>
      </c>
      <c r="AS3359">
        <v>-36.58</v>
      </c>
      <c r="AT3359" t="b">
        <v>1</v>
      </c>
      <c r="AU3359">
        <v>0</v>
      </c>
      <c r="AV3359">
        <v>0.78500000000000003</v>
      </c>
      <c r="AW3359">
        <v>0.24</v>
      </c>
      <c r="AX3359">
        <v>0</v>
      </c>
      <c r="AY3359">
        <v>0</v>
      </c>
      <c r="AZ3359">
        <v>-36.58</v>
      </c>
      <c r="BA3359">
        <v>36.58</v>
      </c>
      <c r="BB3359">
        <v>0</v>
      </c>
      <c r="BC3359">
        <v>36.58</v>
      </c>
      <c r="BD3359">
        <v>29555.84</v>
      </c>
      <c r="BE3359" t="b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</row>
    <row r="3360" spans="1:62" x14ac:dyDescent="0.3">
      <c r="A3360" t="s">
        <v>240</v>
      </c>
      <c r="B3360" t="s">
        <v>72</v>
      </c>
      <c r="C3360" t="s">
        <v>82</v>
      </c>
      <c r="D3360">
        <v>44</v>
      </c>
      <c r="E3360">
        <v>31888.09</v>
      </c>
      <c r="F3360">
        <v>-1.53403370123195E-2</v>
      </c>
      <c r="G3360" t="s">
        <v>108</v>
      </c>
      <c r="H3360">
        <v>-1.7525175805727811E-2</v>
      </c>
      <c r="I3360" t="s">
        <v>108</v>
      </c>
      <c r="J3360">
        <v>0.20417040778130341</v>
      </c>
      <c r="K3360" t="s">
        <v>108</v>
      </c>
      <c r="L3360">
        <v>0</v>
      </c>
      <c r="M3360" t="s">
        <v>109</v>
      </c>
      <c r="N3360">
        <v>0</v>
      </c>
      <c r="O3360" t="s">
        <v>108</v>
      </c>
      <c r="P3360">
        <v>0</v>
      </c>
      <c r="Q3360" t="s">
        <v>110</v>
      </c>
      <c r="R3360">
        <v>0</v>
      </c>
      <c r="S3360" t="s">
        <v>110</v>
      </c>
      <c r="T3360">
        <v>0</v>
      </c>
      <c r="U3360" t="s">
        <v>110</v>
      </c>
      <c r="V3360">
        <v>0</v>
      </c>
      <c r="W3360">
        <v>-489.17</v>
      </c>
      <c r="X3360">
        <v>-558.84</v>
      </c>
      <c r="Y3360">
        <v>542.54999999999995</v>
      </c>
      <c r="Z3360">
        <v>0</v>
      </c>
      <c r="AA3360">
        <v>0</v>
      </c>
      <c r="AB3360">
        <v>0</v>
      </c>
      <c r="AC3360">
        <v>0</v>
      </c>
      <c r="AD3360">
        <v>31382.62</v>
      </c>
      <c r="AE3360">
        <v>0</v>
      </c>
      <c r="AF3360">
        <v>1</v>
      </c>
      <c r="AG3360">
        <v>0</v>
      </c>
      <c r="AH3360" t="s">
        <v>108</v>
      </c>
      <c r="AQ3360">
        <v>0</v>
      </c>
      <c r="AR3360">
        <v>0</v>
      </c>
      <c r="AS3360">
        <v>0</v>
      </c>
      <c r="AT3360" t="b">
        <v>1</v>
      </c>
      <c r="AU3360">
        <v>0</v>
      </c>
      <c r="AV3360">
        <v>0.78500000000000003</v>
      </c>
      <c r="AW3360">
        <v>0.24</v>
      </c>
      <c r="AX3360">
        <v>0</v>
      </c>
      <c r="AY3360">
        <v>0</v>
      </c>
      <c r="AZ3360">
        <v>0</v>
      </c>
      <c r="BA3360">
        <v>0</v>
      </c>
      <c r="BB3360">
        <v>0</v>
      </c>
      <c r="BC3360">
        <v>0</v>
      </c>
      <c r="BD3360">
        <v>31382.62</v>
      </c>
      <c r="BE3360" t="b">
        <v>0</v>
      </c>
      <c r="BF3360">
        <v>0</v>
      </c>
      <c r="BG3360">
        <v>0</v>
      </c>
      <c r="BH3360">
        <v>0</v>
      </c>
      <c r="BI3360">
        <v>0</v>
      </c>
      <c r="BJ3360">
        <v>0</v>
      </c>
    </row>
    <row r="3361" spans="1:62" x14ac:dyDescent="0.3">
      <c r="A3361" t="s">
        <v>240</v>
      </c>
      <c r="B3361" t="s">
        <v>72</v>
      </c>
      <c r="C3361" t="s">
        <v>83</v>
      </c>
      <c r="D3361">
        <v>43</v>
      </c>
      <c r="E3361">
        <v>65611.83</v>
      </c>
      <c r="F3361">
        <v>-1.3932373764617499E-2</v>
      </c>
      <c r="G3361" t="s">
        <v>108</v>
      </c>
      <c r="H3361">
        <v>-1.8947906995167789E-2</v>
      </c>
      <c r="I3361" t="s">
        <v>108</v>
      </c>
      <c r="J3361">
        <v>0.19407143059801321</v>
      </c>
      <c r="K3361" t="s">
        <v>108</v>
      </c>
      <c r="L3361">
        <v>0</v>
      </c>
      <c r="M3361" t="s">
        <v>109</v>
      </c>
      <c r="N3361">
        <v>0</v>
      </c>
      <c r="O3361" t="s">
        <v>108</v>
      </c>
      <c r="P3361">
        <v>0</v>
      </c>
      <c r="Q3361" t="s">
        <v>110</v>
      </c>
      <c r="R3361">
        <v>0</v>
      </c>
      <c r="S3361" t="s">
        <v>110</v>
      </c>
      <c r="T3361">
        <v>0</v>
      </c>
      <c r="U3361" t="s">
        <v>110</v>
      </c>
      <c r="V3361">
        <v>0</v>
      </c>
      <c r="W3361">
        <v>-914.13</v>
      </c>
      <c r="X3361">
        <v>-1243.21</v>
      </c>
      <c r="Y3361">
        <v>1061.1199999999999</v>
      </c>
      <c r="Z3361">
        <v>0</v>
      </c>
      <c r="AA3361">
        <v>0</v>
      </c>
      <c r="AB3361">
        <v>0</v>
      </c>
      <c r="AC3361">
        <v>0</v>
      </c>
      <c r="AD3361">
        <v>64515.6</v>
      </c>
      <c r="AE3361">
        <v>0</v>
      </c>
      <c r="AF3361">
        <v>1</v>
      </c>
      <c r="AG3361">
        <v>0</v>
      </c>
      <c r="AH3361" t="s">
        <v>108</v>
      </c>
      <c r="AQ3361">
        <v>0</v>
      </c>
      <c r="AR3361">
        <v>0</v>
      </c>
      <c r="AS3361">
        <v>0</v>
      </c>
      <c r="AT3361" t="b">
        <v>1</v>
      </c>
      <c r="AU3361">
        <v>0</v>
      </c>
      <c r="AV3361">
        <v>0.78500000000000003</v>
      </c>
      <c r="AW3361">
        <v>0.24</v>
      </c>
      <c r="AX3361">
        <v>0</v>
      </c>
      <c r="AY3361">
        <v>0</v>
      </c>
      <c r="AZ3361">
        <v>0</v>
      </c>
      <c r="BA3361">
        <v>0</v>
      </c>
      <c r="BB3361">
        <v>0</v>
      </c>
      <c r="BC3361">
        <v>0</v>
      </c>
      <c r="BD3361">
        <v>64515.6</v>
      </c>
      <c r="BE3361" t="b">
        <v>0</v>
      </c>
      <c r="BF3361">
        <v>0</v>
      </c>
      <c r="BG3361">
        <v>0</v>
      </c>
      <c r="BH3361">
        <v>0</v>
      </c>
      <c r="BI3361">
        <v>0</v>
      </c>
      <c r="BJ3361">
        <v>0</v>
      </c>
    </row>
    <row r="3362" spans="1:62" x14ac:dyDescent="0.3">
      <c r="A3362" t="s">
        <v>240</v>
      </c>
      <c r="B3362" t="s">
        <v>72</v>
      </c>
      <c r="C3362" t="s">
        <v>84</v>
      </c>
      <c r="D3362">
        <v>42</v>
      </c>
      <c r="E3362">
        <v>57927.81</v>
      </c>
      <c r="F3362">
        <v>-9.4675215464497097E-3</v>
      </c>
      <c r="G3362" t="s">
        <v>108</v>
      </c>
      <c r="H3362">
        <v>-1.375672186908238E-2</v>
      </c>
      <c r="I3362" t="s">
        <v>108</v>
      </c>
      <c r="J3362">
        <v>0.20810784385123249</v>
      </c>
      <c r="K3362" t="s">
        <v>108</v>
      </c>
      <c r="L3362">
        <v>0</v>
      </c>
      <c r="M3362" t="s">
        <v>109</v>
      </c>
      <c r="N3362">
        <v>0</v>
      </c>
      <c r="O3362" t="s">
        <v>108</v>
      </c>
      <c r="P3362">
        <v>0</v>
      </c>
      <c r="Q3362" t="s">
        <v>110</v>
      </c>
      <c r="R3362">
        <v>0</v>
      </c>
      <c r="S3362" t="s">
        <v>110</v>
      </c>
      <c r="T3362">
        <v>0</v>
      </c>
      <c r="U3362" t="s">
        <v>110</v>
      </c>
      <c r="V3362">
        <v>0</v>
      </c>
      <c r="W3362">
        <v>-548.42999999999995</v>
      </c>
      <c r="X3362">
        <v>-796.9</v>
      </c>
      <c r="Y3362">
        <v>1004.6</v>
      </c>
      <c r="Z3362">
        <v>0</v>
      </c>
      <c r="AA3362">
        <v>0</v>
      </c>
      <c r="AB3362">
        <v>0</v>
      </c>
      <c r="AC3362">
        <v>0</v>
      </c>
      <c r="AD3362">
        <v>57587.08</v>
      </c>
      <c r="AE3362">
        <v>2.7222E-2</v>
      </c>
      <c r="AF3362">
        <v>1</v>
      </c>
      <c r="AG3362">
        <v>8.4690000000000001E-2</v>
      </c>
      <c r="AH3362" t="s">
        <v>108</v>
      </c>
      <c r="AQ3362">
        <v>4877.0600000000004</v>
      </c>
      <c r="AR3362">
        <v>4905.91</v>
      </c>
      <c r="AS3362">
        <v>-28.86</v>
      </c>
      <c r="AT3362" t="b">
        <v>1</v>
      </c>
      <c r="AU3362">
        <v>0</v>
      </c>
      <c r="AV3362">
        <v>0.78500000000000003</v>
      </c>
      <c r="AW3362">
        <v>0.24</v>
      </c>
      <c r="AX3362">
        <v>0</v>
      </c>
      <c r="AY3362">
        <v>0</v>
      </c>
      <c r="AZ3362">
        <v>-28.86</v>
      </c>
      <c r="BA3362">
        <v>28.86</v>
      </c>
      <c r="BB3362">
        <v>0</v>
      </c>
      <c r="BC3362">
        <v>28.86</v>
      </c>
      <c r="BD3362">
        <v>52710.03</v>
      </c>
      <c r="BE3362" t="b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</row>
    <row r="3363" spans="1:62" x14ac:dyDescent="0.3">
      <c r="A3363" t="s">
        <v>240</v>
      </c>
      <c r="B3363" t="s">
        <v>72</v>
      </c>
      <c r="C3363" t="s">
        <v>85</v>
      </c>
      <c r="D3363">
        <v>41</v>
      </c>
      <c r="E3363">
        <v>30091.63</v>
      </c>
      <c r="F3363">
        <v>-2.046748874675508E-2</v>
      </c>
      <c r="G3363" t="s">
        <v>108</v>
      </c>
      <c r="H3363">
        <v>-1.6747206112035069E-2</v>
      </c>
      <c r="I3363" t="s">
        <v>108</v>
      </c>
      <c r="J3363">
        <v>0.20272372259030699</v>
      </c>
      <c r="K3363" t="s">
        <v>108</v>
      </c>
      <c r="L3363">
        <v>0</v>
      </c>
      <c r="M3363" t="s">
        <v>109</v>
      </c>
      <c r="N3363">
        <v>0</v>
      </c>
      <c r="O3363" t="s">
        <v>108</v>
      </c>
      <c r="P3363">
        <v>0</v>
      </c>
      <c r="Q3363" t="s">
        <v>110</v>
      </c>
      <c r="R3363">
        <v>0</v>
      </c>
      <c r="S3363" t="s">
        <v>110</v>
      </c>
      <c r="T3363">
        <v>0</v>
      </c>
      <c r="U3363" t="s">
        <v>110</v>
      </c>
      <c r="V3363">
        <v>0</v>
      </c>
      <c r="W3363">
        <v>-615.9</v>
      </c>
      <c r="X3363">
        <v>-503.95</v>
      </c>
      <c r="Y3363">
        <v>508.36</v>
      </c>
      <c r="Z3363">
        <v>0</v>
      </c>
      <c r="AA3363">
        <v>0</v>
      </c>
      <c r="AB3363">
        <v>0</v>
      </c>
      <c r="AC3363">
        <v>0</v>
      </c>
      <c r="AD3363">
        <v>29480.13</v>
      </c>
      <c r="AE3363">
        <v>0</v>
      </c>
      <c r="AF3363">
        <v>1</v>
      </c>
      <c r="AG3363">
        <v>0</v>
      </c>
      <c r="AH3363" t="s">
        <v>108</v>
      </c>
      <c r="AQ3363">
        <v>0</v>
      </c>
      <c r="AR3363">
        <v>0</v>
      </c>
      <c r="AS3363">
        <v>0</v>
      </c>
      <c r="AT3363" t="b">
        <v>1</v>
      </c>
      <c r="AU3363">
        <v>0</v>
      </c>
      <c r="AV3363">
        <v>0.78500000000000003</v>
      </c>
      <c r="AW3363">
        <v>0.24</v>
      </c>
      <c r="AX3363">
        <v>0</v>
      </c>
      <c r="AY3363">
        <v>0</v>
      </c>
      <c r="AZ3363">
        <v>0</v>
      </c>
      <c r="BA3363">
        <v>0</v>
      </c>
      <c r="BB3363">
        <v>0</v>
      </c>
      <c r="BC3363">
        <v>0</v>
      </c>
      <c r="BD3363">
        <v>29480.13</v>
      </c>
      <c r="BE3363" t="b">
        <v>0</v>
      </c>
      <c r="BF3363">
        <v>0</v>
      </c>
      <c r="BG3363">
        <v>0</v>
      </c>
      <c r="BH3363">
        <v>0</v>
      </c>
      <c r="BI3363">
        <v>0</v>
      </c>
      <c r="BJ3363">
        <v>0</v>
      </c>
    </row>
    <row r="3364" spans="1:62" x14ac:dyDescent="0.3">
      <c r="A3364" t="s">
        <v>240</v>
      </c>
      <c r="B3364" t="s">
        <v>72</v>
      </c>
      <c r="C3364" t="s">
        <v>86</v>
      </c>
      <c r="D3364">
        <v>40</v>
      </c>
      <c r="E3364">
        <v>10220.36</v>
      </c>
      <c r="F3364">
        <v>-9.662480711395539E-3</v>
      </c>
      <c r="G3364" t="s">
        <v>108</v>
      </c>
      <c r="H3364">
        <v>-1.6741662763617229E-2</v>
      </c>
      <c r="I3364" t="s">
        <v>108</v>
      </c>
      <c r="J3364">
        <v>0.20307396514757509</v>
      </c>
      <c r="K3364" t="s">
        <v>108</v>
      </c>
      <c r="L3364">
        <v>0</v>
      </c>
      <c r="M3364" t="s">
        <v>109</v>
      </c>
      <c r="N3364">
        <v>0</v>
      </c>
      <c r="O3364" t="s">
        <v>108</v>
      </c>
      <c r="P3364">
        <v>0</v>
      </c>
      <c r="Q3364" t="s">
        <v>110</v>
      </c>
      <c r="R3364">
        <v>0</v>
      </c>
      <c r="S3364" t="s">
        <v>110</v>
      </c>
      <c r="T3364">
        <v>0</v>
      </c>
      <c r="U3364" t="s">
        <v>110</v>
      </c>
      <c r="V3364">
        <v>0</v>
      </c>
      <c r="W3364">
        <v>-98.75</v>
      </c>
      <c r="X3364">
        <v>-171.11</v>
      </c>
      <c r="Y3364">
        <v>172.96</v>
      </c>
      <c r="Z3364">
        <v>0</v>
      </c>
      <c r="AA3364">
        <v>0</v>
      </c>
      <c r="AB3364">
        <v>0</v>
      </c>
      <c r="AC3364">
        <v>0</v>
      </c>
      <c r="AD3364">
        <v>10123.459999999999</v>
      </c>
      <c r="AE3364">
        <v>0</v>
      </c>
      <c r="AF3364">
        <v>1</v>
      </c>
      <c r="AG3364">
        <v>0</v>
      </c>
      <c r="AH3364" t="s">
        <v>108</v>
      </c>
      <c r="AQ3364">
        <v>0</v>
      </c>
      <c r="AR3364">
        <v>0</v>
      </c>
      <c r="AS3364">
        <v>0</v>
      </c>
      <c r="AT3364" t="b">
        <v>1</v>
      </c>
      <c r="AU3364">
        <v>0</v>
      </c>
      <c r="AV3364">
        <v>0.78500000000000003</v>
      </c>
      <c r="AW3364">
        <v>0.24</v>
      </c>
      <c r="AX3364">
        <v>0</v>
      </c>
      <c r="AY3364">
        <v>0</v>
      </c>
      <c r="AZ3364">
        <v>0</v>
      </c>
      <c r="BA3364">
        <v>0</v>
      </c>
      <c r="BB3364">
        <v>0</v>
      </c>
      <c r="BC3364">
        <v>0</v>
      </c>
      <c r="BD3364">
        <v>10123.459999999999</v>
      </c>
      <c r="BE3364" t="b">
        <v>0</v>
      </c>
      <c r="BF3364">
        <v>0</v>
      </c>
      <c r="BG3364">
        <v>0</v>
      </c>
      <c r="BH3364">
        <v>0</v>
      </c>
      <c r="BI3364">
        <v>0</v>
      </c>
      <c r="BJ3364">
        <v>0</v>
      </c>
    </row>
    <row r="3365" spans="1:62" x14ac:dyDescent="0.3">
      <c r="A3365" t="s">
        <v>240</v>
      </c>
      <c r="B3365" t="s">
        <v>72</v>
      </c>
      <c r="C3365" t="s">
        <v>87</v>
      </c>
      <c r="D3365">
        <v>39</v>
      </c>
      <c r="E3365">
        <v>16263.45</v>
      </c>
      <c r="F3365">
        <v>-1.377431899734421E-2</v>
      </c>
      <c r="G3365" t="s">
        <v>108</v>
      </c>
      <c r="H3365">
        <v>-1.6937629329252631E-2</v>
      </c>
      <c r="I3365" t="s">
        <v>108</v>
      </c>
      <c r="J3365">
        <v>0.19723010179986969</v>
      </c>
      <c r="K3365" t="s">
        <v>108</v>
      </c>
      <c r="L3365">
        <v>0</v>
      </c>
      <c r="M3365" t="s">
        <v>109</v>
      </c>
      <c r="N3365">
        <v>0</v>
      </c>
      <c r="O3365" t="s">
        <v>108</v>
      </c>
      <c r="P3365">
        <v>0</v>
      </c>
      <c r="Q3365" t="s">
        <v>110</v>
      </c>
      <c r="R3365">
        <v>0</v>
      </c>
      <c r="S3365" t="s">
        <v>110</v>
      </c>
      <c r="T3365">
        <v>0</v>
      </c>
      <c r="U3365" t="s">
        <v>110</v>
      </c>
      <c r="V3365">
        <v>0</v>
      </c>
      <c r="W3365">
        <v>-224.02</v>
      </c>
      <c r="X3365">
        <v>-275.45999999999998</v>
      </c>
      <c r="Y3365">
        <v>267.3</v>
      </c>
      <c r="Z3365">
        <v>0</v>
      </c>
      <c r="AA3365">
        <v>0</v>
      </c>
      <c r="AB3365">
        <v>0</v>
      </c>
      <c r="AC3365">
        <v>0</v>
      </c>
      <c r="AD3365">
        <v>16031.28</v>
      </c>
      <c r="AE3365">
        <v>0</v>
      </c>
      <c r="AF3365">
        <v>1</v>
      </c>
      <c r="AG3365">
        <v>0</v>
      </c>
      <c r="AH3365" t="s">
        <v>108</v>
      </c>
      <c r="AQ3365">
        <v>0</v>
      </c>
      <c r="AR3365">
        <v>0</v>
      </c>
      <c r="AS3365">
        <v>0</v>
      </c>
      <c r="AT3365" t="b">
        <v>1</v>
      </c>
      <c r="AU3365">
        <v>0</v>
      </c>
      <c r="AV3365">
        <v>0.78500000000000003</v>
      </c>
      <c r="AW3365">
        <v>0.24</v>
      </c>
      <c r="AX3365">
        <v>0</v>
      </c>
      <c r="AY3365">
        <v>0</v>
      </c>
      <c r="AZ3365">
        <v>0</v>
      </c>
      <c r="BA3365">
        <v>0</v>
      </c>
      <c r="BB3365">
        <v>0</v>
      </c>
      <c r="BC3365">
        <v>0</v>
      </c>
      <c r="BD3365">
        <v>16031.28</v>
      </c>
      <c r="BE3365" t="b">
        <v>0</v>
      </c>
      <c r="BF3365">
        <v>0</v>
      </c>
      <c r="BG3365">
        <v>0</v>
      </c>
      <c r="BH3365">
        <v>0</v>
      </c>
      <c r="BI3365">
        <v>0</v>
      </c>
      <c r="BJ3365">
        <v>0</v>
      </c>
    </row>
    <row r="3366" spans="1:62" x14ac:dyDescent="0.3">
      <c r="A3366" t="s">
        <v>240</v>
      </c>
      <c r="B3366" t="s">
        <v>72</v>
      </c>
      <c r="C3366" t="s">
        <v>88</v>
      </c>
      <c r="D3366">
        <v>38</v>
      </c>
      <c r="E3366">
        <v>64360.46</v>
      </c>
      <c r="F3366">
        <v>-1.0779526038108059E-2</v>
      </c>
      <c r="G3366" t="s">
        <v>108</v>
      </c>
      <c r="H3366">
        <v>-1.8507321437168042E-2</v>
      </c>
      <c r="I3366" t="s">
        <v>108</v>
      </c>
      <c r="J3366">
        <v>0.20660703528493171</v>
      </c>
      <c r="K3366" t="s">
        <v>108</v>
      </c>
      <c r="L3366">
        <v>0</v>
      </c>
      <c r="M3366" t="s">
        <v>109</v>
      </c>
      <c r="N3366">
        <v>0</v>
      </c>
      <c r="O3366" t="s">
        <v>108</v>
      </c>
      <c r="P3366">
        <v>0</v>
      </c>
      <c r="Q3366" t="s">
        <v>110</v>
      </c>
      <c r="R3366">
        <v>0</v>
      </c>
      <c r="S3366" t="s">
        <v>110</v>
      </c>
      <c r="T3366">
        <v>0</v>
      </c>
      <c r="U3366" t="s">
        <v>110</v>
      </c>
      <c r="V3366">
        <v>0</v>
      </c>
      <c r="W3366">
        <v>-693.78</v>
      </c>
      <c r="X3366">
        <v>-1191.1400000000001</v>
      </c>
      <c r="Y3366">
        <v>1108.1099999999999</v>
      </c>
      <c r="Z3366">
        <v>0</v>
      </c>
      <c r="AA3366">
        <v>0</v>
      </c>
      <c r="AB3366">
        <v>0</v>
      </c>
      <c r="AC3366">
        <v>0</v>
      </c>
      <c r="AD3366">
        <v>63583.66</v>
      </c>
      <c r="AE3366">
        <v>0</v>
      </c>
      <c r="AF3366">
        <v>1</v>
      </c>
      <c r="AG3366">
        <v>0</v>
      </c>
      <c r="AH3366" t="s">
        <v>108</v>
      </c>
      <c r="AQ3366">
        <v>0</v>
      </c>
      <c r="AR3366">
        <v>0</v>
      </c>
      <c r="AS3366">
        <v>0</v>
      </c>
      <c r="AT3366" t="b">
        <v>1</v>
      </c>
      <c r="AU3366">
        <v>0</v>
      </c>
      <c r="AV3366">
        <v>0.78500000000000003</v>
      </c>
      <c r="AW3366">
        <v>0.24</v>
      </c>
      <c r="AX3366">
        <v>0</v>
      </c>
      <c r="AY3366">
        <v>0</v>
      </c>
      <c r="AZ3366">
        <v>0</v>
      </c>
      <c r="BA3366">
        <v>0</v>
      </c>
      <c r="BB3366">
        <v>0</v>
      </c>
      <c r="BC3366">
        <v>0</v>
      </c>
      <c r="BD3366">
        <v>63583.66</v>
      </c>
      <c r="BE3366" t="b">
        <v>0</v>
      </c>
      <c r="BF3366">
        <v>0</v>
      </c>
      <c r="BG3366">
        <v>0</v>
      </c>
      <c r="BH3366">
        <v>0</v>
      </c>
      <c r="BI3366">
        <v>0</v>
      </c>
      <c r="BJ3366">
        <v>0</v>
      </c>
    </row>
    <row r="3367" spans="1:62" x14ac:dyDescent="0.3">
      <c r="A3367" t="s">
        <v>240</v>
      </c>
      <c r="B3367" t="s">
        <v>72</v>
      </c>
      <c r="C3367" t="s">
        <v>89</v>
      </c>
      <c r="D3367">
        <v>37</v>
      </c>
      <c r="E3367">
        <v>25007.599999999999</v>
      </c>
      <c r="F3367">
        <v>-1.474609208182315E-2</v>
      </c>
      <c r="G3367" t="s">
        <v>108</v>
      </c>
      <c r="H3367">
        <v>-1.513763204250004E-2</v>
      </c>
      <c r="I3367" t="s">
        <v>108</v>
      </c>
      <c r="J3367">
        <v>0.18569400549433199</v>
      </c>
      <c r="K3367" t="s">
        <v>108</v>
      </c>
      <c r="L3367">
        <v>0</v>
      </c>
      <c r="M3367" t="s">
        <v>109</v>
      </c>
      <c r="N3367">
        <v>0</v>
      </c>
      <c r="O3367" t="s">
        <v>108</v>
      </c>
      <c r="P3367">
        <v>0</v>
      </c>
      <c r="Q3367" t="s">
        <v>110</v>
      </c>
      <c r="R3367">
        <v>0</v>
      </c>
      <c r="S3367" t="s">
        <v>110</v>
      </c>
      <c r="T3367">
        <v>0</v>
      </c>
      <c r="U3367" t="s">
        <v>110</v>
      </c>
      <c r="V3367">
        <v>0</v>
      </c>
      <c r="W3367">
        <v>-368.76</v>
      </c>
      <c r="X3367">
        <v>-378.56</v>
      </c>
      <c r="Y3367">
        <v>386.98</v>
      </c>
      <c r="Z3367">
        <v>0</v>
      </c>
      <c r="AA3367">
        <v>0</v>
      </c>
      <c r="AB3367">
        <v>0</v>
      </c>
      <c r="AC3367">
        <v>0</v>
      </c>
      <c r="AD3367">
        <v>24647.26</v>
      </c>
      <c r="AE3367">
        <v>0</v>
      </c>
      <c r="AF3367">
        <v>1</v>
      </c>
      <c r="AG3367">
        <v>0</v>
      </c>
      <c r="AH3367" t="s">
        <v>108</v>
      </c>
      <c r="AQ3367">
        <v>0</v>
      </c>
      <c r="AR3367">
        <v>0</v>
      </c>
      <c r="AS3367">
        <v>0</v>
      </c>
      <c r="AT3367" t="b">
        <v>1</v>
      </c>
      <c r="AU3367">
        <v>0</v>
      </c>
      <c r="AV3367">
        <v>0.78500000000000003</v>
      </c>
      <c r="AW3367">
        <v>0.24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24647.26</v>
      </c>
      <c r="BE3367" t="b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</row>
    <row r="3368" spans="1:62" x14ac:dyDescent="0.3">
      <c r="A3368" t="s">
        <v>240</v>
      </c>
      <c r="B3368" t="s">
        <v>72</v>
      </c>
      <c r="C3368" t="s">
        <v>90</v>
      </c>
      <c r="D3368">
        <v>36</v>
      </c>
      <c r="E3368">
        <v>2106.33</v>
      </c>
      <c r="F3368">
        <v>-6.3528791558061765E-2</v>
      </c>
      <c r="G3368" t="s">
        <v>111</v>
      </c>
      <c r="H3368">
        <v>-1.5228804456404231E-2</v>
      </c>
      <c r="I3368" t="s">
        <v>111</v>
      </c>
      <c r="J3368">
        <v>0</v>
      </c>
      <c r="K3368" t="s">
        <v>107</v>
      </c>
      <c r="L3368">
        <v>0</v>
      </c>
      <c r="M3368" t="s">
        <v>109</v>
      </c>
      <c r="N3368">
        <v>0</v>
      </c>
      <c r="O3368" t="s">
        <v>108</v>
      </c>
      <c r="P3368">
        <v>0</v>
      </c>
      <c r="Q3368" t="s">
        <v>110</v>
      </c>
      <c r="R3368">
        <v>0</v>
      </c>
      <c r="S3368" t="s">
        <v>110</v>
      </c>
      <c r="T3368">
        <v>0</v>
      </c>
      <c r="U3368" t="s">
        <v>110</v>
      </c>
      <c r="V3368">
        <v>0</v>
      </c>
      <c r="W3368">
        <v>-133.81</v>
      </c>
      <c r="X3368">
        <v>-32.08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1940.44</v>
      </c>
      <c r="AE3368">
        <v>0</v>
      </c>
      <c r="AF3368">
        <v>1</v>
      </c>
      <c r="AG3368">
        <v>0</v>
      </c>
      <c r="AH3368" t="s">
        <v>108</v>
      </c>
      <c r="AQ3368">
        <v>0</v>
      </c>
      <c r="AR3368">
        <v>0</v>
      </c>
      <c r="AS3368">
        <v>0</v>
      </c>
      <c r="AT3368" t="b">
        <v>1</v>
      </c>
      <c r="AU3368">
        <v>0</v>
      </c>
      <c r="AV3368">
        <v>0.78500000000000003</v>
      </c>
      <c r="AW3368">
        <v>0.24</v>
      </c>
      <c r="AX3368">
        <v>0</v>
      </c>
      <c r="AY3368">
        <v>0</v>
      </c>
      <c r="AZ3368">
        <v>0</v>
      </c>
      <c r="BA3368">
        <v>0</v>
      </c>
      <c r="BB3368">
        <v>0</v>
      </c>
      <c r="BC3368">
        <v>0</v>
      </c>
      <c r="BD3368">
        <v>1940.44</v>
      </c>
      <c r="BE3368" t="b">
        <v>0</v>
      </c>
      <c r="BF3368">
        <v>0</v>
      </c>
      <c r="BG3368">
        <v>0</v>
      </c>
      <c r="BH3368">
        <v>0</v>
      </c>
      <c r="BI3368">
        <v>0</v>
      </c>
      <c r="BJ3368">
        <v>0</v>
      </c>
    </row>
    <row r="3369" spans="1:62" x14ac:dyDescent="0.3">
      <c r="A3369" t="s">
        <v>240</v>
      </c>
      <c r="B3369" t="s">
        <v>67</v>
      </c>
      <c r="C3369" t="s">
        <v>68</v>
      </c>
      <c r="D3369">
        <v>92</v>
      </c>
      <c r="E3369">
        <v>2164.46</v>
      </c>
      <c r="F3369">
        <v>-0.19329223697185349</v>
      </c>
      <c r="G3369" t="s">
        <v>108</v>
      </c>
      <c r="H3369">
        <v>-1.3366459087407519E-2</v>
      </c>
      <c r="I3369" t="s">
        <v>107</v>
      </c>
      <c r="J3369">
        <v>0.15665203169471931</v>
      </c>
      <c r="K3369" t="s">
        <v>108</v>
      </c>
      <c r="L3369">
        <v>0</v>
      </c>
      <c r="M3369" t="s">
        <v>109</v>
      </c>
      <c r="N3369">
        <v>4.8269895718524898E-8</v>
      </c>
      <c r="O3369" t="s">
        <v>108</v>
      </c>
      <c r="P3369">
        <v>0</v>
      </c>
      <c r="Q3369" t="s">
        <v>110</v>
      </c>
      <c r="R3369">
        <v>0</v>
      </c>
      <c r="S3369" t="s">
        <v>110</v>
      </c>
      <c r="T3369">
        <v>0</v>
      </c>
      <c r="U3369" t="s">
        <v>110</v>
      </c>
      <c r="V3369">
        <v>0</v>
      </c>
      <c r="W3369">
        <v>-418.37</v>
      </c>
      <c r="X3369">
        <v>-28.93</v>
      </c>
      <c r="Y3369">
        <v>28.26</v>
      </c>
      <c r="Z3369">
        <v>0</v>
      </c>
      <c r="AA3369">
        <v>0</v>
      </c>
      <c r="AB3369">
        <v>0</v>
      </c>
      <c r="AC3369">
        <v>0</v>
      </c>
      <c r="AD3369">
        <v>1745.41</v>
      </c>
      <c r="AE3369">
        <v>0.4</v>
      </c>
      <c r="AF3369">
        <v>1</v>
      </c>
      <c r="AG3369">
        <v>0.4</v>
      </c>
      <c r="AH3369" t="s">
        <v>107</v>
      </c>
      <c r="AQ3369">
        <v>698.16</v>
      </c>
      <c r="AR3369">
        <v>865.78</v>
      </c>
      <c r="AS3369">
        <v>-167.62</v>
      </c>
      <c r="AT3369" t="b">
        <v>1</v>
      </c>
      <c r="AU3369">
        <v>0</v>
      </c>
      <c r="AV3369">
        <v>0.78500000000000003</v>
      </c>
      <c r="AW3369">
        <v>0.24</v>
      </c>
      <c r="AX3369">
        <v>0</v>
      </c>
      <c r="AY3369">
        <v>0</v>
      </c>
      <c r="AZ3369">
        <v>-167.62</v>
      </c>
      <c r="BA3369">
        <v>167.62</v>
      </c>
      <c r="BB3369">
        <v>0</v>
      </c>
      <c r="BC3369">
        <v>167.62</v>
      </c>
      <c r="BD3369">
        <v>1047.25</v>
      </c>
      <c r="BE3369" t="b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</row>
    <row r="3370" spans="1:62" x14ac:dyDescent="0.3">
      <c r="A3370" t="s">
        <v>240</v>
      </c>
      <c r="B3370" t="s">
        <v>67</v>
      </c>
      <c r="C3370" t="s">
        <v>70</v>
      </c>
      <c r="D3370">
        <v>72</v>
      </c>
      <c r="E3370">
        <v>15287.57</v>
      </c>
      <c r="F3370">
        <v>-6.4331949630503094E-2</v>
      </c>
      <c r="G3370" t="s">
        <v>108</v>
      </c>
      <c r="H3370">
        <v>-1.309967313814136E-2</v>
      </c>
      <c r="I3370" t="s">
        <v>107</v>
      </c>
      <c r="J3370">
        <v>0.1498759080868822</v>
      </c>
      <c r="K3370" t="s">
        <v>108</v>
      </c>
      <c r="L3370">
        <v>0</v>
      </c>
      <c r="M3370" t="s">
        <v>109</v>
      </c>
      <c r="N3370">
        <v>4.1600674806268302E-7</v>
      </c>
      <c r="O3370" t="s">
        <v>108</v>
      </c>
      <c r="P3370">
        <v>0</v>
      </c>
      <c r="Q3370" t="s">
        <v>110</v>
      </c>
      <c r="R3370">
        <v>0</v>
      </c>
      <c r="S3370" t="s">
        <v>110</v>
      </c>
      <c r="T3370">
        <v>0</v>
      </c>
      <c r="U3370" t="s">
        <v>110</v>
      </c>
      <c r="V3370">
        <v>0</v>
      </c>
      <c r="W3370">
        <v>-983.48</v>
      </c>
      <c r="X3370">
        <v>-200.26</v>
      </c>
      <c r="Y3370">
        <v>190.94</v>
      </c>
      <c r="Z3370">
        <v>0</v>
      </c>
      <c r="AA3370">
        <v>-0.01</v>
      </c>
      <c r="AB3370">
        <v>0</v>
      </c>
      <c r="AC3370">
        <v>0</v>
      </c>
      <c r="AD3370">
        <v>14294.76</v>
      </c>
      <c r="AE3370">
        <v>0.297122</v>
      </c>
      <c r="AF3370">
        <v>1</v>
      </c>
      <c r="AG3370">
        <v>0.297122</v>
      </c>
      <c r="AH3370" t="s">
        <v>107</v>
      </c>
      <c r="AQ3370">
        <v>4247.29</v>
      </c>
      <c r="AR3370">
        <v>4496.26</v>
      </c>
      <c r="AS3370">
        <v>-248.97</v>
      </c>
      <c r="AT3370" t="b">
        <v>1</v>
      </c>
      <c r="AU3370">
        <v>0</v>
      </c>
      <c r="AV3370">
        <v>0.78500000000000003</v>
      </c>
      <c r="AW3370">
        <v>0.24</v>
      </c>
      <c r="AX3370">
        <v>0</v>
      </c>
      <c r="AY3370">
        <v>0</v>
      </c>
      <c r="AZ3370">
        <v>-248.97</v>
      </c>
      <c r="BA3370">
        <v>248.96</v>
      </c>
      <c r="BB3370">
        <v>0</v>
      </c>
      <c r="BC3370">
        <v>248.96</v>
      </c>
      <c r="BD3370">
        <v>10047.459999999999</v>
      </c>
      <c r="BE3370" t="b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</row>
    <row r="3371" spans="1:62" x14ac:dyDescent="0.3">
      <c r="A3371" t="s">
        <v>240</v>
      </c>
      <c r="B3371" t="s">
        <v>67</v>
      </c>
      <c r="C3371" t="s">
        <v>71</v>
      </c>
      <c r="D3371">
        <v>63</v>
      </c>
      <c r="E3371">
        <v>2425798.96</v>
      </c>
      <c r="F3371">
        <v>-3.5813446342074173E-2</v>
      </c>
      <c r="G3371" t="s">
        <v>108</v>
      </c>
      <c r="H3371">
        <v>-1.472724789486507E-2</v>
      </c>
      <c r="I3371" t="s">
        <v>107</v>
      </c>
      <c r="J3371">
        <v>0.17436020824107121</v>
      </c>
      <c r="K3371" t="s">
        <v>108</v>
      </c>
      <c r="L3371">
        <v>0</v>
      </c>
      <c r="M3371" t="s">
        <v>109</v>
      </c>
      <c r="N3371">
        <v>8.1902367952890065E-9</v>
      </c>
      <c r="O3371" t="s">
        <v>108</v>
      </c>
      <c r="P3371">
        <v>0</v>
      </c>
      <c r="Q3371" t="s">
        <v>110</v>
      </c>
      <c r="R3371">
        <v>0</v>
      </c>
      <c r="S3371" t="s">
        <v>110</v>
      </c>
      <c r="T3371">
        <v>0</v>
      </c>
      <c r="U3371" t="s">
        <v>110</v>
      </c>
      <c r="V3371">
        <v>0</v>
      </c>
      <c r="W3371">
        <v>-86876.22</v>
      </c>
      <c r="X3371">
        <v>-35725.339999999997</v>
      </c>
      <c r="Y3371">
        <v>35246.9</v>
      </c>
      <c r="Z3371">
        <v>0</v>
      </c>
      <c r="AA3371">
        <v>-0.02</v>
      </c>
      <c r="AB3371">
        <v>0</v>
      </c>
      <c r="AC3371">
        <v>0</v>
      </c>
      <c r="AD3371">
        <v>2338444.27</v>
      </c>
      <c r="AE3371">
        <v>0.29918400000000001</v>
      </c>
      <c r="AF3371">
        <v>1</v>
      </c>
      <c r="AG3371">
        <v>0.29918400000000001</v>
      </c>
      <c r="AH3371" t="s">
        <v>107</v>
      </c>
      <c r="AQ3371">
        <v>699625.79</v>
      </c>
      <c r="AR3371">
        <v>715415.29</v>
      </c>
      <c r="AS3371">
        <v>-15789.5</v>
      </c>
      <c r="AT3371" t="b">
        <v>1</v>
      </c>
      <c r="AU3371">
        <v>0</v>
      </c>
      <c r="AV3371">
        <v>0.78500000000000003</v>
      </c>
      <c r="AW3371">
        <v>0.24</v>
      </c>
      <c r="AX3371">
        <v>0</v>
      </c>
      <c r="AY3371">
        <v>0</v>
      </c>
      <c r="AZ3371">
        <v>-15789.5</v>
      </c>
      <c r="BA3371">
        <v>15789.49</v>
      </c>
      <c r="BB3371">
        <v>0</v>
      </c>
      <c r="BC3371">
        <v>15789.49</v>
      </c>
      <c r="BD3371">
        <v>1638818.49</v>
      </c>
      <c r="BE3371" t="b">
        <v>0</v>
      </c>
      <c r="BF3371">
        <v>0</v>
      </c>
      <c r="BG3371">
        <v>0</v>
      </c>
      <c r="BH3371">
        <v>0</v>
      </c>
      <c r="BI3371">
        <v>0</v>
      </c>
      <c r="BJ3371">
        <v>0</v>
      </c>
    </row>
    <row r="3372" spans="1:62" x14ac:dyDescent="0.3">
      <c r="A3372" t="s">
        <v>240</v>
      </c>
      <c r="B3372" t="s">
        <v>67</v>
      </c>
      <c r="C3372" t="s">
        <v>73</v>
      </c>
      <c r="D3372">
        <v>53</v>
      </c>
      <c r="E3372">
        <v>454300.32</v>
      </c>
      <c r="F3372">
        <v>-4.2858452261959973E-2</v>
      </c>
      <c r="G3372" t="s">
        <v>108</v>
      </c>
      <c r="H3372">
        <v>-1.5946572216168079E-2</v>
      </c>
      <c r="I3372" t="s">
        <v>107</v>
      </c>
      <c r="J3372">
        <v>0.17585214401534721</v>
      </c>
      <c r="K3372" t="s">
        <v>108</v>
      </c>
      <c r="L3372">
        <v>2.6511446396410562E-2</v>
      </c>
      <c r="M3372" t="s">
        <v>109</v>
      </c>
      <c r="N3372">
        <v>6.4507004537668971E-8</v>
      </c>
      <c r="O3372" t="s">
        <v>108</v>
      </c>
      <c r="P3372">
        <v>0</v>
      </c>
      <c r="Q3372" t="s">
        <v>110</v>
      </c>
      <c r="R3372">
        <v>0</v>
      </c>
      <c r="S3372" t="s">
        <v>110</v>
      </c>
      <c r="T3372">
        <v>0</v>
      </c>
      <c r="U3372" t="s">
        <v>110</v>
      </c>
      <c r="V3372">
        <v>0</v>
      </c>
      <c r="W3372">
        <v>-19470.61</v>
      </c>
      <c r="X3372">
        <v>-7244.53</v>
      </c>
      <c r="Y3372">
        <v>6657.47</v>
      </c>
      <c r="Z3372">
        <v>-12044.16</v>
      </c>
      <c r="AA3372">
        <v>-0.03</v>
      </c>
      <c r="AB3372">
        <v>0</v>
      </c>
      <c r="AC3372">
        <v>0</v>
      </c>
      <c r="AD3372">
        <v>422198.46</v>
      </c>
      <c r="AE3372">
        <v>0.39806900000000001</v>
      </c>
      <c r="AF3372">
        <v>1</v>
      </c>
      <c r="AG3372">
        <v>0.39806900000000001</v>
      </c>
      <c r="AH3372" t="s">
        <v>107</v>
      </c>
      <c r="AQ3372">
        <v>168063.92</v>
      </c>
      <c r="AR3372">
        <v>177418.52</v>
      </c>
      <c r="AS3372">
        <v>-9354.6</v>
      </c>
      <c r="AT3372" t="b">
        <v>1</v>
      </c>
      <c r="AU3372">
        <v>-12044.16</v>
      </c>
      <c r="AV3372">
        <v>0.78500000000000003</v>
      </c>
      <c r="AW3372">
        <v>0.24</v>
      </c>
      <c r="AX3372">
        <v>9454.66</v>
      </c>
      <c r="AY3372">
        <v>2890.6</v>
      </c>
      <c r="AZ3372">
        <v>100.06</v>
      </c>
      <c r="BA3372">
        <v>-100.09</v>
      </c>
      <c r="BB3372">
        <v>301.10000000000002</v>
      </c>
      <c r="BC3372">
        <v>201.01</v>
      </c>
      <c r="BD3372">
        <v>254134.54</v>
      </c>
      <c r="BE3372" t="b">
        <v>0</v>
      </c>
      <c r="BF3372">
        <v>0</v>
      </c>
      <c r="BG3372">
        <v>0</v>
      </c>
      <c r="BH3372">
        <v>0</v>
      </c>
      <c r="BI3372">
        <v>0</v>
      </c>
      <c r="BJ3372">
        <v>0</v>
      </c>
    </row>
    <row r="3373" spans="1:62" x14ac:dyDescent="0.3">
      <c r="A3373" t="s">
        <v>240</v>
      </c>
      <c r="B3373" t="s">
        <v>67</v>
      </c>
      <c r="C3373" t="s">
        <v>74</v>
      </c>
      <c r="D3373">
        <v>52</v>
      </c>
      <c r="E3373">
        <v>1100412.01</v>
      </c>
      <c r="F3373">
        <v>-1.9035649007427512E-2</v>
      </c>
      <c r="G3373" t="s">
        <v>108</v>
      </c>
      <c r="H3373">
        <v>-1.4251221924971439E-2</v>
      </c>
      <c r="I3373" t="s">
        <v>107</v>
      </c>
      <c r="J3373">
        <v>0.1731417254709913</v>
      </c>
      <c r="K3373" t="s">
        <v>108</v>
      </c>
      <c r="L3373">
        <v>2.1741204340827231E-2</v>
      </c>
      <c r="M3373" t="s">
        <v>109</v>
      </c>
      <c r="N3373">
        <v>4.8596313769896189E-8</v>
      </c>
      <c r="O3373" t="s">
        <v>108</v>
      </c>
      <c r="P3373">
        <v>0</v>
      </c>
      <c r="Q3373" t="s">
        <v>110</v>
      </c>
      <c r="R3373">
        <v>0</v>
      </c>
      <c r="S3373" t="s">
        <v>110</v>
      </c>
      <c r="T3373">
        <v>0</v>
      </c>
      <c r="U3373" t="s">
        <v>110</v>
      </c>
      <c r="V3373">
        <v>0</v>
      </c>
      <c r="W3373">
        <v>-20947.060000000001</v>
      </c>
      <c r="X3373">
        <v>-15682.22</v>
      </c>
      <c r="Y3373">
        <v>15877.27</v>
      </c>
      <c r="Z3373">
        <v>-23924.28</v>
      </c>
      <c r="AA3373">
        <v>-0.05</v>
      </c>
      <c r="AB3373">
        <v>0</v>
      </c>
      <c r="AC3373">
        <v>0</v>
      </c>
      <c r="AD3373">
        <v>1055735.67</v>
      </c>
      <c r="AE3373">
        <v>0.35570600000000002</v>
      </c>
      <c r="AF3373">
        <v>1</v>
      </c>
      <c r="AG3373">
        <v>0.35570600000000002</v>
      </c>
      <c r="AH3373" t="s">
        <v>107</v>
      </c>
      <c r="AQ3373">
        <v>375531.35</v>
      </c>
      <c r="AR3373">
        <v>383895.44</v>
      </c>
      <c r="AS3373">
        <v>-8364.09</v>
      </c>
      <c r="AT3373" t="b">
        <v>1</v>
      </c>
      <c r="AU3373">
        <v>-23924.28</v>
      </c>
      <c r="AV3373">
        <v>0.78500000000000003</v>
      </c>
      <c r="AW3373">
        <v>0.24</v>
      </c>
      <c r="AX3373">
        <v>18780.560000000001</v>
      </c>
      <c r="AY3373">
        <v>5741.83</v>
      </c>
      <c r="AZ3373">
        <v>10416.469999999999</v>
      </c>
      <c r="BA3373">
        <v>-10416.52</v>
      </c>
      <c r="BB3373">
        <v>598.11</v>
      </c>
      <c r="BC3373">
        <v>-9818.42</v>
      </c>
      <c r="BD3373">
        <v>680204.32</v>
      </c>
      <c r="BE3373" t="b">
        <v>0</v>
      </c>
      <c r="BF3373">
        <v>0</v>
      </c>
      <c r="BG3373">
        <v>0</v>
      </c>
      <c r="BH3373">
        <v>0</v>
      </c>
      <c r="BI3373">
        <v>0</v>
      </c>
      <c r="BJ3373">
        <v>0</v>
      </c>
    </row>
    <row r="3374" spans="1:62" x14ac:dyDescent="0.3">
      <c r="A3374" t="s">
        <v>240</v>
      </c>
      <c r="B3374" t="s">
        <v>67</v>
      </c>
      <c r="C3374" t="s">
        <v>75</v>
      </c>
      <c r="D3374">
        <v>51</v>
      </c>
      <c r="E3374">
        <v>714819.3</v>
      </c>
      <c r="F3374">
        <v>-2.7595145727397508E-2</v>
      </c>
      <c r="G3374" t="s">
        <v>108</v>
      </c>
      <c r="H3374">
        <v>-1.4239024284987131E-2</v>
      </c>
      <c r="I3374" t="s">
        <v>107</v>
      </c>
      <c r="J3374">
        <v>0.17171933970857989</v>
      </c>
      <c r="K3374" t="s">
        <v>108</v>
      </c>
      <c r="L3374">
        <v>2.6735854281838719E-2</v>
      </c>
      <c r="M3374" t="s">
        <v>109</v>
      </c>
      <c r="N3374">
        <v>3.4456888205496022E-8</v>
      </c>
      <c r="O3374" t="s">
        <v>108</v>
      </c>
      <c r="P3374">
        <v>0</v>
      </c>
      <c r="Q3374" t="s">
        <v>110</v>
      </c>
      <c r="R3374">
        <v>0</v>
      </c>
      <c r="S3374" t="s">
        <v>110</v>
      </c>
      <c r="T3374">
        <v>0</v>
      </c>
      <c r="U3374" t="s">
        <v>110</v>
      </c>
      <c r="V3374">
        <v>0</v>
      </c>
      <c r="W3374">
        <v>-19725.54</v>
      </c>
      <c r="X3374">
        <v>-10178.33</v>
      </c>
      <c r="Y3374">
        <v>10229.02</v>
      </c>
      <c r="Z3374">
        <v>-19111.3</v>
      </c>
      <c r="AA3374">
        <v>-0.02</v>
      </c>
      <c r="AB3374">
        <v>0</v>
      </c>
      <c r="AC3374">
        <v>0</v>
      </c>
      <c r="AD3374">
        <v>676033.13</v>
      </c>
      <c r="AE3374">
        <v>0.4</v>
      </c>
      <c r="AF3374">
        <v>1</v>
      </c>
      <c r="AG3374">
        <v>0.4</v>
      </c>
      <c r="AH3374" t="s">
        <v>107</v>
      </c>
      <c r="AQ3374">
        <v>270413.25</v>
      </c>
      <c r="AR3374">
        <v>285927.71999999997</v>
      </c>
      <c r="AS3374">
        <v>-15514.47</v>
      </c>
      <c r="AT3374" t="b">
        <v>1</v>
      </c>
      <c r="AU3374">
        <v>-19111.3</v>
      </c>
      <c r="AV3374">
        <v>0.78500000000000003</v>
      </c>
      <c r="AW3374">
        <v>0.24</v>
      </c>
      <c r="AX3374">
        <v>15002.37</v>
      </c>
      <c r="AY3374">
        <v>4586.71</v>
      </c>
      <c r="AZ3374">
        <v>-512.1</v>
      </c>
      <c r="BA3374">
        <v>512.07000000000005</v>
      </c>
      <c r="BB3374">
        <v>477.78</v>
      </c>
      <c r="BC3374">
        <v>989.85</v>
      </c>
      <c r="BD3374">
        <v>405619.88</v>
      </c>
      <c r="BE3374" t="b">
        <v>0</v>
      </c>
      <c r="BF3374">
        <v>0</v>
      </c>
      <c r="BG3374">
        <v>0</v>
      </c>
      <c r="BH3374">
        <v>0</v>
      </c>
      <c r="BI3374">
        <v>0</v>
      </c>
      <c r="BJ3374">
        <v>0</v>
      </c>
    </row>
    <row r="3375" spans="1:62" x14ac:dyDescent="0.3">
      <c r="A3375" t="s">
        <v>240</v>
      </c>
      <c r="B3375" t="s">
        <v>67</v>
      </c>
      <c r="C3375" t="s">
        <v>76</v>
      </c>
      <c r="D3375">
        <v>50</v>
      </c>
      <c r="E3375">
        <v>1257149.96</v>
      </c>
      <c r="F3375">
        <v>-2.728913386572044E-2</v>
      </c>
      <c r="G3375" t="s">
        <v>108</v>
      </c>
      <c r="H3375">
        <v>-1.5191530242693469E-2</v>
      </c>
      <c r="I3375" t="s">
        <v>107</v>
      </c>
      <c r="J3375">
        <v>0.17569540955735419</v>
      </c>
      <c r="K3375" t="s">
        <v>108</v>
      </c>
      <c r="L3375">
        <v>2.957356817616167E-2</v>
      </c>
      <c r="M3375" t="s">
        <v>109</v>
      </c>
      <c r="N3375">
        <v>6.5867088421537582E-6</v>
      </c>
      <c r="O3375" t="s">
        <v>108</v>
      </c>
      <c r="P3375">
        <v>0</v>
      </c>
      <c r="Q3375" t="s">
        <v>110</v>
      </c>
      <c r="R3375">
        <v>0</v>
      </c>
      <c r="S3375" t="s">
        <v>110</v>
      </c>
      <c r="T3375">
        <v>0</v>
      </c>
      <c r="U3375" t="s">
        <v>110</v>
      </c>
      <c r="V3375">
        <v>0</v>
      </c>
      <c r="W3375">
        <v>-34306.53</v>
      </c>
      <c r="X3375">
        <v>-19098.03</v>
      </c>
      <c r="Y3375">
        <v>18406.29</v>
      </c>
      <c r="Z3375">
        <v>-37178.410000000003</v>
      </c>
      <c r="AA3375">
        <v>-8.2799999999999994</v>
      </c>
      <c r="AB3375">
        <v>0</v>
      </c>
      <c r="AC3375">
        <v>0</v>
      </c>
      <c r="AD3375">
        <v>1184964.99</v>
      </c>
      <c r="AE3375">
        <v>0.4</v>
      </c>
      <c r="AF3375">
        <v>1</v>
      </c>
      <c r="AG3375">
        <v>0.4</v>
      </c>
      <c r="AH3375" t="s">
        <v>107</v>
      </c>
      <c r="AQ3375">
        <v>473986</v>
      </c>
      <c r="AR3375">
        <v>494614.1</v>
      </c>
      <c r="AS3375">
        <v>-20628.099999999999</v>
      </c>
      <c r="AT3375" t="b">
        <v>1</v>
      </c>
      <c r="AU3375">
        <v>-37178.410000000003</v>
      </c>
      <c r="AV3375">
        <v>0.78500000000000003</v>
      </c>
      <c r="AW3375">
        <v>0.24</v>
      </c>
      <c r="AX3375">
        <v>29185.05</v>
      </c>
      <c r="AY3375">
        <v>8922.82</v>
      </c>
      <c r="AZ3375">
        <v>8556.9500000000007</v>
      </c>
      <c r="BA3375">
        <v>-8565.23</v>
      </c>
      <c r="BB3375">
        <v>929.46</v>
      </c>
      <c r="BC3375">
        <v>-7635.77</v>
      </c>
      <c r="BD3375">
        <v>710978.99</v>
      </c>
      <c r="BE3375" t="b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</row>
    <row r="3376" spans="1:62" x14ac:dyDescent="0.3">
      <c r="A3376" t="s">
        <v>240</v>
      </c>
      <c r="B3376" t="s">
        <v>67</v>
      </c>
      <c r="C3376" t="s">
        <v>77</v>
      </c>
      <c r="D3376">
        <v>49</v>
      </c>
      <c r="E3376">
        <v>1022393.89</v>
      </c>
      <c r="F3376">
        <v>-2.391350719235686E-2</v>
      </c>
      <c r="G3376" t="s">
        <v>108</v>
      </c>
      <c r="H3376">
        <v>-1.5910771435358292E-2</v>
      </c>
      <c r="I3376" t="s">
        <v>107</v>
      </c>
      <c r="J3376">
        <v>0.18781439625599111</v>
      </c>
      <c r="K3376" t="s">
        <v>108</v>
      </c>
      <c r="L3376">
        <v>2.5658963137390418E-2</v>
      </c>
      <c r="M3376" t="s">
        <v>109</v>
      </c>
      <c r="N3376">
        <v>2.042324001292803E-8</v>
      </c>
      <c r="O3376" t="s">
        <v>108</v>
      </c>
      <c r="P3376">
        <v>0</v>
      </c>
      <c r="Q3376" t="s">
        <v>110</v>
      </c>
      <c r="R3376">
        <v>0</v>
      </c>
      <c r="S3376" t="s">
        <v>110</v>
      </c>
      <c r="T3376">
        <v>0</v>
      </c>
      <c r="U3376" t="s">
        <v>110</v>
      </c>
      <c r="V3376">
        <v>0</v>
      </c>
      <c r="W3376">
        <v>-24449.02</v>
      </c>
      <c r="X3376">
        <v>-16267.08</v>
      </c>
      <c r="Y3376">
        <v>16001.69</v>
      </c>
      <c r="Z3376">
        <v>-26233.57</v>
      </c>
      <c r="AA3376">
        <v>-0.02</v>
      </c>
      <c r="AB3376">
        <v>0</v>
      </c>
      <c r="AC3376">
        <v>0</v>
      </c>
      <c r="AD3376">
        <v>971445.89</v>
      </c>
      <c r="AE3376">
        <v>0.4</v>
      </c>
      <c r="AF3376">
        <v>1</v>
      </c>
      <c r="AG3376">
        <v>0.4</v>
      </c>
      <c r="AH3376" t="s">
        <v>107</v>
      </c>
      <c r="AQ3376">
        <v>388578.36</v>
      </c>
      <c r="AR3376">
        <v>408957.56</v>
      </c>
      <c r="AS3376">
        <v>-20379.2</v>
      </c>
      <c r="AT3376" t="b">
        <v>1</v>
      </c>
      <c r="AU3376">
        <v>-26233.57</v>
      </c>
      <c r="AV3376">
        <v>0.78500000000000003</v>
      </c>
      <c r="AW3376">
        <v>0.24</v>
      </c>
      <c r="AX3376">
        <v>20593.349999999999</v>
      </c>
      <c r="AY3376">
        <v>6296.06</v>
      </c>
      <c r="AZ3376">
        <v>214.15</v>
      </c>
      <c r="BA3376">
        <v>-214.17</v>
      </c>
      <c r="BB3376">
        <v>655.84</v>
      </c>
      <c r="BC3376">
        <v>441.67</v>
      </c>
      <c r="BD3376">
        <v>582867.54</v>
      </c>
      <c r="BE3376" t="b">
        <v>0</v>
      </c>
      <c r="BF3376">
        <v>0</v>
      </c>
      <c r="BG3376">
        <v>0</v>
      </c>
      <c r="BH3376">
        <v>0</v>
      </c>
      <c r="BI3376">
        <v>0</v>
      </c>
      <c r="BJ3376">
        <v>0</v>
      </c>
    </row>
    <row r="3377" spans="1:62" x14ac:dyDescent="0.3">
      <c r="A3377" t="s">
        <v>240</v>
      </c>
      <c r="B3377" t="s">
        <v>67</v>
      </c>
      <c r="C3377" t="s">
        <v>78</v>
      </c>
      <c r="D3377">
        <v>48</v>
      </c>
      <c r="E3377">
        <v>707326.56</v>
      </c>
      <c r="F3377">
        <v>-3.2651275227825308E-2</v>
      </c>
      <c r="G3377" t="s">
        <v>108</v>
      </c>
      <c r="H3377">
        <v>-1.653299402049099E-2</v>
      </c>
      <c r="I3377" t="s">
        <v>107</v>
      </c>
      <c r="J3377">
        <v>0.18489885993983809</v>
      </c>
      <c r="K3377" t="s">
        <v>108</v>
      </c>
      <c r="L3377">
        <v>2.957356817616167E-2</v>
      </c>
      <c r="M3377" t="s">
        <v>109</v>
      </c>
      <c r="N3377">
        <v>7.3063776148643119E-6</v>
      </c>
      <c r="O3377" t="s">
        <v>108</v>
      </c>
      <c r="P3377">
        <v>0</v>
      </c>
      <c r="Q3377" t="s">
        <v>110</v>
      </c>
      <c r="R3377">
        <v>0</v>
      </c>
      <c r="S3377" t="s">
        <v>110</v>
      </c>
      <c r="T3377">
        <v>0</v>
      </c>
      <c r="U3377" t="s">
        <v>110</v>
      </c>
      <c r="V3377">
        <v>0</v>
      </c>
      <c r="W3377">
        <v>-23095.11</v>
      </c>
      <c r="X3377">
        <v>-11694.23</v>
      </c>
      <c r="Y3377">
        <v>10898.66</v>
      </c>
      <c r="Z3377">
        <v>-20918.169999999998</v>
      </c>
      <c r="AA3377">
        <v>-5.17</v>
      </c>
      <c r="AB3377">
        <v>0</v>
      </c>
      <c r="AC3377">
        <v>0</v>
      </c>
      <c r="AD3377">
        <v>662512.54</v>
      </c>
      <c r="AE3377">
        <v>0.336511</v>
      </c>
      <c r="AF3377">
        <v>1</v>
      </c>
      <c r="AG3377">
        <v>0.336511</v>
      </c>
      <c r="AH3377" t="s">
        <v>107</v>
      </c>
      <c r="AQ3377">
        <v>222942.51</v>
      </c>
      <c r="AR3377">
        <v>232898.16</v>
      </c>
      <c r="AS3377">
        <v>-9955.65</v>
      </c>
      <c r="AT3377" t="b">
        <v>1</v>
      </c>
      <c r="AU3377">
        <v>-20918.169999999998</v>
      </c>
      <c r="AV3377">
        <v>0.78500000000000003</v>
      </c>
      <c r="AW3377">
        <v>0.24</v>
      </c>
      <c r="AX3377">
        <v>16420.759999999998</v>
      </c>
      <c r="AY3377">
        <v>5020.3599999999997</v>
      </c>
      <c r="AZ3377">
        <v>6465.11</v>
      </c>
      <c r="BA3377">
        <v>-6470.28</v>
      </c>
      <c r="BB3377">
        <v>522.95000000000005</v>
      </c>
      <c r="BC3377">
        <v>-5947.33</v>
      </c>
      <c r="BD3377">
        <v>439570.03</v>
      </c>
      <c r="BE3377" t="b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</row>
    <row r="3378" spans="1:62" x14ac:dyDescent="0.3">
      <c r="A3378" t="s">
        <v>240</v>
      </c>
      <c r="B3378" t="s">
        <v>67</v>
      </c>
      <c r="C3378" t="s">
        <v>79</v>
      </c>
      <c r="D3378">
        <v>47</v>
      </c>
      <c r="E3378">
        <v>531346.11</v>
      </c>
      <c r="F3378">
        <v>-4.0822768219592492E-2</v>
      </c>
      <c r="G3378" t="s">
        <v>108</v>
      </c>
      <c r="H3378">
        <v>-1.656488982666722E-2</v>
      </c>
      <c r="I3378" t="s">
        <v>107</v>
      </c>
      <c r="J3378">
        <v>0.18159435713408531</v>
      </c>
      <c r="K3378" t="s">
        <v>108</v>
      </c>
      <c r="L3378">
        <v>2.499505902693187E-2</v>
      </c>
      <c r="M3378" t="s">
        <v>109</v>
      </c>
      <c r="N3378">
        <v>8.3800643058240701E-8</v>
      </c>
      <c r="O3378" t="s">
        <v>108</v>
      </c>
      <c r="P3378">
        <v>0</v>
      </c>
      <c r="Q3378" t="s">
        <v>110</v>
      </c>
      <c r="R3378">
        <v>0</v>
      </c>
      <c r="S3378" t="s">
        <v>110</v>
      </c>
      <c r="T3378">
        <v>0</v>
      </c>
      <c r="U3378" t="s">
        <v>110</v>
      </c>
      <c r="V3378">
        <v>0</v>
      </c>
      <c r="W3378">
        <v>-21691.02</v>
      </c>
      <c r="X3378">
        <v>-8801.69</v>
      </c>
      <c r="Y3378">
        <v>8040.79</v>
      </c>
      <c r="Z3378">
        <v>-13281.03</v>
      </c>
      <c r="AA3378">
        <v>-0.04</v>
      </c>
      <c r="AB3378">
        <v>0</v>
      </c>
      <c r="AC3378">
        <v>0</v>
      </c>
      <c r="AD3378">
        <v>495613.12</v>
      </c>
      <c r="AE3378">
        <v>0.4</v>
      </c>
      <c r="AF3378">
        <v>1</v>
      </c>
      <c r="AG3378">
        <v>0.4</v>
      </c>
      <c r="AH3378" t="s">
        <v>107</v>
      </c>
      <c r="AQ3378">
        <v>198245.25</v>
      </c>
      <c r="AR3378">
        <v>212538.44</v>
      </c>
      <c r="AS3378">
        <v>-14293.2</v>
      </c>
      <c r="AT3378" t="b">
        <v>1</v>
      </c>
      <c r="AU3378">
        <v>-13281.03</v>
      </c>
      <c r="AV3378">
        <v>0.78500000000000003</v>
      </c>
      <c r="AW3378">
        <v>0.24</v>
      </c>
      <c r="AX3378">
        <v>10425.61</v>
      </c>
      <c r="AY3378">
        <v>3187.45</v>
      </c>
      <c r="AZ3378">
        <v>-3867.59</v>
      </c>
      <c r="BA3378">
        <v>3867.55</v>
      </c>
      <c r="BB3378">
        <v>332.03</v>
      </c>
      <c r="BC3378">
        <v>4199.57</v>
      </c>
      <c r="BD3378">
        <v>297367.87</v>
      </c>
      <c r="BE3378" t="b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</row>
    <row r="3379" spans="1:62" x14ac:dyDescent="0.3">
      <c r="A3379" t="s">
        <v>240</v>
      </c>
      <c r="B3379" t="s">
        <v>67</v>
      </c>
      <c r="C3379" t="s">
        <v>80</v>
      </c>
      <c r="D3379">
        <v>46</v>
      </c>
      <c r="E3379">
        <v>626758.16</v>
      </c>
      <c r="F3379">
        <v>-3.72400589740077E-2</v>
      </c>
      <c r="G3379" t="s">
        <v>108</v>
      </c>
      <c r="H3379">
        <v>-1.7869070727625721E-2</v>
      </c>
      <c r="I3379" t="s">
        <v>107</v>
      </c>
      <c r="J3379">
        <v>0.18968501179151681</v>
      </c>
      <c r="K3379" t="s">
        <v>108</v>
      </c>
      <c r="L3379">
        <v>2.174435809861917E-2</v>
      </c>
      <c r="M3379" t="s">
        <v>109</v>
      </c>
      <c r="N3379">
        <v>1.7198126033253679E-6</v>
      </c>
      <c r="O3379" t="s">
        <v>108</v>
      </c>
      <c r="P3379">
        <v>0</v>
      </c>
      <c r="Q3379" t="s">
        <v>110</v>
      </c>
      <c r="R3379">
        <v>0</v>
      </c>
      <c r="S3379" t="s">
        <v>110</v>
      </c>
      <c r="T3379">
        <v>0</v>
      </c>
      <c r="U3379" t="s">
        <v>110</v>
      </c>
      <c r="V3379">
        <v>0</v>
      </c>
      <c r="W3379">
        <v>-23340.51</v>
      </c>
      <c r="X3379">
        <v>-11199.59</v>
      </c>
      <c r="Y3379">
        <v>9907.2199999999993</v>
      </c>
      <c r="Z3379">
        <v>-13628.45</v>
      </c>
      <c r="AA3379">
        <v>-1.08</v>
      </c>
      <c r="AB3379">
        <v>0</v>
      </c>
      <c r="AC3379">
        <v>0</v>
      </c>
      <c r="AD3379">
        <v>588495.75</v>
      </c>
      <c r="AE3379">
        <v>0.29535299999999998</v>
      </c>
      <c r="AF3379">
        <v>1</v>
      </c>
      <c r="AG3379">
        <v>0.29535299999999998</v>
      </c>
      <c r="AH3379" t="s">
        <v>107</v>
      </c>
      <c r="AQ3379">
        <v>173813.88</v>
      </c>
      <c r="AR3379">
        <v>180958.63</v>
      </c>
      <c r="AS3379">
        <v>-7144.76</v>
      </c>
      <c r="AT3379" t="b">
        <v>1</v>
      </c>
      <c r="AU3379">
        <v>-13628.45</v>
      </c>
      <c r="AV3379">
        <v>0.78500000000000003</v>
      </c>
      <c r="AW3379">
        <v>0.24</v>
      </c>
      <c r="AX3379">
        <v>10698.34</v>
      </c>
      <c r="AY3379">
        <v>3270.83</v>
      </c>
      <c r="AZ3379">
        <v>3553.58</v>
      </c>
      <c r="BA3379">
        <v>-3554.66</v>
      </c>
      <c r="BB3379">
        <v>340.71</v>
      </c>
      <c r="BC3379">
        <v>-3213.95</v>
      </c>
      <c r="BD3379">
        <v>414681.88</v>
      </c>
      <c r="BE3379" t="b">
        <v>0</v>
      </c>
      <c r="BF3379">
        <v>0</v>
      </c>
      <c r="BG3379">
        <v>0</v>
      </c>
      <c r="BH3379">
        <v>0</v>
      </c>
      <c r="BI3379">
        <v>0</v>
      </c>
      <c r="BJ3379">
        <v>0</v>
      </c>
    </row>
    <row r="3380" spans="1:62" x14ac:dyDescent="0.3">
      <c r="A3380" t="s">
        <v>240</v>
      </c>
      <c r="B3380" t="s">
        <v>67</v>
      </c>
      <c r="C3380" t="s">
        <v>81</v>
      </c>
      <c r="D3380">
        <v>45</v>
      </c>
      <c r="E3380">
        <v>1124074.31</v>
      </c>
      <c r="F3380">
        <v>-1.9733291544149309E-2</v>
      </c>
      <c r="G3380" t="s">
        <v>108</v>
      </c>
      <c r="H3380">
        <v>-1.6672287966769811E-2</v>
      </c>
      <c r="I3380" t="s">
        <v>107</v>
      </c>
      <c r="J3380">
        <v>0.1889465680021806</v>
      </c>
      <c r="K3380" t="s">
        <v>108</v>
      </c>
      <c r="L3380">
        <v>2.1742781219723201E-2</v>
      </c>
      <c r="M3380" t="s">
        <v>109</v>
      </c>
      <c r="N3380">
        <v>5.0926184584687171E-8</v>
      </c>
      <c r="O3380" t="s">
        <v>108</v>
      </c>
      <c r="P3380">
        <v>0</v>
      </c>
      <c r="Q3380" t="s">
        <v>110</v>
      </c>
      <c r="R3380">
        <v>0</v>
      </c>
      <c r="S3380" t="s">
        <v>110</v>
      </c>
      <c r="T3380">
        <v>0</v>
      </c>
      <c r="U3380" t="s">
        <v>110</v>
      </c>
      <c r="V3380">
        <v>0</v>
      </c>
      <c r="W3380">
        <v>-22181.69</v>
      </c>
      <c r="X3380">
        <v>-18740.89</v>
      </c>
      <c r="Y3380">
        <v>17699.169999999998</v>
      </c>
      <c r="Z3380">
        <v>-24440.5</v>
      </c>
      <c r="AA3380">
        <v>-0.06</v>
      </c>
      <c r="AB3380">
        <v>0</v>
      </c>
      <c r="AC3380">
        <v>0</v>
      </c>
      <c r="AD3380">
        <v>1076410.3400000001</v>
      </c>
      <c r="AE3380">
        <v>0.397868</v>
      </c>
      <c r="AF3380">
        <v>1</v>
      </c>
      <c r="AG3380">
        <v>0.397868</v>
      </c>
      <c r="AH3380" t="s">
        <v>107</v>
      </c>
      <c r="AQ3380">
        <v>428269.11</v>
      </c>
      <c r="AR3380">
        <v>437221.27</v>
      </c>
      <c r="AS3380">
        <v>-8952.17</v>
      </c>
      <c r="AT3380" t="b">
        <v>1</v>
      </c>
      <c r="AU3380">
        <v>-24440.5</v>
      </c>
      <c r="AV3380">
        <v>0.78500000000000003</v>
      </c>
      <c r="AW3380">
        <v>0.24</v>
      </c>
      <c r="AX3380">
        <v>19185.79</v>
      </c>
      <c r="AY3380">
        <v>5865.72</v>
      </c>
      <c r="AZ3380">
        <v>10233.629999999999</v>
      </c>
      <c r="BA3380">
        <v>-10233.68</v>
      </c>
      <c r="BB3380">
        <v>611.01</v>
      </c>
      <c r="BC3380">
        <v>-9622.67</v>
      </c>
      <c r="BD3380">
        <v>648141.24</v>
      </c>
      <c r="BE3380" t="b">
        <v>0</v>
      </c>
      <c r="BF3380">
        <v>0</v>
      </c>
      <c r="BG3380">
        <v>0</v>
      </c>
      <c r="BH3380">
        <v>0</v>
      </c>
      <c r="BI3380">
        <v>0</v>
      </c>
      <c r="BJ3380">
        <v>0</v>
      </c>
    </row>
    <row r="3381" spans="1:62" x14ac:dyDescent="0.3">
      <c r="A3381" t="s">
        <v>240</v>
      </c>
      <c r="B3381" t="s">
        <v>67</v>
      </c>
      <c r="C3381" t="s">
        <v>82</v>
      </c>
      <c r="D3381">
        <v>44</v>
      </c>
      <c r="E3381">
        <v>1279967.83</v>
      </c>
      <c r="F3381">
        <v>-3.056458844536631E-2</v>
      </c>
      <c r="G3381" t="s">
        <v>108</v>
      </c>
      <c r="H3381">
        <v>-1.7861222169959601E-2</v>
      </c>
      <c r="I3381" t="s">
        <v>107</v>
      </c>
      <c r="J3381">
        <v>0.19007131932854429</v>
      </c>
      <c r="K3381" t="s">
        <v>108</v>
      </c>
      <c r="L3381">
        <v>2.1741204340827231E-2</v>
      </c>
      <c r="M3381" t="s">
        <v>109</v>
      </c>
      <c r="N3381">
        <v>1.2509629360676051E-6</v>
      </c>
      <c r="O3381" t="s">
        <v>108</v>
      </c>
      <c r="P3381">
        <v>0</v>
      </c>
      <c r="Q3381" t="s">
        <v>110</v>
      </c>
      <c r="R3381">
        <v>0</v>
      </c>
      <c r="S3381" t="s">
        <v>110</v>
      </c>
      <c r="T3381">
        <v>0</v>
      </c>
      <c r="U3381" t="s">
        <v>110</v>
      </c>
      <c r="V3381">
        <v>0</v>
      </c>
      <c r="W3381">
        <v>-39121.69</v>
      </c>
      <c r="X3381">
        <v>-22861.79</v>
      </c>
      <c r="Y3381">
        <v>20273.759999999998</v>
      </c>
      <c r="Z3381">
        <v>-27828.04</v>
      </c>
      <c r="AA3381">
        <v>-1.6</v>
      </c>
      <c r="AB3381">
        <v>0</v>
      </c>
      <c r="AC3381">
        <v>0</v>
      </c>
      <c r="AD3381">
        <v>1210428.47</v>
      </c>
      <c r="AE3381">
        <v>0.38627400000000001</v>
      </c>
      <c r="AF3381">
        <v>1</v>
      </c>
      <c r="AG3381">
        <v>0.38627400000000001</v>
      </c>
      <c r="AH3381" t="s">
        <v>107</v>
      </c>
      <c r="AQ3381">
        <v>467556.62</v>
      </c>
      <c r="AR3381">
        <v>482854.63</v>
      </c>
      <c r="AS3381">
        <v>-15298.01</v>
      </c>
      <c r="AT3381" t="b">
        <v>1</v>
      </c>
      <c r="AU3381">
        <v>-27828.04</v>
      </c>
      <c r="AV3381">
        <v>0.78500000000000003</v>
      </c>
      <c r="AW3381">
        <v>0.24</v>
      </c>
      <c r="AX3381">
        <v>21845.01</v>
      </c>
      <c r="AY3381">
        <v>6678.73</v>
      </c>
      <c r="AZ3381">
        <v>6547</v>
      </c>
      <c r="BA3381">
        <v>-6548.6</v>
      </c>
      <c r="BB3381">
        <v>695.7</v>
      </c>
      <c r="BC3381">
        <v>-5852.9</v>
      </c>
      <c r="BD3381">
        <v>742871.85</v>
      </c>
      <c r="BE3381" t="b">
        <v>0</v>
      </c>
      <c r="BF3381">
        <v>0</v>
      </c>
      <c r="BG3381">
        <v>0</v>
      </c>
      <c r="BH3381">
        <v>0</v>
      </c>
      <c r="BI3381">
        <v>0</v>
      </c>
      <c r="BJ3381">
        <v>0</v>
      </c>
    </row>
    <row r="3382" spans="1:62" x14ac:dyDescent="0.3">
      <c r="A3382" t="s">
        <v>240</v>
      </c>
      <c r="B3382" t="s">
        <v>67</v>
      </c>
      <c r="C3382" t="s">
        <v>83</v>
      </c>
      <c r="D3382">
        <v>43</v>
      </c>
      <c r="E3382">
        <v>1270853.9099999999</v>
      </c>
      <c r="F3382">
        <v>-3.4257711276818432E-2</v>
      </c>
      <c r="G3382" t="s">
        <v>108</v>
      </c>
      <c r="H3382">
        <v>-1.7817136124681339E-2</v>
      </c>
      <c r="I3382" t="s">
        <v>107</v>
      </c>
      <c r="J3382">
        <v>0.19668925689355471</v>
      </c>
      <c r="K3382" t="s">
        <v>108</v>
      </c>
      <c r="L3382">
        <v>2.1516796455399081E-2</v>
      </c>
      <c r="M3382" t="s">
        <v>109</v>
      </c>
      <c r="N3382">
        <v>9.3160448847283301E-9</v>
      </c>
      <c r="O3382" t="s">
        <v>108</v>
      </c>
      <c r="P3382">
        <v>0</v>
      </c>
      <c r="Q3382" t="s">
        <v>110</v>
      </c>
      <c r="R3382">
        <v>0</v>
      </c>
      <c r="S3382" t="s">
        <v>110</v>
      </c>
      <c r="T3382">
        <v>0</v>
      </c>
      <c r="U3382" t="s">
        <v>110</v>
      </c>
      <c r="V3382">
        <v>0</v>
      </c>
      <c r="W3382">
        <v>-43536.55</v>
      </c>
      <c r="X3382">
        <v>-22642.98</v>
      </c>
      <c r="Y3382">
        <v>20830.28</v>
      </c>
      <c r="Z3382">
        <v>-27344.7</v>
      </c>
      <c r="AA3382">
        <v>-0.01</v>
      </c>
      <c r="AB3382">
        <v>0</v>
      </c>
      <c r="AC3382">
        <v>0</v>
      </c>
      <c r="AD3382">
        <v>1198159.95</v>
      </c>
      <c r="AE3382">
        <v>0.38291700000000001</v>
      </c>
      <c r="AF3382">
        <v>1</v>
      </c>
      <c r="AG3382">
        <v>0.38291700000000001</v>
      </c>
      <c r="AH3382" t="s">
        <v>107</v>
      </c>
      <c r="AQ3382">
        <v>458795.27</v>
      </c>
      <c r="AR3382">
        <v>474653.46</v>
      </c>
      <c r="AS3382">
        <v>-15858.19</v>
      </c>
      <c r="AT3382" t="b">
        <v>1</v>
      </c>
      <c r="AU3382">
        <v>-27344.7</v>
      </c>
      <c r="AV3382">
        <v>0.78500000000000003</v>
      </c>
      <c r="AW3382">
        <v>0.24</v>
      </c>
      <c r="AX3382">
        <v>21465.59</v>
      </c>
      <c r="AY3382">
        <v>6562.73</v>
      </c>
      <c r="AZ3382">
        <v>5607.4</v>
      </c>
      <c r="BA3382">
        <v>-5607.41</v>
      </c>
      <c r="BB3382">
        <v>683.62</v>
      </c>
      <c r="BC3382">
        <v>-4923.8</v>
      </c>
      <c r="BD3382">
        <v>739364.68</v>
      </c>
      <c r="BE3382" t="b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</row>
    <row r="3383" spans="1:62" x14ac:dyDescent="0.3">
      <c r="A3383" t="s">
        <v>240</v>
      </c>
      <c r="B3383" t="s">
        <v>67</v>
      </c>
      <c r="C3383" t="s">
        <v>84</v>
      </c>
      <c r="D3383">
        <v>42</v>
      </c>
      <c r="E3383">
        <v>2207807.7000000002</v>
      </c>
      <c r="F3383">
        <v>-2.2710593743085501E-2</v>
      </c>
      <c r="G3383" t="s">
        <v>108</v>
      </c>
      <c r="H3383">
        <v>-1.7082139773522919E-2</v>
      </c>
      <c r="I3383" t="s">
        <v>107</v>
      </c>
      <c r="J3383">
        <v>0.20122251579366349</v>
      </c>
      <c r="K3383" t="s">
        <v>108</v>
      </c>
      <c r="L3383">
        <v>2.1741204340827231E-2</v>
      </c>
      <c r="M3383" t="s">
        <v>109</v>
      </c>
      <c r="N3383">
        <v>1.1333210744462219E-9</v>
      </c>
      <c r="O3383" t="s">
        <v>108</v>
      </c>
      <c r="P3383">
        <v>0</v>
      </c>
      <c r="Q3383" t="s">
        <v>110</v>
      </c>
      <c r="R3383">
        <v>0</v>
      </c>
      <c r="S3383" t="s">
        <v>110</v>
      </c>
      <c r="T3383">
        <v>0</v>
      </c>
      <c r="U3383" t="s">
        <v>110</v>
      </c>
      <c r="V3383">
        <v>0</v>
      </c>
      <c r="W3383">
        <v>-50140.62</v>
      </c>
      <c r="X3383">
        <v>-37714.080000000002</v>
      </c>
      <c r="Y3383">
        <v>37021.72</v>
      </c>
      <c r="Z3383">
        <v>-48000.4</v>
      </c>
      <c r="AA3383">
        <v>0</v>
      </c>
      <c r="AB3383">
        <v>0</v>
      </c>
      <c r="AC3383">
        <v>0</v>
      </c>
      <c r="AD3383">
        <v>2108974.31</v>
      </c>
      <c r="AE3383">
        <v>0.25163200000000002</v>
      </c>
      <c r="AF3383">
        <v>1</v>
      </c>
      <c r="AG3383">
        <v>0.25163200000000002</v>
      </c>
      <c r="AH3383" t="s">
        <v>107</v>
      </c>
      <c r="AQ3383">
        <v>530684.96</v>
      </c>
      <c r="AR3383">
        <v>542099.67000000004</v>
      </c>
      <c r="AS3383">
        <v>-11414.71</v>
      </c>
      <c r="AT3383" t="b">
        <v>1</v>
      </c>
      <c r="AU3383">
        <v>-48000.4</v>
      </c>
      <c r="AV3383">
        <v>0.78500000000000003</v>
      </c>
      <c r="AW3383">
        <v>0.24</v>
      </c>
      <c r="AX3383">
        <v>37680.31</v>
      </c>
      <c r="AY3383">
        <v>11520.1</v>
      </c>
      <c r="AZ3383">
        <v>26265.599999999999</v>
      </c>
      <c r="BA3383">
        <v>-26265.599999999999</v>
      </c>
      <c r="BB3383">
        <v>1200.01</v>
      </c>
      <c r="BC3383">
        <v>-25065.59</v>
      </c>
      <c r="BD3383">
        <v>1578289.35</v>
      </c>
      <c r="BE3383" t="b">
        <v>0</v>
      </c>
      <c r="BF3383">
        <v>0</v>
      </c>
      <c r="BG3383">
        <v>0</v>
      </c>
      <c r="BH3383">
        <v>0</v>
      </c>
      <c r="BI3383">
        <v>0</v>
      </c>
      <c r="BJ3383">
        <v>0</v>
      </c>
    </row>
    <row r="3384" spans="1:62" x14ac:dyDescent="0.3">
      <c r="A3384" t="s">
        <v>240</v>
      </c>
      <c r="B3384" t="s">
        <v>67</v>
      </c>
      <c r="C3384" t="s">
        <v>85</v>
      </c>
      <c r="D3384">
        <v>41</v>
      </c>
      <c r="E3384">
        <v>2778725.22</v>
      </c>
      <c r="F3384">
        <v>-2.4403710232883642E-2</v>
      </c>
      <c r="G3384" t="s">
        <v>108</v>
      </c>
      <c r="H3384">
        <v>-1.710474358582063E-2</v>
      </c>
      <c r="I3384" t="s">
        <v>107</v>
      </c>
      <c r="J3384">
        <v>0.19650074061206879</v>
      </c>
      <c r="K3384" t="s">
        <v>108</v>
      </c>
      <c r="L3384">
        <v>1.8445160816129041E-2</v>
      </c>
      <c r="M3384" t="s">
        <v>109</v>
      </c>
      <c r="N3384">
        <v>3.6726612392545023E-12</v>
      </c>
      <c r="O3384" t="s">
        <v>108</v>
      </c>
      <c r="P3384">
        <v>0</v>
      </c>
      <c r="Q3384" t="s">
        <v>110</v>
      </c>
      <c r="R3384">
        <v>0</v>
      </c>
      <c r="S3384" t="s">
        <v>110</v>
      </c>
      <c r="T3384">
        <v>0</v>
      </c>
      <c r="U3384" t="s">
        <v>110</v>
      </c>
      <c r="V3384">
        <v>0</v>
      </c>
      <c r="W3384">
        <v>-67811.210000000006</v>
      </c>
      <c r="X3384">
        <v>-47529.38</v>
      </c>
      <c r="Y3384">
        <v>45501.8</v>
      </c>
      <c r="Z3384">
        <v>-51254.03</v>
      </c>
      <c r="AA3384">
        <v>0</v>
      </c>
      <c r="AB3384">
        <v>0</v>
      </c>
      <c r="AC3384">
        <v>0</v>
      </c>
      <c r="AD3384">
        <v>2657632.39</v>
      </c>
      <c r="AE3384">
        <v>0.32366699999999998</v>
      </c>
      <c r="AF3384">
        <v>1</v>
      </c>
      <c r="AG3384">
        <v>0.32366699999999998</v>
      </c>
      <c r="AH3384" t="s">
        <v>107</v>
      </c>
      <c r="AQ3384">
        <v>860187.19</v>
      </c>
      <c r="AR3384">
        <v>876489.97</v>
      </c>
      <c r="AS3384">
        <v>-16302.78</v>
      </c>
      <c r="AT3384" t="b">
        <v>1</v>
      </c>
      <c r="AU3384">
        <v>-51254.03</v>
      </c>
      <c r="AV3384">
        <v>0.78500000000000003</v>
      </c>
      <c r="AW3384">
        <v>0.24</v>
      </c>
      <c r="AX3384">
        <v>40234.42</v>
      </c>
      <c r="AY3384">
        <v>12300.97</v>
      </c>
      <c r="AZ3384">
        <v>23931.64</v>
      </c>
      <c r="BA3384">
        <v>-23931.64</v>
      </c>
      <c r="BB3384">
        <v>1281.3499999999999</v>
      </c>
      <c r="BC3384">
        <v>-22650.29</v>
      </c>
      <c r="BD3384">
        <v>1797445.2</v>
      </c>
      <c r="BE3384" t="b">
        <v>0</v>
      </c>
      <c r="BF3384">
        <v>0</v>
      </c>
      <c r="BG3384">
        <v>0</v>
      </c>
      <c r="BH3384">
        <v>0</v>
      </c>
      <c r="BI3384">
        <v>0</v>
      </c>
      <c r="BJ3384">
        <v>0</v>
      </c>
    </row>
    <row r="3385" spans="1:62" x14ac:dyDescent="0.3">
      <c r="A3385" t="s">
        <v>240</v>
      </c>
      <c r="B3385" t="s">
        <v>67</v>
      </c>
      <c r="C3385" t="s">
        <v>86</v>
      </c>
      <c r="D3385">
        <v>40</v>
      </c>
      <c r="E3385">
        <v>2370681.7200000002</v>
      </c>
      <c r="F3385">
        <v>-2.7621982328580971E-2</v>
      </c>
      <c r="G3385" t="s">
        <v>108</v>
      </c>
      <c r="H3385">
        <v>-1.66312061539719E-2</v>
      </c>
      <c r="I3385" t="s">
        <v>107</v>
      </c>
      <c r="J3385">
        <v>0.19411078363961201</v>
      </c>
      <c r="K3385" t="s">
        <v>108</v>
      </c>
      <c r="L3385">
        <v>1.559793306228718E-2</v>
      </c>
      <c r="M3385" t="s">
        <v>109</v>
      </c>
      <c r="N3385">
        <v>0</v>
      </c>
      <c r="O3385" t="s">
        <v>108</v>
      </c>
      <c r="P3385">
        <v>0</v>
      </c>
      <c r="Q3385" t="s">
        <v>110</v>
      </c>
      <c r="R3385">
        <v>0</v>
      </c>
      <c r="S3385" t="s">
        <v>110</v>
      </c>
      <c r="T3385">
        <v>0</v>
      </c>
      <c r="U3385" t="s">
        <v>110</v>
      </c>
      <c r="V3385">
        <v>0</v>
      </c>
      <c r="W3385">
        <v>-65482.93</v>
      </c>
      <c r="X3385">
        <v>-39427.300000000003</v>
      </c>
      <c r="Y3385">
        <v>38347.910000000003</v>
      </c>
      <c r="Z3385">
        <v>-36977.730000000003</v>
      </c>
      <c r="AA3385">
        <v>0</v>
      </c>
      <c r="AB3385">
        <v>0</v>
      </c>
      <c r="AC3385">
        <v>0</v>
      </c>
      <c r="AD3385">
        <v>2267141.66</v>
      </c>
      <c r="AE3385">
        <v>0.4</v>
      </c>
      <c r="AF3385">
        <v>1</v>
      </c>
      <c r="AG3385">
        <v>0.4</v>
      </c>
      <c r="AH3385" t="s">
        <v>107</v>
      </c>
      <c r="AQ3385">
        <v>906856.67</v>
      </c>
      <c r="AR3385">
        <v>948272.69</v>
      </c>
      <c r="AS3385">
        <v>-41416.019999999997</v>
      </c>
      <c r="AT3385" t="b">
        <v>1</v>
      </c>
      <c r="AU3385">
        <v>-36977.730000000003</v>
      </c>
      <c r="AV3385">
        <v>0.78500000000000003</v>
      </c>
      <c r="AW3385">
        <v>0.24</v>
      </c>
      <c r="AX3385">
        <v>29027.52</v>
      </c>
      <c r="AY3385">
        <v>8874.66</v>
      </c>
      <c r="AZ3385">
        <v>-12388.5</v>
      </c>
      <c r="BA3385">
        <v>12388.5</v>
      </c>
      <c r="BB3385">
        <v>924.44</v>
      </c>
      <c r="BC3385">
        <v>13312.94</v>
      </c>
      <c r="BD3385">
        <v>1360285</v>
      </c>
      <c r="BE3385" t="b">
        <v>0</v>
      </c>
      <c r="BF3385">
        <v>0</v>
      </c>
      <c r="BG3385">
        <v>0</v>
      </c>
      <c r="BH3385">
        <v>0</v>
      </c>
      <c r="BI3385">
        <v>0</v>
      </c>
      <c r="BJ3385">
        <v>0</v>
      </c>
    </row>
    <row r="3386" spans="1:62" x14ac:dyDescent="0.3">
      <c r="A3386" t="s">
        <v>240</v>
      </c>
      <c r="B3386" t="s">
        <v>67</v>
      </c>
      <c r="C3386" t="s">
        <v>87</v>
      </c>
      <c r="D3386">
        <v>39</v>
      </c>
      <c r="E3386">
        <v>2704670.09</v>
      </c>
      <c r="F3386">
        <v>-2.0225571793287701E-2</v>
      </c>
      <c r="G3386" t="s">
        <v>108</v>
      </c>
      <c r="H3386">
        <v>-1.6134627679097579E-2</v>
      </c>
      <c r="I3386" t="s">
        <v>107</v>
      </c>
      <c r="J3386">
        <v>0.19774748004720599</v>
      </c>
      <c r="K3386" t="s">
        <v>108</v>
      </c>
      <c r="L3386">
        <v>1.583671870050796E-2</v>
      </c>
      <c r="M3386" t="s">
        <v>109</v>
      </c>
      <c r="N3386">
        <v>0</v>
      </c>
      <c r="O3386" t="s">
        <v>108</v>
      </c>
      <c r="P3386">
        <v>0</v>
      </c>
      <c r="Q3386" t="s">
        <v>110</v>
      </c>
      <c r="R3386">
        <v>0</v>
      </c>
      <c r="S3386" t="s">
        <v>110</v>
      </c>
      <c r="T3386">
        <v>0</v>
      </c>
      <c r="U3386" t="s">
        <v>110</v>
      </c>
      <c r="V3386">
        <v>0</v>
      </c>
      <c r="W3386">
        <v>-54703.5</v>
      </c>
      <c r="X3386">
        <v>-43638.84</v>
      </c>
      <c r="Y3386">
        <v>44570.14</v>
      </c>
      <c r="Z3386">
        <v>-42833.1</v>
      </c>
      <c r="AA3386">
        <v>0</v>
      </c>
      <c r="AB3386">
        <v>0</v>
      </c>
      <c r="AC3386">
        <v>0</v>
      </c>
      <c r="AD3386">
        <v>2608064.79</v>
      </c>
      <c r="AE3386">
        <v>0.35969699999999999</v>
      </c>
      <c r="AF3386">
        <v>1</v>
      </c>
      <c r="AG3386">
        <v>0.35969699999999999</v>
      </c>
      <c r="AH3386" t="s">
        <v>107</v>
      </c>
      <c r="AQ3386">
        <v>938112.83</v>
      </c>
      <c r="AR3386">
        <v>947637.89</v>
      </c>
      <c r="AS3386">
        <v>-9525.0499999999993</v>
      </c>
      <c r="AT3386" t="b">
        <v>1</v>
      </c>
      <c r="AU3386">
        <v>-42833.1</v>
      </c>
      <c r="AV3386">
        <v>0.78500000000000003</v>
      </c>
      <c r="AW3386">
        <v>0.24</v>
      </c>
      <c r="AX3386">
        <v>33623.980000000003</v>
      </c>
      <c r="AY3386">
        <v>10279.94</v>
      </c>
      <c r="AZ3386">
        <v>24098.93</v>
      </c>
      <c r="BA3386">
        <v>-24098.93</v>
      </c>
      <c r="BB3386">
        <v>1070.83</v>
      </c>
      <c r="BC3386">
        <v>-23028.1</v>
      </c>
      <c r="BD3386">
        <v>1669951.96</v>
      </c>
      <c r="BE3386" t="b">
        <v>0</v>
      </c>
      <c r="BF3386">
        <v>0</v>
      </c>
      <c r="BG3386">
        <v>0</v>
      </c>
      <c r="BH3386">
        <v>0</v>
      </c>
      <c r="BI3386">
        <v>0</v>
      </c>
      <c r="BJ3386">
        <v>0</v>
      </c>
    </row>
    <row r="3387" spans="1:62" x14ac:dyDescent="0.3">
      <c r="A3387" t="s">
        <v>240</v>
      </c>
      <c r="B3387" t="s">
        <v>67</v>
      </c>
      <c r="C3387" t="s">
        <v>88</v>
      </c>
      <c r="D3387">
        <v>38</v>
      </c>
      <c r="E3387">
        <v>3648947.25</v>
      </c>
      <c r="F3387">
        <v>-1.5638935942684621E-2</v>
      </c>
      <c r="G3387" t="s">
        <v>108</v>
      </c>
      <c r="H3387">
        <v>-1.714703384682784E-2</v>
      </c>
      <c r="I3387" t="s">
        <v>107</v>
      </c>
      <c r="J3387">
        <v>0.18755420358813499</v>
      </c>
      <c r="K3387" t="s">
        <v>108</v>
      </c>
      <c r="L3387">
        <v>1.570093716523362E-2</v>
      </c>
      <c r="M3387" t="s">
        <v>109</v>
      </c>
      <c r="N3387">
        <v>0</v>
      </c>
      <c r="O3387" t="s">
        <v>108</v>
      </c>
      <c r="P3387">
        <v>0</v>
      </c>
      <c r="Q3387" t="s">
        <v>110</v>
      </c>
      <c r="R3387">
        <v>0</v>
      </c>
      <c r="S3387" t="s">
        <v>110</v>
      </c>
      <c r="T3387">
        <v>0</v>
      </c>
      <c r="U3387" t="s">
        <v>110</v>
      </c>
      <c r="V3387">
        <v>0</v>
      </c>
      <c r="W3387">
        <v>-57065.65</v>
      </c>
      <c r="X3387">
        <v>-62568.62</v>
      </c>
      <c r="Y3387">
        <v>57031.28</v>
      </c>
      <c r="Z3387">
        <v>-57291.89</v>
      </c>
      <c r="AA3387">
        <v>0</v>
      </c>
      <c r="AB3387">
        <v>0</v>
      </c>
      <c r="AC3387">
        <v>0</v>
      </c>
      <c r="AD3387">
        <v>3529052.37</v>
      </c>
      <c r="AE3387">
        <v>0.14480000000000001</v>
      </c>
      <c r="AF3387">
        <v>1</v>
      </c>
      <c r="AG3387">
        <v>0.14480000000000001</v>
      </c>
      <c r="AH3387" t="s">
        <v>107</v>
      </c>
      <c r="AQ3387">
        <v>511005.34</v>
      </c>
      <c r="AR3387">
        <v>514308.13</v>
      </c>
      <c r="AS3387">
        <v>-3302.79</v>
      </c>
      <c r="AT3387" t="b">
        <v>1</v>
      </c>
      <c r="AU3387">
        <v>-57291.89</v>
      </c>
      <c r="AV3387">
        <v>0.78500000000000003</v>
      </c>
      <c r="AW3387">
        <v>0.24</v>
      </c>
      <c r="AX3387">
        <v>44974.13</v>
      </c>
      <c r="AY3387">
        <v>13750.05</v>
      </c>
      <c r="AZ3387">
        <v>41671.339999999997</v>
      </c>
      <c r="BA3387">
        <v>-41671.339999999997</v>
      </c>
      <c r="BB3387">
        <v>1432.3</v>
      </c>
      <c r="BC3387">
        <v>-40239.050000000003</v>
      </c>
      <c r="BD3387">
        <v>3018047.03</v>
      </c>
      <c r="BE3387" t="b">
        <v>0</v>
      </c>
      <c r="BF3387">
        <v>0</v>
      </c>
      <c r="BG3387">
        <v>0</v>
      </c>
      <c r="BH3387">
        <v>0</v>
      </c>
      <c r="BI3387">
        <v>0</v>
      </c>
      <c r="BJ3387">
        <v>0</v>
      </c>
    </row>
    <row r="3388" spans="1:62" x14ac:dyDescent="0.3">
      <c r="A3388" t="s">
        <v>240</v>
      </c>
      <c r="B3388" t="s">
        <v>67</v>
      </c>
      <c r="C3388" t="s">
        <v>89</v>
      </c>
      <c r="D3388">
        <v>37</v>
      </c>
      <c r="E3388">
        <v>3358245.9</v>
      </c>
      <c r="F3388">
        <v>-1.9528070886561499E-2</v>
      </c>
      <c r="G3388" t="s">
        <v>108</v>
      </c>
      <c r="H3388">
        <v>-1.0671530036615119E-2</v>
      </c>
      <c r="I3388" t="s">
        <v>107</v>
      </c>
      <c r="J3388">
        <v>0.18985128020825531</v>
      </c>
      <c r="K3388" t="s">
        <v>108</v>
      </c>
      <c r="L3388">
        <v>1.2598008046125431E-2</v>
      </c>
      <c r="M3388" t="s">
        <v>109</v>
      </c>
      <c r="N3388">
        <v>3.544779622688516E-5</v>
      </c>
      <c r="O3388" t="s">
        <v>108</v>
      </c>
      <c r="P3388">
        <v>0</v>
      </c>
      <c r="Q3388" t="s">
        <v>110</v>
      </c>
      <c r="R3388">
        <v>0</v>
      </c>
      <c r="S3388" t="s">
        <v>110</v>
      </c>
      <c r="T3388">
        <v>0</v>
      </c>
      <c r="U3388" t="s">
        <v>110</v>
      </c>
      <c r="V3388">
        <v>0</v>
      </c>
      <c r="W3388">
        <v>-65580.06</v>
      </c>
      <c r="X3388">
        <v>-35837.620000000003</v>
      </c>
      <c r="Y3388">
        <v>53130.61</v>
      </c>
      <c r="Z3388">
        <v>-42307.21</v>
      </c>
      <c r="AA3388">
        <v>-119.04</v>
      </c>
      <c r="AB3388">
        <v>0</v>
      </c>
      <c r="AC3388">
        <v>0</v>
      </c>
      <c r="AD3388">
        <v>3267532.57</v>
      </c>
      <c r="AE3388">
        <v>0.125555</v>
      </c>
      <c r="AF3388">
        <v>1</v>
      </c>
      <c r="AG3388">
        <v>0.125555</v>
      </c>
      <c r="AH3388" t="s">
        <v>107</v>
      </c>
      <c r="AQ3388">
        <v>410256.48</v>
      </c>
      <c r="AR3388">
        <v>410159.85</v>
      </c>
      <c r="AS3388">
        <v>96.62</v>
      </c>
      <c r="AT3388" t="b">
        <v>1</v>
      </c>
      <c r="AU3388">
        <v>-42307.21</v>
      </c>
      <c r="AV3388">
        <v>0.78500000000000003</v>
      </c>
      <c r="AW3388">
        <v>0.24</v>
      </c>
      <c r="AX3388">
        <v>33211.160000000003</v>
      </c>
      <c r="AY3388">
        <v>10153.73</v>
      </c>
      <c r="AZ3388">
        <v>33307.78</v>
      </c>
      <c r="BA3388">
        <v>-33426.83</v>
      </c>
      <c r="BB3388">
        <v>1057.68</v>
      </c>
      <c r="BC3388">
        <v>-32369.15</v>
      </c>
      <c r="BD3388">
        <v>2857276.09</v>
      </c>
      <c r="BE3388" t="b">
        <v>0</v>
      </c>
      <c r="BF3388">
        <v>0</v>
      </c>
      <c r="BG3388">
        <v>0</v>
      </c>
      <c r="BH3388">
        <v>0</v>
      </c>
      <c r="BI3388">
        <v>0</v>
      </c>
      <c r="BJ3388">
        <v>0</v>
      </c>
    </row>
    <row r="3389" spans="1:62" x14ac:dyDescent="0.3">
      <c r="A3389" t="s">
        <v>240</v>
      </c>
      <c r="B3389" t="s">
        <v>67</v>
      </c>
      <c r="C3389" t="s">
        <v>90</v>
      </c>
      <c r="D3389">
        <v>36</v>
      </c>
      <c r="E3389">
        <v>3902109.01</v>
      </c>
      <c r="F3389">
        <v>-4.2834307344947253E-2</v>
      </c>
      <c r="G3389" t="s">
        <v>111</v>
      </c>
      <c r="H3389">
        <v>-1.611951243134789E-2</v>
      </c>
      <c r="I3389" t="s">
        <v>111</v>
      </c>
      <c r="J3389">
        <v>0.5</v>
      </c>
      <c r="K3389" t="s">
        <v>107</v>
      </c>
      <c r="L3389">
        <v>1.4730619862334661E-2</v>
      </c>
      <c r="M3389" t="s">
        <v>109</v>
      </c>
      <c r="N3389">
        <v>0</v>
      </c>
      <c r="O3389" t="s">
        <v>108</v>
      </c>
      <c r="P3389">
        <v>0</v>
      </c>
      <c r="Q3389" t="s">
        <v>110</v>
      </c>
      <c r="R3389">
        <v>0</v>
      </c>
      <c r="S3389" t="s">
        <v>110</v>
      </c>
      <c r="T3389">
        <v>0</v>
      </c>
      <c r="U3389" t="s">
        <v>110</v>
      </c>
      <c r="V3389">
        <v>0</v>
      </c>
      <c r="W3389">
        <v>-167144.14000000001</v>
      </c>
      <c r="X3389">
        <v>-62900.09</v>
      </c>
      <c r="Y3389">
        <v>162587.88</v>
      </c>
      <c r="Z3389">
        <v>-57480.480000000003</v>
      </c>
      <c r="AA3389">
        <v>0</v>
      </c>
      <c r="AB3389">
        <v>0</v>
      </c>
      <c r="AC3389">
        <v>0</v>
      </c>
      <c r="AD3389">
        <v>3777172.17</v>
      </c>
      <c r="AE3389">
        <v>0.127971</v>
      </c>
      <c r="AF3389">
        <v>1</v>
      </c>
      <c r="AG3389">
        <v>0.127971</v>
      </c>
      <c r="AH3389" t="s">
        <v>107</v>
      </c>
      <c r="AQ3389">
        <v>483368.45</v>
      </c>
      <c r="AR3389">
        <v>485340.63</v>
      </c>
      <c r="AS3389">
        <v>-1972.18</v>
      </c>
      <c r="AT3389" t="b">
        <v>1</v>
      </c>
      <c r="AU3389">
        <v>-57480.480000000003</v>
      </c>
      <c r="AV3389">
        <v>0.78500000000000003</v>
      </c>
      <c r="AW3389">
        <v>0.24</v>
      </c>
      <c r="AX3389">
        <v>45122.18</v>
      </c>
      <c r="AY3389">
        <v>13795.32</v>
      </c>
      <c r="AZ3389">
        <v>43150</v>
      </c>
      <c r="BA3389">
        <v>-43150</v>
      </c>
      <c r="BB3389">
        <v>1437.01</v>
      </c>
      <c r="BC3389">
        <v>-41712.99</v>
      </c>
      <c r="BD3389">
        <v>3293803.72</v>
      </c>
      <c r="BE3389" t="b">
        <v>0</v>
      </c>
      <c r="BF3389">
        <v>0</v>
      </c>
      <c r="BG3389">
        <v>0</v>
      </c>
      <c r="BH3389">
        <v>0</v>
      </c>
      <c r="BI3389">
        <v>0</v>
      </c>
      <c r="BJ3389">
        <v>0</v>
      </c>
    </row>
    <row r="3390" spans="1:62" x14ac:dyDescent="0.3">
      <c r="A3390" t="s">
        <v>240</v>
      </c>
      <c r="B3390" t="s">
        <v>65</v>
      </c>
      <c r="C3390" t="s">
        <v>63</v>
      </c>
      <c r="D3390">
        <v>105</v>
      </c>
      <c r="E3390">
        <v>47144.69</v>
      </c>
      <c r="F3390">
        <v>-6.8319626522805868E-3</v>
      </c>
      <c r="G3390" t="s">
        <v>108</v>
      </c>
      <c r="H3390">
        <v>0</v>
      </c>
      <c r="I3390" t="s">
        <v>110</v>
      </c>
      <c r="J3390">
        <v>0</v>
      </c>
      <c r="K3390" t="s">
        <v>108</v>
      </c>
      <c r="L3390">
        <v>0</v>
      </c>
      <c r="M3390" t="s">
        <v>109</v>
      </c>
      <c r="N3390">
        <v>4.0056003586560669E-7</v>
      </c>
      <c r="O3390" t="s">
        <v>108</v>
      </c>
      <c r="P3390">
        <v>0</v>
      </c>
      <c r="Q3390" t="s">
        <v>110</v>
      </c>
      <c r="R3390">
        <v>0</v>
      </c>
      <c r="S3390" t="s">
        <v>110</v>
      </c>
      <c r="T3390">
        <v>0</v>
      </c>
      <c r="U3390" t="s">
        <v>110</v>
      </c>
      <c r="V3390">
        <v>0</v>
      </c>
      <c r="W3390">
        <v>-322.08999999999997</v>
      </c>
      <c r="X3390">
        <v>0</v>
      </c>
      <c r="Y3390">
        <v>0</v>
      </c>
      <c r="Z3390">
        <v>0</v>
      </c>
      <c r="AA3390">
        <v>-0.02</v>
      </c>
      <c r="AB3390">
        <v>0</v>
      </c>
      <c r="AC3390">
        <v>0</v>
      </c>
      <c r="AD3390">
        <v>46822.58</v>
      </c>
      <c r="AE3390">
        <v>0.4</v>
      </c>
      <c r="AF3390">
        <v>1</v>
      </c>
      <c r="AG3390">
        <v>0.979244</v>
      </c>
      <c r="AH3390" t="s">
        <v>107</v>
      </c>
      <c r="AQ3390">
        <v>45850.73</v>
      </c>
      <c r="AR3390">
        <v>46166.15</v>
      </c>
      <c r="AS3390">
        <v>-315.42</v>
      </c>
      <c r="AT3390" t="b">
        <v>1</v>
      </c>
      <c r="AU3390">
        <v>0</v>
      </c>
      <c r="AV3390">
        <v>0.78500000000000003</v>
      </c>
      <c r="AW3390">
        <v>0.24</v>
      </c>
      <c r="AX3390">
        <v>0</v>
      </c>
      <c r="AY3390">
        <v>0</v>
      </c>
      <c r="AZ3390">
        <v>-315.42</v>
      </c>
      <c r="BA3390">
        <v>315.41000000000003</v>
      </c>
      <c r="BB3390">
        <v>0</v>
      </c>
      <c r="BC3390">
        <v>315.41000000000003</v>
      </c>
      <c r="BD3390">
        <v>971.85</v>
      </c>
      <c r="BE3390" t="b">
        <v>0</v>
      </c>
      <c r="BF3390">
        <v>0</v>
      </c>
      <c r="BG3390">
        <v>0</v>
      </c>
      <c r="BH3390">
        <v>0</v>
      </c>
      <c r="BI3390">
        <v>0</v>
      </c>
      <c r="BJ3390">
        <v>0</v>
      </c>
    </row>
    <row r="3391" spans="1:62" x14ac:dyDescent="0.3">
      <c r="A3391" t="s">
        <v>240</v>
      </c>
      <c r="B3391" t="s">
        <v>65</v>
      </c>
      <c r="C3391" t="s">
        <v>66</v>
      </c>
      <c r="D3391">
        <v>104</v>
      </c>
      <c r="E3391">
        <v>0</v>
      </c>
      <c r="F3391">
        <v>-0.5</v>
      </c>
      <c r="G3391" t="s">
        <v>108</v>
      </c>
      <c r="H3391">
        <v>0</v>
      </c>
      <c r="I3391" t="s">
        <v>110</v>
      </c>
      <c r="J3391">
        <v>0</v>
      </c>
      <c r="K3391" t="s">
        <v>108</v>
      </c>
      <c r="L3391">
        <v>0</v>
      </c>
      <c r="M3391" t="s">
        <v>109</v>
      </c>
      <c r="N3391">
        <v>3.2146638412226962E-7</v>
      </c>
      <c r="O3391" t="s">
        <v>108</v>
      </c>
      <c r="P3391">
        <v>0</v>
      </c>
      <c r="Q3391" t="s">
        <v>110</v>
      </c>
      <c r="R3391">
        <v>0</v>
      </c>
      <c r="S3391" t="s">
        <v>110</v>
      </c>
      <c r="T3391">
        <v>0</v>
      </c>
      <c r="U3391" t="s">
        <v>11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.4</v>
      </c>
      <c r="AF3391">
        <v>1</v>
      </c>
      <c r="AG3391">
        <v>0.96045800000000003</v>
      </c>
      <c r="AH3391" t="s">
        <v>107</v>
      </c>
      <c r="AQ3391">
        <v>0</v>
      </c>
      <c r="AR3391">
        <v>0</v>
      </c>
      <c r="AS3391">
        <v>0</v>
      </c>
      <c r="AT3391" t="b">
        <v>1</v>
      </c>
      <c r="AU3391">
        <v>0</v>
      </c>
      <c r="AV3391">
        <v>0.78500000000000003</v>
      </c>
      <c r="AW3391">
        <v>0.24</v>
      </c>
      <c r="AX3391">
        <v>0</v>
      </c>
      <c r="AY3391">
        <v>0</v>
      </c>
      <c r="AZ3391">
        <v>0</v>
      </c>
      <c r="BA3391">
        <v>0</v>
      </c>
      <c r="BB3391">
        <v>0</v>
      </c>
      <c r="BC3391">
        <v>0</v>
      </c>
      <c r="BD3391">
        <v>0</v>
      </c>
      <c r="BE3391" t="b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</row>
    <row r="3392" spans="1:62" x14ac:dyDescent="0.3">
      <c r="A3392" t="s">
        <v>240</v>
      </c>
      <c r="B3392" t="s">
        <v>65</v>
      </c>
      <c r="C3392" t="s">
        <v>68</v>
      </c>
      <c r="D3392">
        <v>92</v>
      </c>
      <c r="E3392">
        <v>62868.18</v>
      </c>
      <c r="F3392">
        <v>-0.10517094720231659</v>
      </c>
      <c r="G3392" t="s">
        <v>108</v>
      </c>
      <c r="H3392">
        <v>0</v>
      </c>
      <c r="I3392" t="s">
        <v>110</v>
      </c>
      <c r="J3392">
        <v>0.1088805706641411</v>
      </c>
      <c r="K3392" t="s">
        <v>108</v>
      </c>
      <c r="L3392">
        <v>0</v>
      </c>
      <c r="M3392" t="s">
        <v>109</v>
      </c>
      <c r="N3392">
        <v>2.0015614905828179E-7</v>
      </c>
      <c r="O3392" t="s">
        <v>108</v>
      </c>
      <c r="P3392">
        <v>0</v>
      </c>
      <c r="Q3392" t="s">
        <v>110</v>
      </c>
      <c r="R3392">
        <v>0</v>
      </c>
      <c r="S3392" t="s">
        <v>110</v>
      </c>
      <c r="T3392">
        <v>0</v>
      </c>
      <c r="U3392" t="s">
        <v>110</v>
      </c>
      <c r="V3392">
        <v>0</v>
      </c>
      <c r="W3392">
        <v>-6611.91</v>
      </c>
      <c r="X3392">
        <v>0</v>
      </c>
      <c r="Y3392">
        <v>570.42999999999995</v>
      </c>
      <c r="Z3392">
        <v>0</v>
      </c>
      <c r="AA3392">
        <v>-0.01</v>
      </c>
      <c r="AB3392">
        <v>0</v>
      </c>
      <c r="AC3392">
        <v>0</v>
      </c>
      <c r="AD3392">
        <v>56826.69</v>
      </c>
      <c r="AE3392">
        <v>0.4</v>
      </c>
      <c r="AF3392">
        <v>1</v>
      </c>
      <c r="AG3392">
        <v>0.4</v>
      </c>
      <c r="AH3392" t="s">
        <v>107</v>
      </c>
      <c r="AQ3392">
        <v>22730.68</v>
      </c>
      <c r="AR3392">
        <v>25147.27</v>
      </c>
      <c r="AS3392">
        <v>-2416.6</v>
      </c>
      <c r="AT3392" t="b">
        <v>1</v>
      </c>
      <c r="AU3392">
        <v>0</v>
      </c>
      <c r="AV3392">
        <v>0.78500000000000003</v>
      </c>
      <c r="AW3392">
        <v>0.24</v>
      </c>
      <c r="AX3392">
        <v>0</v>
      </c>
      <c r="AY3392">
        <v>0</v>
      </c>
      <c r="AZ3392">
        <v>-2416.6</v>
      </c>
      <c r="BA3392">
        <v>2416.58</v>
      </c>
      <c r="BB3392">
        <v>0</v>
      </c>
      <c r="BC3392">
        <v>2416.58</v>
      </c>
      <c r="BD3392">
        <v>34096.01</v>
      </c>
      <c r="BE3392" t="b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</row>
    <row r="3393" spans="1:62" x14ac:dyDescent="0.3">
      <c r="A3393" t="s">
        <v>240</v>
      </c>
      <c r="B3393" t="s">
        <v>65</v>
      </c>
      <c r="C3393" t="s">
        <v>70</v>
      </c>
      <c r="D3393">
        <v>72</v>
      </c>
      <c r="E3393">
        <v>19259.650000000001</v>
      </c>
      <c r="F3393">
        <v>-8.8822575215394814E-2</v>
      </c>
      <c r="G3393" t="s">
        <v>108</v>
      </c>
      <c r="H3393">
        <v>0</v>
      </c>
      <c r="I3393" t="s">
        <v>110</v>
      </c>
      <c r="J3393">
        <v>0.112603057584065</v>
      </c>
      <c r="K3393" t="s">
        <v>108</v>
      </c>
      <c r="L3393">
        <v>0</v>
      </c>
      <c r="M3393" t="s">
        <v>109</v>
      </c>
      <c r="N3393">
        <v>9.0788471935081174E-4</v>
      </c>
      <c r="O3393" t="s">
        <v>108</v>
      </c>
      <c r="P3393">
        <v>0</v>
      </c>
      <c r="Q3393" t="s">
        <v>110</v>
      </c>
      <c r="R3393">
        <v>0</v>
      </c>
      <c r="S3393" t="s">
        <v>110</v>
      </c>
      <c r="T3393">
        <v>0</v>
      </c>
      <c r="U3393" t="s">
        <v>110</v>
      </c>
      <c r="V3393">
        <v>0</v>
      </c>
      <c r="W3393">
        <v>-1710.69</v>
      </c>
      <c r="X3393">
        <v>0</v>
      </c>
      <c r="Y3393">
        <v>180.72</v>
      </c>
      <c r="Z3393">
        <v>0</v>
      </c>
      <c r="AA3393">
        <v>-17.489999999999998</v>
      </c>
      <c r="AB3393">
        <v>0</v>
      </c>
      <c r="AC3393">
        <v>0</v>
      </c>
      <c r="AD3393">
        <v>17712.189999999999</v>
      </c>
      <c r="AE3393">
        <v>0.4</v>
      </c>
      <c r="AF3393">
        <v>1</v>
      </c>
      <c r="AG3393">
        <v>0.4</v>
      </c>
      <c r="AH3393" t="s">
        <v>107</v>
      </c>
      <c r="AQ3393">
        <v>7084.88</v>
      </c>
      <c r="AR3393">
        <v>7703.86</v>
      </c>
      <c r="AS3393">
        <v>-618.98</v>
      </c>
      <c r="AT3393" t="b">
        <v>1</v>
      </c>
      <c r="AU3393">
        <v>0</v>
      </c>
      <c r="AV3393">
        <v>0.78500000000000003</v>
      </c>
      <c r="AW3393">
        <v>0.24</v>
      </c>
      <c r="AX3393">
        <v>0</v>
      </c>
      <c r="AY3393">
        <v>0</v>
      </c>
      <c r="AZ3393">
        <v>-618.98</v>
      </c>
      <c r="BA3393">
        <v>601.5</v>
      </c>
      <c r="BB3393">
        <v>0</v>
      </c>
      <c r="BC3393">
        <v>601.5</v>
      </c>
      <c r="BD3393">
        <v>10627.32</v>
      </c>
      <c r="BE3393" t="b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</row>
    <row r="3394" spans="1:62" x14ac:dyDescent="0.3">
      <c r="A3394" t="s">
        <v>240</v>
      </c>
      <c r="B3394" t="s">
        <v>65</v>
      </c>
      <c r="C3394" t="s">
        <v>71</v>
      </c>
      <c r="D3394">
        <v>63</v>
      </c>
      <c r="E3394">
        <v>460958.49</v>
      </c>
      <c r="F3394">
        <v>-6.980445554513269E-2</v>
      </c>
      <c r="G3394" t="s">
        <v>108</v>
      </c>
      <c r="H3394">
        <v>0</v>
      </c>
      <c r="I3394" t="s">
        <v>110</v>
      </c>
      <c r="J3394">
        <v>0.1907688315936503</v>
      </c>
      <c r="K3394" t="s">
        <v>108</v>
      </c>
      <c r="L3394">
        <v>2.5305754178794208E-2</v>
      </c>
      <c r="M3394" t="s">
        <v>109</v>
      </c>
      <c r="N3394">
        <v>1.8350113882707941E-7</v>
      </c>
      <c r="O3394" t="s">
        <v>108</v>
      </c>
      <c r="P3394">
        <v>0</v>
      </c>
      <c r="Q3394" t="s">
        <v>110</v>
      </c>
      <c r="R3394">
        <v>0</v>
      </c>
      <c r="S3394" t="s">
        <v>110</v>
      </c>
      <c r="T3394">
        <v>0</v>
      </c>
      <c r="U3394" t="s">
        <v>110</v>
      </c>
      <c r="V3394">
        <v>0</v>
      </c>
      <c r="W3394">
        <v>-32176.959999999999</v>
      </c>
      <c r="X3394">
        <v>0</v>
      </c>
      <c r="Y3394">
        <v>7328.04</v>
      </c>
      <c r="Z3394">
        <v>-11664.9</v>
      </c>
      <c r="AA3394">
        <v>-0.08</v>
      </c>
      <c r="AB3394">
        <v>0</v>
      </c>
      <c r="AC3394">
        <v>0</v>
      </c>
      <c r="AD3394">
        <v>424444.59</v>
      </c>
      <c r="AE3394">
        <v>0.4</v>
      </c>
      <c r="AF3394">
        <v>1</v>
      </c>
      <c r="AG3394">
        <v>0.4</v>
      </c>
      <c r="AH3394" t="s">
        <v>107</v>
      </c>
      <c r="AQ3394">
        <v>169777.83</v>
      </c>
      <c r="AR3394">
        <v>184383.39</v>
      </c>
      <c r="AS3394">
        <v>-14605.56</v>
      </c>
      <c r="AT3394" t="b">
        <v>1</v>
      </c>
      <c r="AU3394">
        <v>-11664.9</v>
      </c>
      <c r="AV3394">
        <v>0.78500000000000003</v>
      </c>
      <c r="AW3394">
        <v>0.24</v>
      </c>
      <c r="AX3394">
        <v>9156.9500000000007</v>
      </c>
      <c r="AY3394">
        <v>2799.58</v>
      </c>
      <c r="AZ3394">
        <v>-5448.61</v>
      </c>
      <c r="BA3394">
        <v>5448.53</v>
      </c>
      <c r="BB3394">
        <v>291.62</v>
      </c>
      <c r="BC3394">
        <v>5740.15</v>
      </c>
      <c r="BD3394">
        <v>254666.75</v>
      </c>
      <c r="BE3394" t="b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</row>
    <row r="3395" spans="1:62" x14ac:dyDescent="0.3">
      <c r="A3395" t="s">
        <v>240</v>
      </c>
      <c r="B3395" t="s">
        <v>65</v>
      </c>
      <c r="C3395" t="s">
        <v>73</v>
      </c>
      <c r="D3395">
        <v>53</v>
      </c>
      <c r="E3395">
        <v>248196.35</v>
      </c>
      <c r="F3395">
        <v>-5.0061937136318457E-2</v>
      </c>
      <c r="G3395" t="s">
        <v>108</v>
      </c>
      <c r="H3395">
        <v>0</v>
      </c>
      <c r="I3395" t="s">
        <v>110</v>
      </c>
      <c r="J3395">
        <v>0.19110267017806529</v>
      </c>
      <c r="K3395" t="s">
        <v>108</v>
      </c>
      <c r="L3395">
        <v>2.7114601808046E-2</v>
      </c>
      <c r="M3395" t="s">
        <v>109</v>
      </c>
      <c r="N3395">
        <v>8.8632292151663845E-7</v>
      </c>
      <c r="O3395" t="s">
        <v>108</v>
      </c>
      <c r="P3395">
        <v>0</v>
      </c>
      <c r="Q3395" t="s">
        <v>110</v>
      </c>
      <c r="R3395">
        <v>0</v>
      </c>
      <c r="S3395" t="s">
        <v>110</v>
      </c>
      <c r="T3395">
        <v>0</v>
      </c>
      <c r="U3395" t="s">
        <v>110</v>
      </c>
      <c r="V3395">
        <v>0</v>
      </c>
      <c r="W3395">
        <v>-12425.19</v>
      </c>
      <c r="X3395">
        <v>0</v>
      </c>
      <c r="Y3395">
        <v>3952.58</v>
      </c>
      <c r="Z3395">
        <v>-6729.75</v>
      </c>
      <c r="AA3395">
        <v>-0.22</v>
      </c>
      <c r="AB3395">
        <v>0</v>
      </c>
      <c r="AC3395">
        <v>0</v>
      </c>
      <c r="AD3395">
        <v>232993.78</v>
      </c>
      <c r="AE3395">
        <v>0.4</v>
      </c>
      <c r="AF3395">
        <v>1</v>
      </c>
      <c r="AG3395">
        <v>0.4</v>
      </c>
      <c r="AH3395" t="s">
        <v>107</v>
      </c>
      <c r="AQ3395">
        <v>93197.51</v>
      </c>
      <c r="AR3395">
        <v>99278.54</v>
      </c>
      <c r="AS3395">
        <v>-6081.03</v>
      </c>
      <c r="AT3395" t="b">
        <v>1</v>
      </c>
      <c r="AU3395">
        <v>-6729.75</v>
      </c>
      <c r="AV3395">
        <v>0.78500000000000003</v>
      </c>
      <c r="AW3395">
        <v>0.24</v>
      </c>
      <c r="AX3395">
        <v>5282.85</v>
      </c>
      <c r="AY3395">
        <v>1615.14</v>
      </c>
      <c r="AZ3395">
        <v>-798.18</v>
      </c>
      <c r="BA3395">
        <v>797.96</v>
      </c>
      <c r="BB3395">
        <v>168.24</v>
      </c>
      <c r="BC3395">
        <v>966.2</v>
      </c>
      <c r="BD3395">
        <v>139796.26999999999</v>
      </c>
      <c r="BE3395" t="b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</row>
    <row r="3396" spans="1:62" x14ac:dyDescent="0.3">
      <c r="A3396" t="s">
        <v>240</v>
      </c>
      <c r="B3396" t="s">
        <v>65</v>
      </c>
      <c r="C3396" t="s">
        <v>74</v>
      </c>
      <c r="D3396">
        <v>52</v>
      </c>
      <c r="E3396">
        <v>211222.24</v>
      </c>
      <c r="F3396">
        <v>-5.2143991697989667E-2</v>
      </c>
      <c r="G3396" t="s">
        <v>108</v>
      </c>
      <c r="H3396">
        <v>0</v>
      </c>
      <c r="I3396" t="s">
        <v>110</v>
      </c>
      <c r="J3396">
        <v>0.19966737432879469</v>
      </c>
      <c r="K3396" t="s">
        <v>108</v>
      </c>
      <c r="L3396">
        <v>2.9670460075884749E-2</v>
      </c>
      <c r="M3396" t="s">
        <v>109</v>
      </c>
      <c r="N3396">
        <v>1.708754963232116E-7</v>
      </c>
      <c r="O3396" t="s">
        <v>108</v>
      </c>
      <c r="P3396">
        <v>0</v>
      </c>
      <c r="Q3396" t="s">
        <v>110</v>
      </c>
      <c r="R3396">
        <v>0</v>
      </c>
      <c r="S3396" t="s">
        <v>110</v>
      </c>
      <c r="T3396">
        <v>0</v>
      </c>
      <c r="U3396" t="s">
        <v>110</v>
      </c>
      <c r="V3396">
        <v>0</v>
      </c>
      <c r="W3396">
        <v>-11013.97</v>
      </c>
      <c r="X3396">
        <v>0</v>
      </c>
      <c r="Y3396">
        <v>3514.52</v>
      </c>
      <c r="Z3396">
        <v>-6267.06</v>
      </c>
      <c r="AA3396">
        <v>-0.04</v>
      </c>
      <c r="AB3396">
        <v>0</v>
      </c>
      <c r="AC3396">
        <v>0</v>
      </c>
      <c r="AD3396">
        <v>197455.68</v>
      </c>
      <c r="AE3396">
        <v>0.4</v>
      </c>
      <c r="AF3396">
        <v>1</v>
      </c>
      <c r="AG3396">
        <v>0.4</v>
      </c>
      <c r="AH3396" t="s">
        <v>107</v>
      </c>
      <c r="AQ3396">
        <v>78982.27</v>
      </c>
      <c r="AR3396">
        <v>84488.89</v>
      </c>
      <c r="AS3396">
        <v>-5506.62</v>
      </c>
      <c r="AT3396" t="b">
        <v>1</v>
      </c>
      <c r="AU3396">
        <v>-6267.06</v>
      </c>
      <c r="AV3396">
        <v>0.78500000000000003</v>
      </c>
      <c r="AW3396">
        <v>0.24</v>
      </c>
      <c r="AX3396">
        <v>4919.6400000000003</v>
      </c>
      <c r="AY3396">
        <v>1504.09</v>
      </c>
      <c r="AZ3396">
        <v>-586.98</v>
      </c>
      <c r="BA3396">
        <v>586.94000000000005</v>
      </c>
      <c r="BB3396">
        <v>156.68</v>
      </c>
      <c r="BC3396">
        <v>743.62</v>
      </c>
      <c r="BD3396">
        <v>118473.41</v>
      </c>
      <c r="BE3396" t="b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</row>
    <row r="3397" spans="1:62" x14ac:dyDescent="0.3">
      <c r="A3397" t="s">
        <v>240</v>
      </c>
      <c r="B3397" t="s">
        <v>65</v>
      </c>
      <c r="C3397" t="s">
        <v>75</v>
      </c>
      <c r="D3397">
        <v>51</v>
      </c>
      <c r="E3397">
        <v>271064.28000000003</v>
      </c>
      <c r="F3397">
        <v>-4.800945709661996E-2</v>
      </c>
      <c r="G3397" t="s">
        <v>108</v>
      </c>
      <c r="H3397">
        <v>0</v>
      </c>
      <c r="I3397" t="s">
        <v>110</v>
      </c>
      <c r="J3397">
        <v>0.2022022281473333</v>
      </c>
      <c r="K3397" t="s">
        <v>108</v>
      </c>
      <c r="L3397">
        <v>3.3701986143291493E-2</v>
      </c>
      <c r="M3397" t="s">
        <v>109</v>
      </c>
      <c r="N3397">
        <v>6.6331154220957547E-8</v>
      </c>
      <c r="O3397" t="s">
        <v>108</v>
      </c>
      <c r="P3397">
        <v>0</v>
      </c>
      <c r="Q3397" t="s">
        <v>110</v>
      </c>
      <c r="R3397">
        <v>0</v>
      </c>
      <c r="S3397" t="s">
        <v>110</v>
      </c>
      <c r="T3397">
        <v>0</v>
      </c>
      <c r="U3397" t="s">
        <v>110</v>
      </c>
      <c r="V3397">
        <v>0</v>
      </c>
      <c r="W3397">
        <v>-13013.65</v>
      </c>
      <c r="X3397">
        <v>0</v>
      </c>
      <c r="Y3397">
        <v>4567.4799999999996</v>
      </c>
      <c r="Z3397">
        <v>-9135.4</v>
      </c>
      <c r="AA3397">
        <v>-0.02</v>
      </c>
      <c r="AB3397">
        <v>0</v>
      </c>
      <c r="AC3397">
        <v>0</v>
      </c>
      <c r="AD3397">
        <v>253482.69</v>
      </c>
      <c r="AE3397">
        <v>0.4</v>
      </c>
      <c r="AF3397">
        <v>1</v>
      </c>
      <c r="AG3397">
        <v>0.4</v>
      </c>
      <c r="AH3397" t="s">
        <v>107</v>
      </c>
      <c r="AQ3397">
        <v>101393.08</v>
      </c>
      <c r="AR3397">
        <v>108425.71</v>
      </c>
      <c r="AS3397">
        <v>-7032.64</v>
      </c>
      <c r="AT3397" t="b">
        <v>1</v>
      </c>
      <c r="AU3397">
        <v>-9135.4</v>
      </c>
      <c r="AV3397">
        <v>0.78500000000000003</v>
      </c>
      <c r="AW3397">
        <v>0.24</v>
      </c>
      <c r="AX3397">
        <v>7171.29</v>
      </c>
      <c r="AY3397">
        <v>2192.5</v>
      </c>
      <c r="AZ3397">
        <v>138.66</v>
      </c>
      <c r="BA3397">
        <v>-138.68</v>
      </c>
      <c r="BB3397">
        <v>228.39</v>
      </c>
      <c r="BC3397">
        <v>89.71</v>
      </c>
      <c r="BD3397">
        <v>152089.60999999999</v>
      </c>
      <c r="BE3397" t="b">
        <v>0</v>
      </c>
      <c r="BF3397">
        <v>0</v>
      </c>
      <c r="BG3397">
        <v>0</v>
      </c>
      <c r="BH3397">
        <v>0</v>
      </c>
      <c r="BI3397">
        <v>0</v>
      </c>
      <c r="BJ3397">
        <v>0</v>
      </c>
    </row>
    <row r="3398" spans="1:62" x14ac:dyDescent="0.3">
      <c r="A3398" t="s">
        <v>240</v>
      </c>
      <c r="B3398" t="s">
        <v>65</v>
      </c>
      <c r="C3398" t="s">
        <v>76</v>
      </c>
      <c r="D3398">
        <v>50</v>
      </c>
      <c r="E3398">
        <v>112957.56</v>
      </c>
      <c r="F3398">
        <v>-6.7895040035598528E-2</v>
      </c>
      <c r="G3398" t="s">
        <v>108</v>
      </c>
      <c r="H3398">
        <v>0</v>
      </c>
      <c r="I3398" t="s">
        <v>110</v>
      </c>
      <c r="J3398">
        <v>0.20642919733964671</v>
      </c>
      <c r="K3398" t="s">
        <v>108</v>
      </c>
      <c r="L3398">
        <v>3.4761301289032751E-2</v>
      </c>
      <c r="M3398" t="s">
        <v>109</v>
      </c>
      <c r="N3398">
        <v>4.4470320747532512E-6</v>
      </c>
      <c r="O3398" t="s">
        <v>108</v>
      </c>
      <c r="P3398">
        <v>0</v>
      </c>
      <c r="Q3398" t="s">
        <v>110</v>
      </c>
      <c r="R3398">
        <v>0</v>
      </c>
      <c r="S3398" t="s">
        <v>110</v>
      </c>
      <c r="T3398">
        <v>0</v>
      </c>
      <c r="U3398" t="s">
        <v>110</v>
      </c>
      <c r="V3398">
        <v>0</v>
      </c>
      <c r="W3398">
        <v>-7669.26</v>
      </c>
      <c r="X3398">
        <v>0</v>
      </c>
      <c r="Y3398">
        <v>1943.14</v>
      </c>
      <c r="Z3398">
        <v>-3926.55</v>
      </c>
      <c r="AA3398">
        <v>-0.5</v>
      </c>
      <c r="AB3398">
        <v>0</v>
      </c>
      <c r="AC3398">
        <v>0</v>
      </c>
      <c r="AD3398">
        <v>103304.39</v>
      </c>
      <c r="AE3398">
        <v>0.4</v>
      </c>
      <c r="AF3398">
        <v>1</v>
      </c>
      <c r="AG3398">
        <v>0.4</v>
      </c>
      <c r="AH3398" t="s">
        <v>107</v>
      </c>
      <c r="AQ3398">
        <v>41321.760000000002</v>
      </c>
      <c r="AR3398">
        <v>45183.02</v>
      </c>
      <c r="AS3398">
        <v>-3861.27</v>
      </c>
      <c r="AT3398" t="b">
        <v>1</v>
      </c>
      <c r="AU3398">
        <v>-3926.55</v>
      </c>
      <c r="AV3398">
        <v>0.78500000000000003</v>
      </c>
      <c r="AW3398">
        <v>0.24</v>
      </c>
      <c r="AX3398">
        <v>3082.34</v>
      </c>
      <c r="AY3398">
        <v>942.37</v>
      </c>
      <c r="AZ3398">
        <v>-778.92</v>
      </c>
      <c r="BA3398">
        <v>778.42</v>
      </c>
      <c r="BB3398">
        <v>98.16</v>
      </c>
      <c r="BC3398">
        <v>876.59</v>
      </c>
      <c r="BD3398">
        <v>61982.64</v>
      </c>
      <c r="BE3398" t="b">
        <v>0</v>
      </c>
      <c r="BF3398">
        <v>0</v>
      </c>
      <c r="BG3398">
        <v>0</v>
      </c>
      <c r="BH3398">
        <v>0</v>
      </c>
      <c r="BI3398">
        <v>0</v>
      </c>
      <c r="BJ3398">
        <v>0</v>
      </c>
    </row>
    <row r="3399" spans="1:62" x14ac:dyDescent="0.3">
      <c r="A3399" t="s">
        <v>240</v>
      </c>
      <c r="B3399" t="s">
        <v>65</v>
      </c>
      <c r="C3399" t="s">
        <v>77</v>
      </c>
      <c r="D3399">
        <v>49</v>
      </c>
      <c r="E3399">
        <v>312078.64</v>
      </c>
      <c r="F3399">
        <v>-4.9842296606727343E-2</v>
      </c>
      <c r="G3399" t="s">
        <v>108</v>
      </c>
      <c r="H3399">
        <v>0</v>
      </c>
      <c r="I3399" t="s">
        <v>110</v>
      </c>
      <c r="J3399">
        <v>0.21356278445110699</v>
      </c>
      <c r="K3399" t="s">
        <v>108</v>
      </c>
      <c r="L3399">
        <v>3.2226318343723477E-2</v>
      </c>
      <c r="M3399" t="s">
        <v>109</v>
      </c>
      <c r="N3399">
        <v>8.8166253952727189E-8</v>
      </c>
      <c r="O3399" t="s">
        <v>108</v>
      </c>
      <c r="P3399">
        <v>0</v>
      </c>
      <c r="Q3399" t="s">
        <v>110</v>
      </c>
      <c r="R3399">
        <v>0</v>
      </c>
      <c r="S3399" t="s">
        <v>110</v>
      </c>
      <c r="T3399">
        <v>0</v>
      </c>
      <c r="U3399" t="s">
        <v>110</v>
      </c>
      <c r="V3399">
        <v>0</v>
      </c>
      <c r="W3399">
        <v>-15554.72</v>
      </c>
      <c r="X3399">
        <v>0</v>
      </c>
      <c r="Y3399">
        <v>5554.03</v>
      </c>
      <c r="Z3399">
        <v>-10057.15</v>
      </c>
      <c r="AA3399">
        <v>-0.03</v>
      </c>
      <c r="AB3399">
        <v>0</v>
      </c>
      <c r="AC3399">
        <v>0</v>
      </c>
      <c r="AD3399">
        <v>292020.78000000003</v>
      </c>
      <c r="AE3399">
        <v>0.4</v>
      </c>
      <c r="AF3399">
        <v>1</v>
      </c>
      <c r="AG3399">
        <v>0.4</v>
      </c>
      <c r="AH3399" t="s">
        <v>107</v>
      </c>
      <c r="AQ3399">
        <v>116808.31</v>
      </c>
      <c r="AR3399">
        <v>124831.46</v>
      </c>
      <c r="AS3399">
        <v>-8023.14</v>
      </c>
      <c r="AT3399" t="b">
        <v>1</v>
      </c>
      <c r="AU3399">
        <v>-10057.15</v>
      </c>
      <c r="AV3399">
        <v>0.78500000000000003</v>
      </c>
      <c r="AW3399">
        <v>0.24</v>
      </c>
      <c r="AX3399">
        <v>7894.86</v>
      </c>
      <c r="AY3399">
        <v>2413.71</v>
      </c>
      <c r="AZ3399">
        <v>-128.28</v>
      </c>
      <c r="BA3399">
        <v>128.26</v>
      </c>
      <c r="BB3399">
        <v>251.43</v>
      </c>
      <c r="BC3399">
        <v>379.68</v>
      </c>
      <c r="BD3399">
        <v>175212.47</v>
      </c>
      <c r="BE3399" t="b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</row>
    <row r="3400" spans="1:62" x14ac:dyDescent="0.3">
      <c r="A3400" t="s">
        <v>240</v>
      </c>
      <c r="B3400" t="s">
        <v>65</v>
      </c>
      <c r="C3400" t="s">
        <v>78</v>
      </c>
      <c r="D3400">
        <v>48</v>
      </c>
      <c r="E3400">
        <v>94087.05</v>
      </c>
      <c r="F3400">
        <v>-7.4255738803377616E-2</v>
      </c>
      <c r="G3400" t="s">
        <v>108</v>
      </c>
      <c r="H3400">
        <v>0</v>
      </c>
      <c r="I3400" t="s">
        <v>110</v>
      </c>
      <c r="J3400">
        <v>0.21009041281231641</v>
      </c>
      <c r="K3400" t="s">
        <v>108</v>
      </c>
      <c r="L3400">
        <v>3.3377694797324997E-2</v>
      </c>
      <c r="M3400" t="s">
        <v>109</v>
      </c>
      <c r="N3400">
        <v>8.4346175268194261E-8</v>
      </c>
      <c r="O3400" t="s">
        <v>108</v>
      </c>
      <c r="P3400">
        <v>0</v>
      </c>
      <c r="Q3400" t="s">
        <v>110</v>
      </c>
      <c r="R3400">
        <v>0</v>
      </c>
      <c r="S3400" t="s">
        <v>110</v>
      </c>
      <c r="T3400">
        <v>0</v>
      </c>
      <c r="U3400" t="s">
        <v>110</v>
      </c>
      <c r="V3400">
        <v>0</v>
      </c>
      <c r="W3400">
        <v>-6986.5</v>
      </c>
      <c r="X3400">
        <v>0</v>
      </c>
      <c r="Y3400">
        <v>1647.23</v>
      </c>
      <c r="Z3400">
        <v>-3140.41</v>
      </c>
      <c r="AA3400">
        <v>-0.01</v>
      </c>
      <c r="AB3400">
        <v>0</v>
      </c>
      <c r="AC3400">
        <v>0</v>
      </c>
      <c r="AD3400">
        <v>85607.37</v>
      </c>
      <c r="AE3400">
        <v>0.4</v>
      </c>
      <c r="AF3400">
        <v>1</v>
      </c>
      <c r="AG3400">
        <v>0.4</v>
      </c>
      <c r="AH3400" t="s">
        <v>107</v>
      </c>
      <c r="AQ3400">
        <v>34242.949999999997</v>
      </c>
      <c r="AR3400">
        <v>37634.82</v>
      </c>
      <c r="AS3400">
        <v>-3391.88</v>
      </c>
      <c r="AT3400" t="b">
        <v>1</v>
      </c>
      <c r="AU3400">
        <v>-3140.41</v>
      </c>
      <c r="AV3400">
        <v>0.78500000000000003</v>
      </c>
      <c r="AW3400">
        <v>0.24</v>
      </c>
      <c r="AX3400">
        <v>2465.2199999999998</v>
      </c>
      <c r="AY3400">
        <v>753.7</v>
      </c>
      <c r="AZ3400">
        <v>-926.65</v>
      </c>
      <c r="BA3400">
        <v>926.65</v>
      </c>
      <c r="BB3400">
        <v>78.510000000000005</v>
      </c>
      <c r="BC3400">
        <v>1005.16</v>
      </c>
      <c r="BD3400">
        <v>51364.42</v>
      </c>
      <c r="BE3400" t="b">
        <v>0</v>
      </c>
      <c r="BF3400">
        <v>0</v>
      </c>
      <c r="BG3400">
        <v>0</v>
      </c>
      <c r="BH3400">
        <v>0</v>
      </c>
      <c r="BI3400">
        <v>0</v>
      </c>
      <c r="BJ3400">
        <v>0</v>
      </c>
    </row>
    <row r="3401" spans="1:62" x14ac:dyDescent="0.3">
      <c r="A3401" t="s">
        <v>240</v>
      </c>
      <c r="B3401" t="s">
        <v>65</v>
      </c>
      <c r="C3401" t="s">
        <v>79</v>
      </c>
      <c r="D3401">
        <v>47</v>
      </c>
      <c r="E3401">
        <v>297641.8</v>
      </c>
      <c r="F3401">
        <v>-4.8291617054148833E-2</v>
      </c>
      <c r="G3401" t="s">
        <v>108</v>
      </c>
      <c r="H3401">
        <v>0</v>
      </c>
      <c r="I3401" t="s">
        <v>110</v>
      </c>
      <c r="J3401">
        <v>0.2126464191413707</v>
      </c>
      <c r="K3401" t="s">
        <v>108</v>
      </c>
      <c r="L3401">
        <v>3.2226318343723477E-2</v>
      </c>
      <c r="M3401" t="s">
        <v>109</v>
      </c>
      <c r="N3401">
        <v>8.9593289788124575E-7</v>
      </c>
      <c r="O3401" t="s">
        <v>108</v>
      </c>
      <c r="P3401">
        <v>0</v>
      </c>
      <c r="Q3401" t="s">
        <v>110</v>
      </c>
      <c r="R3401">
        <v>0</v>
      </c>
      <c r="S3401" t="s">
        <v>110</v>
      </c>
      <c r="T3401">
        <v>0</v>
      </c>
      <c r="U3401" t="s">
        <v>110</v>
      </c>
      <c r="V3401">
        <v>0</v>
      </c>
      <c r="W3401">
        <v>-14373.6</v>
      </c>
      <c r="X3401">
        <v>0</v>
      </c>
      <c r="Y3401">
        <v>5274.37</v>
      </c>
      <c r="Z3401">
        <v>-9591.9</v>
      </c>
      <c r="AA3401">
        <v>-0.27</v>
      </c>
      <c r="AB3401">
        <v>0</v>
      </c>
      <c r="AC3401">
        <v>0</v>
      </c>
      <c r="AD3401">
        <v>278950.40000000002</v>
      </c>
      <c r="AE3401">
        <v>0.4</v>
      </c>
      <c r="AF3401">
        <v>1</v>
      </c>
      <c r="AG3401">
        <v>0.4</v>
      </c>
      <c r="AH3401" t="s">
        <v>107</v>
      </c>
      <c r="AQ3401">
        <v>111580.16</v>
      </c>
      <c r="AR3401">
        <v>119056.72</v>
      </c>
      <c r="AS3401">
        <v>-7476.56</v>
      </c>
      <c r="AT3401" t="b">
        <v>1</v>
      </c>
      <c r="AU3401">
        <v>-9591.9</v>
      </c>
      <c r="AV3401">
        <v>0.78500000000000003</v>
      </c>
      <c r="AW3401">
        <v>0.24</v>
      </c>
      <c r="AX3401">
        <v>7529.64</v>
      </c>
      <c r="AY3401">
        <v>2302.06</v>
      </c>
      <c r="AZ3401">
        <v>53.08</v>
      </c>
      <c r="BA3401">
        <v>-53.35</v>
      </c>
      <c r="BB3401">
        <v>239.8</v>
      </c>
      <c r="BC3401">
        <v>186.45</v>
      </c>
      <c r="BD3401">
        <v>167370.23999999999</v>
      </c>
      <c r="BE3401" t="b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</row>
    <row r="3402" spans="1:62" x14ac:dyDescent="0.3">
      <c r="A3402" t="s">
        <v>240</v>
      </c>
      <c r="B3402" t="s">
        <v>65</v>
      </c>
      <c r="C3402" t="s">
        <v>80</v>
      </c>
      <c r="D3402">
        <v>46</v>
      </c>
      <c r="E3402">
        <v>284575.08</v>
      </c>
      <c r="F3402">
        <v>-5.2290106177857627E-2</v>
      </c>
      <c r="G3402" t="s">
        <v>108</v>
      </c>
      <c r="H3402">
        <v>0</v>
      </c>
      <c r="I3402" t="s">
        <v>110</v>
      </c>
      <c r="J3402">
        <v>0.22258494271960971</v>
      </c>
      <c r="K3402" t="s">
        <v>108</v>
      </c>
      <c r="L3402">
        <v>3.0505765463052489E-2</v>
      </c>
      <c r="M3402" t="s">
        <v>109</v>
      </c>
      <c r="N3402">
        <v>2.8401441922723281E-8</v>
      </c>
      <c r="O3402" t="s">
        <v>108</v>
      </c>
      <c r="P3402">
        <v>0</v>
      </c>
      <c r="Q3402" t="s">
        <v>110</v>
      </c>
      <c r="R3402">
        <v>0</v>
      </c>
      <c r="S3402" t="s">
        <v>110</v>
      </c>
      <c r="T3402">
        <v>0</v>
      </c>
      <c r="U3402" t="s">
        <v>110</v>
      </c>
      <c r="V3402">
        <v>0</v>
      </c>
      <c r="W3402">
        <v>-14880.46</v>
      </c>
      <c r="X3402">
        <v>0</v>
      </c>
      <c r="Y3402">
        <v>5278.51</v>
      </c>
      <c r="Z3402">
        <v>-8681.18</v>
      </c>
      <c r="AA3402">
        <v>-0.01</v>
      </c>
      <c r="AB3402">
        <v>0</v>
      </c>
      <c r="AC3402">
        <v>0</v>
      </c>
      <c r="AD3402">
        <v>266291.94</v>
      </c>
      <c r="AE3402">
        <v>0.39347199999999999</v>
      </c>
      <c r="AF3402">
        <v>1</v>
      </c>
      <c r="AG3402">
        <v>0.39347199999999999</v>
      </c>
      <c r="AH3402" t="s">
        <v>107</v>
      </c>
      <c r="AQ3402">
        <v>104778.35</v>
      </c>
      <c r="AR3402">
        <v>109519.99</v>
      </c>
      <c r="AS3402">
        <v>-4741.6400000000003</v>
      </c>
      <c r="AT3402" t="b">
        <v>1</v>
      </c>
      <c r="AU3402">
        <v>-8681.18</v>
      </c>
      <c r="AV3402">
        <v>0.78500000000000003</v>
      </c>
      <c r="AW3402">
        <v>0.24</v>
      </c>
      <c r="AX3402">
        <v>6814.73</v>
      </c>
      <c r="AY3402">
        <v>2083.48</v>
      </c>
      <c r="AZ3402">
        <v>2073.09</v>
      </c>
      <c r="BA3402">
        <v>-2073.09</v>
      </c>
      <c r="BB3402">
        <v>217.03</v>
      </c>
      <c r="BC3402">
        <v>-1856.06</v>
      </c>
      <c r="BD3402">
        <v>161513.59</v>
      </c>
      <c r="BE3402" t="b">
        <v>0</v>
      </c>
      <c r="BF3402">
        <v>0</v>
      </c>
      <c r="BG3402">
        <v>0</v>
      </c>
      <c r="BH3402">
        <v>0</v>
      </c>
      <c r="BI3402">
        <v>0</v>
      </c>
      <c r="BJ3402">
        <v>0</v>
      </c>
    </row>
    <row r="3403" spans="1:62" x14ac:dyDescent="0.3">
      <c r="A3403" t="s">
        <v>240</v>
      </c>
      <c r="B3403" t="s">
        <v>65</v>
      </c>
      <c r="C3403" t="s">
        <v>81</v>
      </c>
      <c r="D3403">
        <v>45</v>
      </c>
      <c r="E3403">
        <v>338862.97</v>
      </c>
      <c r="F3403">
        <v>-5.0371191657709292E-2</v>
      </c>
      <c r="G3403" t="s">
        <v>108</v>
      </c>
      <c r="H3403">
        <v>0</v>
      </c>
      <c r="I3403" t="s">
        <v>110</v>
      </c>
      <c r="J3403">
        <v>0.22129076216437801</v>
      </c>
      <c r="K3403" t="s">
        <v>108</v>
      </c>
      <c r="L3403">
        <v>3.2226318343723477E-2</v>
      </c>
      <c r="M3403" t="s">
        <v>109</v>
      </c>
      <c r="N3403">
        <v>8.730224773830651E-7</v>
      </c>
      <c r="O3403" t="s">
        <v>108</v>
      </c>
      <c r="P3403">
        <v>0</v>
      </c>
      <c r="Q3403" t="s">
        <v>110</v>
      </c>
      <c r="R3403">
        <v>0</v>
      </c>
      <c r="S3403" t="s">
        <v>110</v>
      </c>
      <c r="T3403">
        <v>0</v>
      </c>
      <c r="U3403" t="s">
        <v>110</v>
      </c>
      <c r="V3403">
        <v>0</v>
      </c>
      <c r="W3403">
        <v>-17068.93</v>
      </c>
      <c r="X3403">
        <v>0</v>
      </c>
      <c r="Y3403">
        <v>6248.94</v>
      </c>
      <c r="Z3403">
        <v>-10920.31</v>
      </c>
      <c r="AA3403">
        <v>-0.3</v>
      </c>
      <c r="AB3403">
        <v>0</v>
      </c>
      <c r="AC3403">
        <v>0</v>
      </c>
      <c r="AD3403">
        <v>317122.37</v>
      </c>
      <c r="AE3403">
        <v>0.4</v>
      </c>
      <c r="AF3403">
        <v>1</v>
      </c>
      <c r="AG3403">
        <v>0.4</v>
      </c>
      <c r="AH3403" t="s">
        <v>107</v>
      </c>
      <c r="AQ3403">
        <v>126848.95</v>
      </c>
      <c r="AR3403">
        <v>135545.19</v>
      </c>
      <c r="AS3403">
        <v>-8696.24</v>
      </c>
      <c r="AT3403" t="b">
        <v>1</v>
      </c>
      <c r="AU3403">
        <v>-10920.31</v>
      </c>
      <c r="AV3403">
        <v>0.78500000000000003</v>
      </c>
      <c r="AW3403">
        <v>0.24</v>
      </c>
      <c r="AX3403">
        <v>8572.44</v>
      </c>
      <c r="AY3403">
        <v>2620.87</v>
      </c>
      <c r="AZ3403">
        <v>-123.8</v>
      </c>
      <c r="BA3403">
        <v>123.5</v>
      </c>
      <c r="BB3403">
        <v>273.01</v>
      </c>
      <c r="BC3403">
        <v>396.51</v>
      </c>
      <c r="BD3403">
        <v>190273.42</v>
      </c>
      <c r="BE3403" t="b">
        <v>0</v>
      </c>
      <c r="BF3403">
        <v>0</v>
      </c>
      <c r="BG3403">
        <v>0</v>
      </c>
      <c r="BH3403">
        <v>0</v>
      </c>
      <c r="BI3403">
        <v>0</v>
      </c>
      <c r="BJ3403">
        <v>0</v>
      </c>
    </row>
    <row r="3404" spans="1:62" x14ac:dyDescent="0.3">
      <c r="A3404" t="s">
        <v>240</v>
      </c>
      <c r="B3404" t="s">
        <v>65</v>
      </c>
      <c r="C3404" t="s">
        <v>82</v>
      </c>
      <c r="D3404">
        <v>44</v>
      </c>
      <c r="E3404">
        <v>482199.52</v>
      </c>
      <c r="F3404">
        <v>-5.2743790340394017E-2</v>
      </c>
      <c r="G3404" t="s">
        <v>108</v>
      </c>
      <c r="H3404">
        <v>0</v>
      </c>
      <c r="I3404" t="s">
        <v>110</v>
      </c>
      <c r="J3404">
        <v>0.22398906603325891</v>
      </c>
      <c r="K3404" t="s">
        <v>108</v>
      </c>
      <c r="L3404">
        <v>2.7949907195213751E-2</v>
      </c>
      <c r="M3404" t="s">
        <v>109</v>
      </c>
      <c r="N3404">
        <v>1.5236188147412841E-5</v>
      </c>
      <c r="O3404" t="s">
        <v>108</v>
      </c>
      <c r="P3404">
        <v>0</v>
      </c>
      <c r="Q3404" t="s">
        <v>110</v>
      </c>
      <c r="R3404">
        <v>0</v>
      </c>
      <c r="S3404" t="s">
        <v>110</v>
      </c>
      <c r="T3404">
        <v>0</v>
      </c>
      <c r="U3404" t="s">
        <v>110</v>
      </c>
      <c r="V3404">
        <v>0</v>
      </c>
      <c r="W3404">
        <v>-25433.03</v>
      </c>
      <c r="X3404">
        <v>0</v>
      </c>
      <c r="Y3404">
        <v>9000.6200000000008</v>
      </c>
      <c r="Z3404">
        <v>-13477.43</v>
      </c>
      <c r="AA3404">
        <v>-7.35</v>
      </c>
      <c r="AB3404">
        <v>0</v>
      </c>
      <c r="AC3404">
        <v>0</v>
      </c>
      <c r="AD3404">
        <v>452282.33</v>
      </c>
      <c r="AE3404">
        <v>0.4</v>
      </c>
      <c r="AF3404">
        <v>1</v>
      </c>
      <c r="AG3404">
        <v>0.4</v>
      </c>
      <c r="AH3404" t="s">
        <v>107</v>
      </c>
      <c r="AQ3404">
        <v>180912.93</v>
      </c>
      <c r="AR3404">
        <v>192879.81</v>
      </c>
      <c r="AS3404">
        <v>-11966.88</v>
      </c>
      <c r="AT3404" t="b">
        <v>1</v>
      </c>
      <c r="AU3404">
        <v>-13477.43</v>
      </c>
      <c r="AV3404">
        <v>0.78500000000000003</v>
      </c>
      <c r="AW3404">
        <v>0.24</v>
      </c>
      <c r="AX3404">
        <v>10579.78</v>
      </c>
      <c r="AY3404">
        <v>3234.58</v>
      </c>
      <c r="AZ3404">
        <v>-1387.09</v>
      </c>
      <c r="BA3404">
        <v>1379.75</v>
      </c>
      <c r="BB3404">
        <v>336.94</v>
      </c>
      <c r="BC3404">
        <v>1716.68</v>
      </c>
      <c r="BD3404">
        <v>271369.40000000002</v>
      </c>
      <c r="BE3404" t="b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</row>
    <row r="3405" spans="1:62" x14ac:dyDescent="0.3">
      <c r="A3405" t="s">
        <v>240</v>
      </c>
      <c r="B3405" t="s">
        <v>65</v>
      </c>
      <c r="C3405" t="s">
        <v>83</v>
      </c>
      <c r="D3405">
        <v>43</v>
      </c>
      <c r="E3405">
        <v>513488.54</v>
      </c>
      <c r="F3405">
        <v>-5.3561682680051237E-2</v>
      </c>
      <c r="G3405" t="s">
        <v>108</v>
      </c>
      <c r="H3405">
        <v>0</v>
      </c>
      <c r="I3405" t="s">
        <v>110</v>
      </c>
      <c r="J3405">
        <v>0.22541516642338499</v>
      </c>
      <c r="K3405" t="s">
        <v>108</v>
      </c>
      <c r="L3405">
        <v>2.7114601808046E-2</v>
      </c>
      <c r="M3405" t="s">
        <v>109</v>
      </c>
      <c r="N3405">
        <v>3.9025001310652961E-4</v>
      </c>
      <c r="O3405" t="s">
        <v>108</v>
      </c>
      <c r="P3405">
        <v>0</v>
      </c>
      <c r="Q3405" t="s">
        <v>110</v>
      </c>
      <c r="R3405">
        <v>0</v>
      </c>
      <c r="S3405" t="s">
        <v>110</v>
      </c>
      <c r="T3405">
        <v>0</v>
      </c>
      <c r="U3405" t="s">
        <v>110</v>
      </c>
      <c r="V3405">
        <v>0</v>
      </c>
      <c r="W3405">
        <v>-27503.31</v>
      </c>
      <c r="X3405">
        <v>0</v>
      </c>
      <c r="Y3405">
        <v>9645.68</v>
      </c>
      <c r="Z3405">
        <v>-13923.04</v>
      </c>
      <c r="AA3405">
        <v>-200.39</v>
      </c>
      <c r="AB3405">
        <v>0</v>
      </c>
      <c r="AC3405">
        <v>0</v>
      </c>
      <c r="AD3405">
        <v>481507.48</v>
      </c>
      <c r="AE3405">
        <v>0.4</v>
      </c>
      <c r="AF3405">
        <v>1</v>
      </c>
      <c r="AG3405">
        <v>0.4</v>
      </c>
      <c r="AH3405" t="s">
        <v>107</v>
      </c>
      <c r="AQ3405">
        <v>192602.99</v>
      </c>
      <c r="AR3405">
        <v>205395.42</v>
      </c>
      <c r="AS3405">
        <v>-12792.42</v>
      </c>
      <c r="AT3405" t="b">
        <v>1</v>
      </c>
      <c r="AU3405">
        <v>-13923.04</v>
      </c>
      <c r="AV3405">
        <v>0.78500000000000003</v>
      </c>
      <c r="AW3405">
        <v>0.24</v>
      </c>
      <c r="AX3405">
        <v>10929.58</v>
      </c>
      <c r="AY3405">
        <v>3341.53</v>
      </c>
      <c r="AZ3405">
        <v>-1862.84</v>
      </c>
      <c r="BA3405">
        <v>1662.45</v>
      </c>
      <c r="BB3405">
        <v>348.08</v>
      </c>
      <c r="BC3405">
        <v>2010.53</v>
      </c>
      <c r="BD3405">
        <v>288904.49</v>
      </c>
      <c r="BE3405" t="b">
        <v>0</v>
      </c>
      <c r="BF3405">
        <v>0</v>
      </c>
      <c r="BG3405">
        <v>0</v>
      </c>
      <c r="BH3405">
        <v>0</v>
      </c>
      <c r="BI3405">
        <v>0</v>
      </c>
      <c r="BJ3405">
        <v>0</v>
      </c>
    </row>
    <row r="3406" spans="1:62" x14ac:dyDescent="0.3">
      <c r="A3406" t="s">
        <v>240</v>
      </c>
      <c r="B3406" t="s">
        <v>65</v>
      </c>
      <c r="C3406" t="s">
        <v>84</v>
      </c>
      <c r="D3406">
        <v>42</v>
      </c>
      <c r="E3406">
        <v>867450.25</v>
      </c>
      <c r="F3406">
        <v>-4.530368918051178E-2</v>
      </c>
      <c r="G3406" t="s">
        <v>108</v>
      </c>
      <c r="H3406">
        <v>0</v>
      </c>
      <c r="I3406" t="s">
        <v>110</v>
      </c>
      <c r="J3406">
        <v>0.25472660502855232</v>
      </c>
      <c r="K3406" t="s">
        <v>108</v>
      </c>
      <c r="L3406">
        <v>2.6210177993420111E-2</v>
      </c>
      <c r="M3406" t="s">
        <v>109</v>
      </c>
      <c r="N3406">
        <v>1.5253845742245541E-8</v>
      </c>
      <c r="O3406" t="s">
        <v>108</v>
      </c>
      <c r="P3406">
        <v>0</v>
      </c>
      <c r="Q3406" t="s">
        <v>110</v>
      </c>
      <c r="R3406">
        <v>0</v>
      </c>
      <c r="S3406" t="s">
        <v>110</v>
      </c>
      <c r="T3406">
        <v>0</v>
      </c>
      <c r="U3406" t="s">
        <v>110</v>
      </c>
      <c r="V3406">
        <v>0</v>
      </c>
      <c r="W3406">
        <v>-39298.699999999997</v>
      </c>
      <c r="X3406">
        <v>0</v>
      </c>
      <c r="Y3406">
        <v>18413.55</v>
      </c>
      <c r="Z3406">
        <v>-22736.03</v>
      </c>
      <c r="AA3406">
        <v>-0.01</v>
      </c>
      <c r="AB3406">
        <v>0</v>
      </c>
      <c r="AC3406">
        <v>0</v>
      </c>
      <c r="AD3406">
        <v>823829.07</v>
      </c>
      <c r="AE3406">
        <v>0.36748500000000001</v>
      </c>
      <c r="AF3406">
        <v>1</v>
      </c>
      <c r="AG3406">
        <v>0.36748500000000001</v>
      </c>
      <c r="AH3406" t="s">
        <v>107</v>
      </c>
      <c r="AQ3406">
        <v>302744.94</v>
      </c>
      <c r="AR3406">
        <v>310936.07</v>
      </c>
      <c r="AS3406">
        <v>-8191.12</v>
      </c>
      <c r="AT3406" t="b">
        <v>1</v>
      </c>
      <c r="AU3406">
        <v>-22736.03</v>
      </c>
      <c r="AV3406">
        <v>0.78500000000000003</v>
      </c>
      <c r="AW3406">
        <v>0.24</v>
      </c>
      <c r="AX3406">
        <v>17847.78</v>
      </c>
      <c r="AY3406">
        <v>5456.65</v>
      </c>
      <c r="AZ3406">
        <v>9656.66</v>
      </c>
      <c r="BA3406">
        <v>-9656.67</v>
      </c>
      <c r="BB3406">
        <v>568.4</v>
      </c>
      <c r="BC3406">
        <v>-9088.27</v>
      </c>
      <c r="BD3406">
        <v>521084.12</v>
      </c>
      <c r="BE3406" t="b">
        <v>0</v>
      </c>
      <c r="BF3406">
        <v>0</v>
      </c>
      <c r="BG3406">
        <v>0</v>
      </c>
      <c r="BH3406">
        <v>0</v>
      </c>
      <c r="BI3406">
        <v>0</v>
      </c>
      <c r="BJ3406">
        <v>0</v>
      </c>
    </row>
    <row r="3407" spans="1:62" x14ac:dyDescent="0.3">
      <c r="A3407" t="s">
        <v>240</v>
      </c>
      <c r="B3407" t="s">
        <v>65</v>
      </c>
      <c r="C3407" t="s">
        <v>85</v>
      </c>
      <c r="D3407">
        <v>41</v>
      </c>
      <c r="E3407">
        <v>536765.13</v>
      </c>
      <c r="F3407">
        <v>-5.6281984987664353E-2</v>
      </c>
      <c r="G3407" t="s">
        <v>108</v>
      </c>
      <c r="H3407">
        <v>0</v>
      </c>
      <c r="I3407" t="s">
        <v>110</v>
      </c>
      <c r="J3407">
        <v>0.25088873043603338</v>
      </c>
      <c r="K3407" t="s">
        <v>108</v>
      </c>
      <c r="L3407">
        <v>2.5305754178794208E-2</v>
      </c>
      <c r="M3407" t="s">
        <v>109</v>
      </c>
      <c r="N3407">
        <v>2.958495379030413E-9</v>
      </c>
      <c r="O3407" t="s">
        <v>108</v>
      </c>
      <c r="P3407">
        <v>0</v>
      </c>
      <c r="Q3407" t="s">
        <v>110</v>
      </c>
      <c r="R3407">
        <v>0</v>
      </c>
      <c r="S3407" t="s">
        <v>110</v>
      </c>
      <c r="T3407">
        <v>0</v>
      </c>
      <c r="U3407" t="s">
        <v>110</v>
      </c>
      <c r="V3407">
        <v>0</v>
      </c>
      <c r="W3407">
        <v>-30210.21</v>
      </c>
      <c r="X3407">
        <v>0</v>
      </c>
      <c r="Y3407">
        <v>11222.36</v>
      </c>
      <c r="Z3407">
        <v>-13583.25</v>
      </c>
      <c r="AA3407">
        <v>0</v>
      </c>
      <c r="AB3407">
        <v>0</v>
      </c>
      <c r="AC3407">
        <v>0</v>
      </c>
      <c r="AD3407">
        <v>504194.04</v>
      </c>
      <c r="AE3407">
        <v>0.4</v>
      </c>
      <c r="AF3407">
        <v>1</v>
      </c>
      <c r="AG3407">
        <v>0.4</v>
      </c>
      <c r="AH3407" t="s">
        <v>107</v>
      </c>
      <c r="AQ3407">
        <v>201677.62</v>
      </c>
      <c r="AR3407">
        <v>212212.05</v>
      </c>
      <c r="AS3407">
        <v>-10534.43</v>
      </c>
      <c r="AT3407" t="b">
        <v>1</v>
      </c>
      <c r="AU3407">
        <v>-13583.25</v>
      </c>
      <c r="AV3407">
        <v>0.78500000000000003</v>
      </c>
      <c r="AW3407">
        <v>0.24</v>
      </c>
      <c r="AX3407">
        <v>10662.85</v>
      </c>
      <c r="AY3407">
        <v>3259.98</v>
      </c>
      <c r="AZ3407">
        <v>128.41999999999999</v>
      </c>
      <c r="BA3407">
        <v>-128.41999999999999</v>
      </c>
      <c r="BB3407">
        <v>339.58</v>
      </c>
      <c r="BC3407">
        <v>211.16</v>
      </c>
      <c r="BD3407">
        <v>302516.42</v>
      </c>
      <c r="BE3407" t="b">
        <v>0</v>
      </c>
      <c r="BF3407">
        <v>0</v>
      </c>
      <c r="BG3407">
        <v>0</v>
      </c>
      <c r="BH3407">
        <v>0</v>
      </c>
      <c r="BI3407">
        <v>0</v>
      </c>
      <c r="BJ3407">
        <v>0</v>
      </c>
    </row>
    <row r="3408" spans="1:62" x14ac:dyDescent="0.3">
      <c r="A3408" t="s">
        <v>240</v>
      </c>
      <c r="B3408" t="s">
        <v>65</v>
      </c>
      <c r="C3408" t="s">
        <v>86</v>
      </c>
      <c r="D3408">
        <v>40</v>
      </c>
      <c r="E3408">
        <v>668942.97</v>
      </c>
      <c r="F3408">
        <v>-4.9548163366548582E-2</v>
      </c>
      <c r="G3408" t="s">
        <v>108</v>
      </c>
      <c r="H3408">
        <v>0</v>
      </c>
      <c r="I3408" t="s">
        <v>110</v>
      </c>
      <c r="J3408">
        <v>0.2436618408480406</v>
      </c>
      <c r="K3408" t="s">
        <v>108</v>
      </c>
      <c r="L3408">
        <v>2.6210177993420111E-2</v>
      </c>
      <c r="M3408" t="s">
        <v>109</v>
      </c>
      <c r="N3408">
        <v>0</v>
      </c>
      <c r="O3408" t="s">
        <v>108</v>
      </c>
      <c r="P3408">
        <v>0</v>
      </c>
      <c r="Q3408" t="s">
        <v>110</v>
      </c>
      <c r="R3408">
        <v>0</v>
      </c>
      <c r="S3408" t="s">
        <v>110</v>
      </c>
      <c r="T3408">
        <v>0</v>
      </c>
      <c r="U3408" t="s">
        <v>110</v>
      </c>
      <c r="V3408">
        <v>0</v>
      </c>
      <c r="W3408">
        <v>-33144.9</v>
      </c>
      <c r="X3408">
        <v>0</v>
      </c>
      <c r="Y3408">
        <v>13582.99</v>
      </c>
      <c r="Z3408">
        <v>-17533.11</v>
      </c>
      <c r="AA3408">
        <v>0</v>
      </c>
      <c r="AB3408">
        <v>0</v>
      </c>
      <c r="AC3408">
        <v>0</v>
      </c>
      <c r="AD3408">
        <v>631847.94999999995</v>
      </c>
      <c r="AE3408">
        <v>0.19725200000000001</v>
      </c>
      <c r="AF3408">
        <v>1</v>
      </c>
      <c r="AG3408">
        <v>0.19725200000000001</v>
      </c>
      <c r="AH3408" t="s">
        <v>107</v>
      </c>
      <c r="AQ3408">
        <v>124633.33</v>
      </c>
      <c r="AR3408">
        <v>128668.51</v>
      </c>
      <c r="AS3408">
        <v>-4035.19</v>
      </c>
      <c r="AT3408" t="b">
        <v>1</v>
      </c>
      <c r="AU3408">
        <v>-17533.11</v>
      </c>
      <c r="AV3408">
        <v>0.78500000000000003</v>
      </c>
      <c r="AW3408">
        <v>0.24</v>
      </c>
      <c r="AX3408">
        <v>13763.49</v>
      </c>
      <c r="AY3408">
        <v>4207.95</v>
      </c>
      <c r="AZ3408">
        <v>9728.31</v>
      </c>
      <c r="BA3408">
        <v>-9728.31</v>
      </c>
      <c r="BB3408">
        <v>438.33</v>
      </c>
      <c r="BC3408">
        <v>-9289.98</v>
      </c>
      <c r="BD3408">
        <v>507214.62</v>
      </c>
      <c r="BE3408" t="b">
        <v>0</v>
      </c>
      <c r="BF3408">
        <v>0</v>
      </c>
      <c r="BG3408">
        <v>0</v>
      </c>
      <c r="BH3408">
        <v>0</v>
      </c>
      <c r="BI3408">
        <v>0</v>
      </c>
      <c r="BJ3408">
        <v>0</v>
      </c>
    </row>
    <row r="3409" spans="1:62" x14ac:dyDescent="0.3">
      <c r="A3409" t="s">
        <v>240</v>
      </c>
      <c r="B3409" t="s">
        <v>65</v>
      </c>
      <c r="C3409" t="s">
        <v>87</v>
      </c>
      <c r="D3409">
        <v>39</v>
      </c>
      <c r="E3409">
        <v>714486.93</v>
      </c>
      <c r="F3409">
        <v>-5.3971010648849162E-2</v>
      </c>
      <c r="G3409" t="s">
        <v>108</v>
      </c>
      <c r="H3409">
        <v>0</v>
      </c>
      <c r="I3409" t="s">
        <v>110</v>
      </c>
      <c r="J3409">
        <v>0.25692807027507042</v>
      </c>
      <c r="K3409" t="s">
        <v>108</v>
      </c>
      <c r="L3409">
        <v>1.9546304838760551E-2</v>
      </c>
      <c r="M3409" t="s">
        <v>109</v>
      </c>
      <c r="N3409">
        <v>3.7746561055782607E-9</v>
      </c>
      <c r="O3409" t="s">
        <v>108</v>
      </c>
      <c r="P3409">
        <v>0</v>
      </c>
      <c r="Q3409" t="s">
        <v>110</v>
      </c>
      <c r="R3409">
        <v>0</v>
      </c>
      <c r="S3409" t="s">
        <v>110</v>
      </c>
      <c r="T3409">
        <v>0</v>
      </c>
      <c r="U3409" t="s">
        <v>110</v>
      </c>
      <c r="V3409">
        <v>0</v>
      </c>
      <c r="W3409">
        <v>-38561.58</v>
      </c>
      <c r="X3409">
        <v>0</v>
      </c>
      <c r="Y3409">
        <v>15297.65</v>
      </c>
      <c r="Z3409">
        <v>-13965.58</v>
      </c>
      <c r="AA3409">
        <v>0</v>
      </c>
      <c r="AB3409">
        <v>0</v>
      </c>
      <c r="AC3409">
        <v>0</v>
      </c>
      <c r="AD3409">
        <v>677257.41</v>
      </c>
      <c r="AE3409">
        <v>0.22558700000000001</v>
      </c>
      <c r="AF3409">
        <v>1</v>
      </c>
      <c r="AG3409">
        <v>0.22558700000000001</v>
      </c>
      <c r="AH3409" t="s">
        <v>107</v>
      </c>
      <c r="AQ3409">
        <v>152780.14000000001</v>
      </c>
      <c r="AR3409">
        <v>157071.4</v>
      </c>
      <c r="AS3409">
        <v>-4291.25</v>
      </c>
      <c r="AT3409" t="b">
        <v>1</v>
      </c>
      <c r="AU3409">
        <v>-13965.58</v>
      </c>
      <c r="AV3409">
        <v>0.78500000000000003</v>
      </c>
      <c r="AW3409">
        <v>0.24</v>
      </c>
      <c r="AX3409">
        <v>10962.98</v>
      </c>
      <c r="AY3409">
        <v>3351.74</v>
      </c>
      <c r="AZ3409">
        <v>6671.73</v>
      </c>
      <c r="BA3409">
        <v>-6671.73</v>
      </c>
      <c r="BB3409">
        <v>349.14</v>
      </c>
      <c r="BC3409">
        <v>-6322.59</v>
      </c>
      <c r="BD3409">
        <v>524477.27</v>
      </c>
      <c r="BE3409" t="b">
        <v>0</v>
      </c>
      <c r="BF3409">
        <v>0</v>
      </c>
      <c r="BG3409">
        <v>0</v>
      </c>
      <c r="BH3409">
        <v>0</v>
      </c>
      <c r="BI3409">
        <v>0</v>
      </c>
      <c r="BJ3409">
        <v>0</v>
      </c>
    </row>
    <row r="3410" spans="1:62" x14ac:dyDescent="0.3">
      <c r="A3410" t="s">
        <v>240</v>
      </c>
      <c r="B3410" t="s">
        <v>65</v>
      </c>
      <c r="C3410" t="s">
        <v>88</v>
      </c>
      <c r="D3410">
        <v>38</v>
      </c>
      <c r="E3410">
        <v>1189558.19</v>
      </c>
      <c r="F3410">
        <v>-3.8660094428537628E-2</v>
      </c>
      <c r="G3410" t="s">
        <v>108</v>
      </c>
      <c r="H3410">
        <v>0</v>
      </c>
      <c r="I3410" t="s">
        <v>110</v>
      </c>
      <c r="J3410">
        <v>0.25895576162429679</v>
      </c>
      <c r="K3410" t="s">
        <v>108</v>
      </c>
      <c r="L3410">
        <v>1.9546304838760551E-2</v>
      </c>
      <c r="M3410" t="s">
        <v>109</v>
      </c>
      <c r="N3410">
        <v>6.0642437178593204E-10</v>
      </c>
      <c r="O3410" t="s">
        <v>108</v>
      </c>
      <c r="P3410">
        <v>0</v>
      </c>
      <c r="Q3410" t="s">
        <v>110</v>
      </c>
      <c r="R3410">
        <v>0</v>
      </c>
      <c r="S3410" t="s">
        <v>110</v>
      </c>
      <c r="T3410">
        <v>0</v>
      </c>
      <c r="U3410" t="s">
        <v>110</v>
      </c>
      <c r="V3410">
        <v>0</v>
      </c>
      <c r="W3410">
        <v>-45988.43</v>
      </c>
      <c r="X3410">
        <v>0</v>
      </c>
      <c r="Y3410">
        <v>25670.25</v>
      </c>
      <c r="Z3410">
        <v>-23251.47</v>
      </c>
      <c r="AA3410">
        <v>0</v>
      </c>
      <c r="AB3410">
        <v>0</v>
      </c>
      <c r="AC3410">
        <v>0</v>
      </c>
      <c r="AD3410">
        <v>1145988.54</v>
      </c>
      <c r="AE3410">
        <v>0.26130900000000001</v>
      </c>
      <c r="AF3410">
        <v>1</v>
      </c>
      <c r="AG3410">
        <v>0.26130900000000001</v>
      </c>
      <c r="AH3410" t="s">
        <v>107</v>
      </c>
      <c r="AQ3410">
        <v>299457.31</v>
      </c>
      <c r="AR3410">
        <v>302481.65000000002</v>
      </c>
      <c r="AS3410">
        <v>-3024.34</v>
      </c>
      <c r="AT3410" t="b">
        <v>1</v>
      </c>
      <c r="AU3410">
        <v>-23251.47</v>
      </c>
      <c r="AV3410">
        <v>0.78500000000000003</v>
      </c>
      <c r="AW3410">
        <v>0.24</v>
      </c>
      <c r="AX3410">
        <v>18252.400000000001</v>
      </c>
      <c r="AY3410">
        <v>5580.35</v>
      </c>
      <c r="AZ3410">
        <v>15228.07</v>
      </c>
      <c r="BA3410">
        <v>-15228.07</v>
      </c>
      <c r="BB3410">
        <v>581.29</v>
      </c>
      <c r="BC3410">
        <v>-14646.78</v>
      </c>
      <c r="BD3410">
        <v>846531.22</v>
      </c>
      <c r="BE3410" t="b">
        <v>0</v>
      </c>
      <c r="BF3410">
        <v>0</v>
      </c>
      <c r="BG3410">
        <v>0</v>
      </c>
      <c r="BH3410">
        <v>0</v>
      </c>
      <c r="BI3410">
        <v>0</v>
      </c>
      <c r="BJ3410">
        <v>0</v>
      </c>
    </row>
    <row r="3411" spans="1:62" x14ac:dyDescent="0.3">
      <c r="A3411" t="s">
        <v>240</v>
      </c>
      <c r="B3411" t="s">
        <v>65</v>
      </c>
      <c r="C3411" t="s">
        <v>89</v>
      </c>
      <c r="D3411">
        <v>37</v>
      </c>
      <c r="E3411">
        <v>1208180.51</v>
      </c>
      <c r="F3411">
        <v>-3.8624650269990887E-2</v>
      </c>
      <c r="G3411" t="s">
        <v>108</v>
      </c>
      <c r="H3411">
        <v>0</v>
      </c>
      <c r="I3411" t="s">
        <v>110</v>
      </c>
      <c r="J3411">
        <v>0.24896405562903651</v>
      </c>
      <c r="K3411" t="s">
        <v>108</v>
      </c>
      <c r="L3411">
        <v>1.9546304838760551E-2</v>
      </c>
      <c r="M3411" t="s">
        <v>109</v>
      </c>
      <c r="N3411">
        <v>0</v>
      </c>
      <c r="O3411" t="s">
        <v>108</v>
      </c>
      <c r="P3411">
        <v>0</v>
      </c>
      <c r="Q3411" t="s">
        <v>110</v>
      </c>
      <c r="R3411">
        <v>0</v>
      </c>
      <c r="S3411" t="s">
        <v>110</v>
      </c>
      <c r="T3411">
        <v>0</v>
      </c>
      <c r="U3411" t="s">
        <v>110</v>
      </c>
      <c r="V3411">
        <v>0</v>
      </c>
      <c r="W3411">
        <v>-46665.55</v>
      </c>
      <c r="X3411">
        <v>0</v>
      </c>
      <c r="Y3411">
        <v>25066.13</v>
      </c>
      <c r="Z3411">
        <v>-23615.46</v>
      </c>
      <c r="AA3411">
        <v>0</v>
      </c>
      <c r="AB3411">
        <v>0</v>
      </c>
      <c r="AC3411">
        <v>0</v>
      </c>
      <c r="AD3411">
        <v>1162965.6200000001</v>
      </c>
      <c r="AE3411">
        <v>0.237955</v>
      </c>
      <c r="AF3411">
        <v>1</v>
      </c>
      <c r="AG3411">
        <v>0.237955</v>
      </c>
      <c r="AH3411" t="s">
        <v>107</v>
      </c>
      <c r="AQ3411">
        <v>276733.06</v>
      </c>
      <c r="AR3411">
        <v>279537.53999999998</v>
      </c>
      <c r="AS3411">
        <v>-2804.49</v>
      </c>
      <c r="AT3411" t="b">
        <v>1</v>
      </c>
      <c r="AU3411">
        <v>-23615.46</v>
      </c>
      <c r="AV3411">
        <v>0.78500000000000003</v>
      </c>
      <c r="AW3411">
        <v>0.24</v>
      </c>
      <c r="AX3411">
        <v>18538.14</v>
      </c>
      <c r="AY3411">
        <v>5667.71</v>
      </c>
      <c r="AZ3411">
        <v>15733.65</v>
      </c>
      <c r="BA3411">
        <v>-15733.65</v>
      </c>
      <c r="BB3411">
        <v>590.39</v>
      </c>
      <c r="BC3411">
        <v>-15143.27</v>
      </c>
      <c r="BD3411">
        <v>886232.56</v>
      </c>
      <c r="BE3411" t="b">
        <v>0</v>
      </c>
      <c r="BF3411">
        <v>0</v>
      </c>
      <c r="BG3411">
        <v>0</v>
      </c>
      <c r="BH3411">
        <v>0</v>
      </c>
      <c r="BI3411">
        <v>0</v>
      </c>
      <c r="BJ3411">
        <v>0</v>
      </c>
    </row>
    <row r="3412" spans="1:62" x14ac:dyDescent="0.3">
      <c r="A3412" t="s">
        <v>240</v>
      </c>
      <c r="B3412" t="s">
        <v>65</v>
      </c>
      <c r="C3412" t="s">
        <v>90</v>
      </c>
      <c r="D3412">
        <v>36</v>
      </c>
      <c r="E3412">
        <v>910734.43</v>
      </c>
      <c r="F3412">
        <v>-5.0056872248614839E-2</v>
      </c>
      <c r="G3412" t="s">
        <v>111</v>
      </c>
      <c r="H3412">
        <v>-1.7543987841403361E-2</v>
      </c>
      <c r="I3412" t="s">
        <v>111</v>
      </c>
      <c r="J3412">
        <v>0.5</v>
      </c>
      <c r="K3412" t="s">
        <v>107</v>
      </c>
      <c r="L3412">
        <v>1.996922940294454E-2</v>
      </c>
      <c r="M3412" t="s">
        <v>109</v>
      </c>
      <c r="N3412">
        <v>5.149296449598765E-9</v>
      </c>
      <c r="O3412" t="s">
        <v>108</v>
      </c>
      <c r="P3412">
        <v>0</v>
      </c>
      <c r="Q3412" t="s">
        <v>110</v>
      </c>
      <c r="R3412">
        <v>0</v>
      </c>
      <c r="S3412" t="s">
        <v>110</v>
      </c>
      <c r="T3412">
        <v>0</v>
      </c>
      <c r="U3412" t="s">
        <v>110</v>
      </c>
      <c r="V3412">
        <v>0</v>
      </c>
      <c r="W3412">
        <v>-45588.52</v>
      </c>
      <c r="X3412">
        <v>-15977.91</v>
      </c>
      <c r="Y3412">
        <v>37947.269999999997</v>
      </c>
      <c r="Z3412">
        <v>-18186.66</v>
      </c>
      <c r="AA3412">
        <v>0</v>
      </c>
      <c r="AB3412">
        <v>0</v>
      </c>
      <c r="AC3412">
        <v>0</v>
      </c>
      <c r="AD3412">
        <v>868928.6</v>
      </c>
      <c r="AE3412">
        <v>0.181918</v>
      </c>
      <c r="AF3412">
        <v>1</v>
      </c>
      <c r="AG3412">
        <v>0.181918</v>
      </c>
      <c r="AH3412" t="s">
        <v>107</v>
      </c>
      <c r="AQ3412">
        <v>158073.89000000001</v>
      </c>
      <c r="AR3412">
        <v>161007.54</v>
      </c>
      <c r="AS3412">
        <v>-2933.66</v>
      </c>
      <c r="AT3412" t="b">
        <v>1</v>
      </c>
      <c r="AU3412">
        <v>-18186.66</v>
      </c>
      <c r="AV3412">
        <v>0.78500000000000003</v>
      </c>
      <c r="AW3412">
        <v>0.24</v>
      </c>
      <c r="AX3412">
        <v>14276.53</v>
      </c>
      <c r="AY3412">
        <v>4364.8</v>
      </c>
      <c r="AZ3412">
        <v>11342.88</v>
      </c>
      <c r="BA3412">
        <v>-11342.88</v>
      </c>
      <c r="BB3412">
        <v>454.67</v>
      </c>
      <c r="BC3412">
        <v>-10888.21</v>
      </c>
      <c r="BD3412">
        <v>710854.71</v>
      </c>
      <c r="BE3412" t="b">
        <v>0</v>
      </c>
      <c r="BF3412">
        <v>0</v>
      </c>
      <c r="BG3412">
        <v>0</v>
      </c>
      <c r="BH3412">
        <v>0</v>
      </c>
      <c r="BI3412">
        <v>0</v>
      </c>
      <c r="BJ3412">
        <v>0</v>
      </c>
    </row>
    <row r="3413" spans="1:62" x14ac:dyDescent="0.3">
      <c r="A3413" t="s">
        <v>240</v>
      </c>
      <c r="B3413" t="s">
        <v>69</v>
      </c>
      <c r="C3413" t="s">
        <v>68</v>
      </c>
      <c r="D3413">
        <v>90</v>
      </c>
      <c r="E3413">
        <v>21135.16</v>
      </c>
      <c r="F3413">
        <v>-0.13750711183448311</v>
      </c>
      <c r="G3413" t="s">
        <v>108</v>
      </c>
      <c r="H3413">
        <v>-1.153903572664646E-2</v>
      </c>
      <c r="I3413" t="s">
        <v>108</v>
      </c>
      <c r="J3413">
        <v>0.13200683182655629</v>
      </c>
      <c r="K3413" t="s">
        <v>108</v>
      </c>
      <c r="L3413">
        <v>0</v>
      </c>
      <c r="M3413" t="s">
        <v>109</v>
      </c>
      <c r="N3413">
        <v>9.9310893046554483E-8</v>
      </c>
      <c r="O3413" t="s">
        <v>108</v>
      </c>
      <c r="P3413">
        <v>0</v>
      </c>
      <c r="Q3413" t="s">
        <v>110</v>
      </c>
      <c r="R3413">
        <v>0</v>
      </c>
      <c r="S3413" t="s">
        <v>110</v>
      </c>
      <c r="T3413">
        <v>0</v>
      </c>
      <c r="U3413" t="s">
        <v>110</v>
      </c>
      <c r="V3413">
        <v>0</v>
      </c>
      <c r="W3413">
        <v>-2906.23</v>
      </c>
      <c r="X3413">
        <v>-243.88</v>
      </c>
      <c r="Y3413">
        <v>232.5</v>
      </c>
      <c r="Z3413">
        <v>0</v>
      </c>
      <c r="AA3413">
        <v>0</v>
      </c>
      <c r="AB3413">
        <v>0</v>
      </c>
      <c r="AC3413">
        <v>0</v>
      </c>
      <c r="AD3413">
        <v>18217.54</v>
      </c>
      <c r="AE3413">
        <v>0.26413199999999998</v>
      </c>
      <c r="AF3413">
        <v>1</v>
      </c>
      <c r="AG3413">
        <v>0.271754</v>
      </c>
      <c r="AH3413" t="s">
        <v>108</v>
      </c>
      <c r="AQ3413">
        <v>4950.68</v>
      </c>
      <c r="AR3413">
        <v>5743.56</v>
      </c>
      <c r="AS3413">
        <v>-792.87</v>
      </c>
      <c r="AT3413" t="b">
        <v>1</v>
      </c>
      <c r="AU3413">
        <v>0</v>
      </c>
      <c r="AV3413">
        <v>0.78500000000000003</v>
      </c>
      <c r="AW3413">
        <v>0.24</v>
      </c>
      <c r="AX3413">
        <v>0</v>
      </c>
      <c r="AY3413">
        <v>0</v>
      </c>
      <c r="AZ3413">
        <v>-792.87</v>
      </c>
      <c r="BA3413">
        <v>792.87</v>
      </c>
      <c r="BB3413">
        <v>0</v>
      </c>
      <c r="BC3413">
        <v>792.87</v>
      </c>
      <c r="BD3413">
        <v>13266.86</v>
      </c>
      <c r="BE3413" t="b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</row>
    <row r="3414" spans="1:62" x14ac:dyDescent="0.3">
      <c r="A3414" t="s">
        <v>240</v>
      </c>
      <c r="B3414" t="s">
        <v>69</v>
      </c>
      <c r="C3414" t="s">
        <v>70</v>
      </c>
      <c r="D3414">
        <v>72</v>
      </c>
      <c r="E3414">
        <v>3176.79</v>
      </c>
      <c r="F3414">
        <v>-9.8969876677825572E-2</v>
      </c>
      <c r="G3414" t="s">
        <v>108</v>
      </c>
      <c r="H3414">
        <v>-9.573020530052977E-3</v>
      </c>
      <c r="I3414" t="s">
        <v>108</v>
      </c>
      <c r="J3414">
        <v>9.9581160614111028E-2</v>
      </c>
      <c r="K3414" t="s">
        <v>108</v>
      </c>
      <c r="L3414">
        <v>0</v>
      </c>
      <c r="M3414" t="s">
        <v>109</v>
      </c>
      <c r="N3414">
        <v>2.782748016794676E-8</v>
      </c>
      <c r="O3414" t="s">
        <v>108</v>
      </c>
      <c r="P3414">
        <v>0</v>
      </c>
      <c r="Q3414" t="s">
        <v>110</v>
      </c>
      <c r="R3414">
        <v>0</v>
      </c>
      <c r="S3414" t="s">
        <v>110</v>
      </c>
      <c r="T3414">
        <v>0</v>
      </c>
      <c r="U3414" t="s">
        <v>110</v>
      </c>
      <c r="V3414">
        <v>0</v>
      </c>
      <c r="W3414">
        <v>-314.41000000000003</v>
      </c>
      <c r="X3414">
        <v>-30.41</v>
      </c>
      <c r="Y3414">
        <v>26.36</v>
      </c>
      <c r="Z3414">
        <v>0</v>
      </c>
      <c r="AA3414">
        <v>0</v>
      </c>
      <c r="AB3414">
        <v>0</v>
      </c>
      <c r="AC3414">
        <v>0</v>
      </c>
      <c r="AD3414">
        <v>2858.34</v>
      </c>
      <c r="AE3414">
        <v>3.2687000000000001E-2</v>
      </c>
      <c r="AF3414">
        <v>1</v>
      </c>
      <c r="AG3414">
        <v>3.4917999999999998E-2</v>
      </c>
      <c r="AH3414" t="s">
        <v>108</v>
      </c>
      <c r="AQ3414">
        <v>99.81</v>
      </c>
      <c r="AR3414">
        <v>110.93</v>
      </c>
      <c r="AS3414">
        <v>-11.12</v>
      </c>
      <c r="AT3414" t="b">
        <v>1</v>
      </c>
      <c r="AU3414">
        <v>0</v>
      </c>
      <c r="AV3414">
        <v>0.78500000000000003</v>
      </c>
      <c r="AW3414">
        <v>0.24</v>
      </c>
      <c r="AX3414">
        <v>0</v>
      </c>
      <c r="AY3414">
        <v>0</v>
      </c>
      <c r="AZ3414">
        <v>-11.12</v>
      </c>
      <c r="BA3414">
        <v>11.12</v>
      </c>
      <c r="BB3414">
        <v>0</v>
      </c>
      <c r="BC3414">
        <v>11.12</v>
      </c>
      <c r="BD3414">
        <v>2758.53</v>
      </c>
      <c r="BE3414" t="b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</row>
    <row r="3415" spans="1:62" x14ac:dyDescent="0.3">
      <c r="A3415" t="s">
        <v>240</v>
      </c>
      <c r="B3415" t="s">
        <v>69</v>
      </c>
      <c r="C3415" t="s">
        <v>74</v>
      </c>
      <c r="D3415">
        <v>52</v>
      </c>
      <c r="E3415">
        <v>3532.16</v>
      </c>
      <c r="F3415">
        <v>-1.6654598172016991E-2</v>
      </c>
      <c r="G3415" t="s">
        <v>108</v>
      </c>
      <c r="H3415">
        <v>-1.046074029806663E-2</v>
      </c>
      <c r="I3415" t="s">
        <v>108</v>
      </c>
      <c r="J3415">
        <v>0.1215677886538728</v>
      </c>
      <c r="K3415" t="s">
        <v>108</v>
      </c>
      <c r="L3415">
        <v>0</v>
      </c>
      <c r="M3415" t="s">
        <v>109</v>
      </c>
      <c r="N3415">
        <v>0</v>
      </c>
      <c r="O3415" t="s">
        <v>108</v>
      </c>
      <c r="P3415">
        <v>0</v>
      </c>
      <c r="Q3415" t="s">
        <v>110</v>
      </c>
      <c r="R3415">
        <v>0</v>
      </c>
      <c r="S3415" t="s">
        <v>110</v>
      </c>
      <c r="T3415">
        <v>0</v>
      </c>
      <c r="U3415" t="s">
        <v>110</v>
      </c>
      <c r="V3415">
        <v>0</v>
      </c>
      <c r="W3415">
        <v>-58.83</v>
      </c>
      <c r="X3415">
        <v>-36.950000000000003</v>
      </c>
      <c r="Y3415">
        <v>35.78</v>
      </c>
      <c r="Z3415">
        <v>0</v>
      </c>
      <c r="AA3415">
        <v>0</v>
      </c>
      <c r="AB3415">
        <v>0</v>
      </c>
      <c r="AC3415">
        <v>0</v>
      </c>
      <c r="AD3415">
        <v>3472.17</v>
      </c>
      <c r="AE3415">
        <v>0</v>
      </c>
      <c r="AF3415">
        <v>1</v>
      </c>
      <c r="AG3415">
        <v>0</v>
      </c>
      <c r="AH3415" t="s">
        <v>108</v>
      </c>
      <c r="AQ3415">
        <v>0</v>
      </c>
      <c r="AR3415">
        <v>0</v>
      </c>
      <c r="AS3415">
        <v>0</v>
      </c>
      <c r="AT3415" t="b">
        <v>1</v>
      </c>
      <c r="AU3415">
        <v>0</v>
      </c>
      <c r="AV3415">
        <v>0.78500000000000003</v>
      </c>
      <c r="AW3415">
        <v>0.24</v>
      </c>
      <c r="AX3415">
        <v>0</v>
      </c>
      <c r="AY3415">
        <v>0</v>
      </c>
      <c r="AZ3415">
        <v>0</v>
      </c>
      <c r="BA3415">
        <v>0</v>
      </c>
      <c r="BB3415">
        <v>0</v>
      </c>
      <c r="BC3415">
        <v>0</v>
      </c>
      <c r="BD3415">
        <v>3472.17</v>
      </c>
      <c r="BE3415" t="b">
        <v>0</v>
      </c>
      <c r="BF3415">
        <v>0</v>
      </c>
      <c r="BG3415">
        <v>0</v>
      </c>
      <c r="BH3415">
        <v>0</v>
      </c>
      <c r="BI3415">
        <v>0</v>
      </c>
      <c r="BJ3415">
        <v>0</v>
      </c>
    </row>
    <row r="3416" spans="1:62" x14ac:dyDescent="0.3">
      <c r="A3416" t="s">
        <v>240</v>
      </c>
      <c r="B3416" t="s">
        <v>69</v>
      </c>
      <c r="C3416" t="s">
        <v>76</v>
      </c>
      <c r="D3416">
        <v>50</v>
      </c>
      <c r="E3416">
        <v>343.57</v>
      </c>
      <c r="F3416">
        <v>-5.37363171148314E-2</v>
      </c>
      <c r="G3416" t="s">
        <v>108</v>
      </c>
      <c r="H3416">
        <v>-1.0497459377704341E-2</v>
      </c>
      <c r="I3416" t="s">
        <v>108</v>
      </c>
      <c r="J3416">
        <v>0.1204511917975024</v>
      </c>
      <c r="K3416" t="s">
        <v>108</v>
      </c>
      <c r="L3416">
        <v>0</v>
      </c>
      <c r="M3416" t="s">
        <v>109</v>
      </c>
      <c r="N3416">
        <v>0</v>
      </c>
      <c r="O3416" t="s">
        <v>108</v>
      </c>
      <c r="P3416">
        <v>0</v>
      </c>
      <c r="Q3416" t="s">
        <v>110</v>
      </c>
      <c r="R3416">
        <v>0</v>
      </c>
      <c r="S3416" t="s">
        <v>110</v>
      </c>
      <c r="T3416">
        <v>0</v>
      </c>
      <c r="U3416" t="s">
        <v>110</v>
      </c>
      <c r="V3416">
        <v>0</v>
      </c>
      <c r="W3416">
        <v>-18.46</v>
      </c>
      <c r="X3416">
        <v>-3.61</v>
      </c>
      <c r="Y3416">
        <v>3.45</v>
      </c>
      <c r="Z3416">
        <v>0</v>
      </c>
      <c r="AA3416">
        <v>0</v>
      </c>
      <c r="AB3416">
        <v>0</v>
      </c>
      <c r="AC3416">
        <v>0</v>
      </c>
      <c r="AD3416">
        <v>324.95</v>
      </c>
      <c r="AE3416">
        <v>0</v>
      </c>
      <c r="AF3416">
        <v>1</v>
      </c>
      <c r="AG3416">
        <v>0</v>
      </c>
      <c r="AH3416" t="s">
        <v>108</v>
      </c>
      <c r="AQ3416">
        <v>0</v>
      </c>
      <c r="AR3416">
        <v>0</v>
      </c>
      <c r="AS3416">
        <v>0</v>
      </c>
      <c r="AT3416" t="b">
        <v>1</v>
      </c>
      <c r="AU3416">
        <v>0</v>
      </c>
      <c r="AV3416">
        <v>0.78500000000000003</v>
      </c>
      <c r="AW3416">
        <v>0.24</v>
      </c>
      <c r="AX3416">
        <v>0</v>
      </c>
      <c r="AY3416">
        <v>0</v>
      </c>
      <c r="AZ3416">
        <v>0</v>
      </c>
      <c r="BA3416">
        <v>0</v>
      </c>
      <c r="BB3416">
        <v>0</v>
      </c>
      <c r="BC3416">
        <v>0</v>
      </c>
      <c r="BD3416">
        <v>324.95</v>
      </c>
      <c r="BE3416" t="b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</row>
    <row r="3417" spans="1:62" x14ac:dyDescent="0.3">
      <c r="A3417" t="s">
        <v>240</v>
      </c>
      <c r="B3417" t="s">
        <v>69</v>
      </c>
      <c r="C3417" t="s">
        <v>78</v>
      </c>
      <c r="D3417">
        <v>48</v>
      </c>
      <c r="E3417">
        <v>1757.34</v>
      </c>
      <c r="F3417">
        <v>-4.3612758063759943E-2</v>
      </c>
      <c r="G3417" t="s">
        <v>108</v>
      </c>
      <c r="H3417">
        <v>-1.046710997487291E-2</v>
      </c>
      <c r="I3417" t="s">
        <v>108</v>
      </c>
      <c r="J3417">
        <v>0.1208103894603247</v>
      </c>
      <c r="K3417" t="s">
        <v>108</v>
      </c>
      <c r="L3417">
        <v>0</v>
      </c>
      <c r="M3417" t="s">
        <v>109</v>
      </c>
      <c r="N3417">
        <v>0</v>
      </c>
      <c r="O3417" t="s">
        <v>108</v>
      </c>
      <c r="P3417">
        <v>0</v>
      </c>
      <c r="Q3417" t="s">
        <v>110</v>
      </c>
      <c r="R3417">
        <v>0</v>
      </c>
      <c r="S3417" t="s">
        <v>110</v>
      </c>
      <c r="T3417">
        <v>0</v>
      </c>
      <c r="U3417" t="s">
        <v>110</v>
      </c>
      <c r="V3417">
        <v>0</v>
      </c>
      <c r="W3417">
        <v>-76.64</v>
      </c>
      <c r="X3417">
        <v>-18.39</v>
      </c>
      <c r="Y3417">
        <v>17.690000000000001</v>
      </c>
      <c r="Z3417">
        <v>0</v>
      </c>
      <c r="AA3417">
        <v>0</v>
      </c>
      <c r="AB3417">
        <v>0</v>
      </c>
      <c r="AC3417">
        <v>0</v>
      </c>
      <c r="AD3417">
        <v>1679.99</v>
      </c>
      <c r="AE3417">
        <v>0</v>
      </c>
      <c r="AF3417">
        <v>1</v>
      </c>
      <c r="AG3417">
        <v>0</v>
      </c>
      <c r="AH3417" t="s">
        <v>108</v>
      </c>
      <c r="AQ3417">
        <v>0</v>
      </c>
      <c r="AR3417">
        <v>0</v>
      </c>
      <c r="AS3417">
        <v>0</v>
      </c>
      <c r="AT3417" t="b">
        <v>1</v>
      </c>
      <c r="AU3417">
        <v>0</v>
      </c>
      <c r="AV3417">
        <v>0.78500000000000003</v>
      </c>
      <c r="AW3417">
        <v>0.24</v>
      </c>
      <c r="AX3417">
        <v>0</v>
      </c>
      <c r="AY3417">
        <v>0</v>
      </c>
      <c r="AZ3417">
        <v>0</v>
      </c>
      <c r="BA3417">
        <v>0</v>
      </c>
      <c r="BB3417">
        <v>0</v>
      </c>
      <c r="BC3417">
        <v>0</v>
      </c>
      <c r="BD3417">
        <v>1679.99</v>
      </c>
      <c r="BE3417" t="b">
        <v>0</v>
      </c>
      <c r="BF3417">
        <v>0</v>
      </c>
      <c r="BG3417">
        <v>0</v>
      </c>
      <c r="BH3417">
        <v>0</v>
      </c>
      <c r="BI3417">
        <v>0</v>
      </c>
      <c r="BJ3417">
        <v>0</v>
      </c>
    </row>
    <row r="3418" spans="1:62" x14ac:dyDescent="0.3">
      <c r="A3418" t="s">
        <v>240</v>
      </c>
      <c r="B3418" t="s">
        <v>69</v>
      </c>
      <c r="C3418" t="s">
        <v>85</v>
      </c>
      <c r="D3418">
        <v>41</v>
      </c>
      <c r="E3418">
        <v>2520.71</v>
      </c>
      <c r="F3418">
        <v>-9.5466220831433007E-3</v>
      </c>
      <c r="G3418" t="s">
        <v>108</v>
      </c>
      <c r="H3418">
        <v>-1.0430255846262801E-2</v>
      </c>
      <c r="I3418" t="s">
        <v>108</v>
      </c>
      <c r="J3418">
        <v>0.12577637965755639</v>
      </c>
      <c r="K3418" t="s">
        <v>108</v>
      </c>
      <c r="L3418">
        <v>0</v>
      </c>
      <c r="M3418" t="s">
        <v>109</v>
      </c>
      <c r="N3418">
        <v>0</v>
      </c>
      <c r="O3418" t="s">
        <v>108</v>
      </c>
      <c r="P3418">
        <v>0</v>
      </c>
      <c r="Q3418" t="s">
        <v>110</v>
      </c>
      <c r="R3418">
        <v>0</v>
      </c>
      <c r="S3418" t="s">
        <v>110</v>
      </c>
      <c r="T3418">
        <v>0</v>
      </c>
      <c r="U3418" t="s">
        <v>110</v>
      </c>
      <c r="V3418">
        <v>0</v>
      </c>
      <c r="W3418">
        <v>-24.06</v>
      </c>
      <c r="X3418">
        <v>-26.29</v>
      </c>
      <c r="Y3418">
        <v>26.42</v>
      </c>
      <c r="Z3418">
        <v>0</v>
      </c>
      <c r="AA3418">
        <v>0</v>
      </c>
      <c r="AB3418">
        <v>0</v>
      </c>
      <c r="AC3418">
        <v>0</v>
      </c>
      <c r="AD3418">
        <v>2496.77</v>
      </c>
      <c r="AE3418">
        <v>0</v>
      </c>
      <c r="AF3418">
        <v>1</v>
      </c>
      <c r="AG3418">
        <v>0</v>
      </c>
      <c r="AH3418" t="s">
        <v>108</v>
      </c>
      <c r="AQ3418">
        <v>0</v>
      </c>
      <c r="AR3418">
        <v>0</v>
      </c>
      <c r="AS3418">
        <v>0</v>
      </c>
      <c r="AT3418" t="b">
        <v>1</v>
      </c>
      <c r="AU3418">
        <v>0</v>
      </c>
      <c r="AV3418">
        <v>0.78500000000000003</v>
      </c>
      <c r="AW3418">
        <v>0.24</v>
      </c>
      <c r="AX3418">
        <v>0</v>
      </c>
      <c r="AY3418">
        <v>0</v>
      </c>
      <c r="AZ3418">
        <v>0</v>
      </c>
      <c r="BA3418">
        <v>0</v>
      </c>
      <c r="BB3418">
        <v>0</v>
      </c>
      <c r="BC3418">
        <v>0</v>
      </c>
      <c r="BD3418">
        <v>2496.77</v>
      </c>
      <c r="BE3418" t="b">
        <v>0</v>
      </c>
      <c r="BF3418">
        <v>0</v>
      </c>
      <c r="BG3418">
        <v>0</v>
      </c>
      <c r="BH3418">
        <v>0</v>
      </c>
      <c r="BI3418">
        <v>0</v>
      </c>
      <c r="BJ3418">
        <v>0</v>
      </c>
    </row>
    <row r="3419" spans="1:62" x14ac:dyDescent="0.3">
      <c r="A3419" t="s">
        <v>240</v>
      </c>
      <c r="B3419" t="s">
        <v>69</v>
      </c>
      <c r="C3419" t="s">
        <v>88</v>
      </c>
      <c r="D3419">
        <v>38</v>
      </c>
      <c r="E3419">
        <v>5519.62</v>
      </c>
      <c r="F3419">
        <v>-4.7945941452625738E-3</v>
      </c>
      <c r="G3419" t="s">
        <v>108</v>
      </c>
      <c r="H3419">
        <v>-1.15524139281305E-2</v>
      </c>
      <c r="I3419" t="s">
        <v>108</v>
      </c>
      <c r="J3419">
        <v>0.13904379383708609</v>
      </c>
      <c r="K3419" t="s">
        <v>108</v>
      </c>
      <c r="L3419">
        <v>0</v>
      </c>
      <c r="M3419" t="s">
        <v>109</v>
      </c>
      <c r="N3419">
        <v>0</v>
      </c>
      <c r="O3419" t="s">
        <v>108</v>
      </c>
      <c r="P3419">
        <v>0</v>
      </c>
      <c r="Q3419" t="s">
        <v>110</v>
      </c>
      <c r="R3419">
        <v>0</v>
      </c>
      <c r="S3419" t="s">
        <v>110</v>
      </c>
      <c r="T3419">
        <v>0</v>
      </c>
      <c r="U3419" t="s">
        <v>110</v>
      </c>
      <c r="V3419">
        <v>0</v>
      </c>
      <c r="W3419">
        <v>-26.46</v>
      </c>
      <c r="X3419">
        <v>-63.76</v>
      </c>
      <c r="Y3419">
        <v>63.96</v>
      </c>
      <c r="Z3419">
        <v>0</v>
      </c>
      <c r="AA3419">
        <v>0</v>
      </c>
      <c r="AB3419">
        <v>0</v>
      </c>
      <c r="AC3419">
        <v>0</v>
      </c>
      <c r="AD3419">
        <v>5493.35</v>
      </c>
      <c r="AE3419">
        <v>0</v>
      </c>
      <c r="AF3419">
        <v>1</v>
      </c>
      <c r="AG3419">
        <v>0</v>
      </c>
      <c r="AH3419" t="s">
        <v>108</v>
      </c>
      <c r="AQ3419">
        <v>0</v>
      </c>
      <c r="AR3419">
        <v>0</v>
      </c>
      <c r="AS3419">
        <v>0</v>
      </c>
      <c r="AT3419" t="b">
        <v>1</v>
      </c>
      <c r="AU3419">
        <v>0</v>
      </c>
      <c r="AV3419">
        <v>0.78500000000000003</v>
      </c>
      <c r="AW3419">
        <v>0.24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5493.35</v>
      </c>
      <c r="BE3419" t="b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</row>
    <row r="3420" spans="1:62" x14ac:dyDescent="0.3">
      <c r="A3420" t="s">
        <v>240</v>
      </c>
      <c r="B3420" t="s">
        <v>69</v>
      </c>
      <c r="C3420" t="s">
        <v>89</v>
      </c>
      <c r="D3420">
        <v>37</v>
      </c>
      <c r="E3420">
        <v>18416.72</v>
      </c>
      <c r="F3420">
        <v>1.182957120658165E-3</v>
      </c>
      <c r="G3420" t="s">
        <v>108</v>
      </c>
      <c r="H3420">
        <v>-3.9242745295808611E-3</v>
      </c>
      <c r="I3420" t="s">
        <v>108</v>
      </c>
      <c r="J3420">
        <v>0.13852745157850291</v>
      </c>
      <c r="K3420" t="s">
        <v>108</v>
      </c>
      <c r="L3420">
        <v>0</v>
      </c>
      <c r="M3420" t="s">
        <v>109</v>
      </c>
      <c r="N3420">
        <v>0</v>
      </c>
      <c r="O3420" t="s">
        <v>108</v>
      </c>
      <c r="P3420">
        <v>0</v>
      </c>
      <c r="Q3420" t="s">
        <v>110</v>
      </c>
      <c r="R3420">
        <v>0</v>
      </c>
      <c r="S3420" t="s">
        <v>110</v>
      </c>
      <c r="T3420">
        <v>0</v>
      </c>
      <c r="U3420" t="s">
        <v>110</v>
      </c>
      <c r="V3420">
        <v>0</v>
      </c>
      <c r="W3420">
        <v>21.79</v>
      </c>
      <c r="X3420">
        <v>-72.27</v>
      </c>
      <c r="Y3420">
        <v>212.6</v>
      </c>
      <c r="Z3420">
        <v>0</v>
      </c>
      <c r="AA3420">
        <v>0</v>
      </c>
      <c r="AB3420">
        <v>0</v>
      </c>
      <c r="AC3420">
        <v>0</v>
      </c>
      <c r="AD3420">
        <v>18535.259999999998</v>
      </c>
      <c r="AE3420">
        <v>0</v>
      </c>
      <c r="AF3420">
        <v>1</v>
      </c>
      <c r="AG3420">
        <v>0</v>
      </c>
      <c r="AH3420" t="s">
        <v>108</v>
      </c>
      <c r="AQ3420">
        <v>0</v>
      </c>
      <c r="AR3420">
        <v>0</v>
      </c>
      <c r="AS3420">
        <v>0</v>
      </c>
      <c r="AT3420" t="b">
        <v>1</v>
      </c>
      <c r="AU3420">
        <v>0</v>
      </c>
      <c r="AV3420">
        <v>0.78500000000000003</v>
      </c>
      <c r="AW3420">
        <v>0.24</v>
      </c>
      <c r="AX3420">
        <v>0</v>
      </c>
      <c r="AY3420">
        <v>0</v>
      </c>
      <c r="AZ3420">
        <v>0</v>
      </c>
      <c r="BA3420">
        <v>0</v>
      </c>
      <c r="BB3420">
        <v>0</v>
      </c>
      <c r="BC3420">
        <v>0</v>
      </c>
      <c r="BD3420">
        <v>18535.259999999998</v>
      </c>
      <c r="BE3420" t="b">
        <v>0</v>
      </c>
      <c r="BF3420">
        <v>0</v>
      </c>
      <c r="BG3420">
        <v>0</v>
      </c>
      <c r="BH3420">
        <v>0</v>
      </c>
      <c r="BI3420">
        <v>0</v>
      </c>
      <c r="BJ3420">
        <v>0</v>
      </c>
    </row>
    <row r="3421" spans="1:62" x14ac:dyDescent="0.3">
      <c r="A3421" t="s">
        <v>240</v>
      </c>
      <c r="B3421" t="s">
        <v>69</v>
      </c>
      <c r="C3421" t="s">
        <v>90</v>
      </c>
      <c r="D3421">
        <v>36</v>
      </c>
      <c r="E3421">
        <v>28147.65</v>
      </c>
      <c r="F3421">
        <v>0</v>
      </c>
      <c r="G3421" t="s">
        <v>114</v>
      </c>
      <c r="H3421">
        <v>0</v>
      </c>
      <c r="I3421" t="s">
        <v>114</v>
      </c>
      <c r="J3421">
        <v>0</v>
      </c>
      <c r="K3421" t="s">
        <v>107</v>
      </c>
      <c r="L3421">
        <v>0</v>
      </c>
      <c r="M3421" t="s">
        <v>109</v>
      </c>
      <c r="N3421">
        <v>0</v>
      </c>
      <c r="O3421" t="s">
        <v>108</v>
      </c>
      <c r="P3421">
        <v>0</v>
      </c>
      <c r="Q3421" t="s">
        <v>110</v>
      </c>
      <c r="R3421">
        <v>0</v>
      </c>
      <c r="S3421" t="s">
        <v>110</v>
      </c>
      <c r="T3421">
        <v>0</v>
      </c>
      <c r="U3421" t="s">
        <v>11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28147.65</v>
      </c>
      <c r="AE3421">
        <v>0</v>
      </c>
      <c r="AF3421">
        <v>1</v>
      </c>
      <c r="AG3421">
        <v>0</v>
      </c>
      <c r="AH3421" t="s">
        <v>108</v>
      </c>
      <c r="AQ3421">
        <v>0</v>
      </c>
      <c r="AR3421">
        <v>0</v>
      </c>
      <c r="AS3421">
        <v>0</v>
      </c>
      <c r="AT3421" t="b">
        <v>1</v>
      </c>
      <c r="AU3421">
        <v>0</v>
      </c>
      <c r="AV3421">
        <v>0.78500000000000003</v>
      </c>
      <c r="AW3421">
        <v>0.24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28147.65</v>
      </c>
      <c r="BE3421" t="b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</row>
    <row r="3422" spans="1:62" x14ac:dyDescent="0.3">
      <c r="A3422" t="s">
        <v>241</v>
      </c>
      <c r="B3422" t="s">
        <v>62</v>
      </c>
      <c r="C3422" t="s">
        <v>63</v>
      </c>
      <c r="D3422">
        <v>106</v>
      </c>
      <c r="E3422">
        <v>67017.02</v>
      </c>
      <c r="F3422">
        <v>3.4666331267841043E-2</v>
      </c>
      <c r="G3422" t="s">
        <v>107</v>
      </c>
      <c r="H3422">
        <v>1.3651700574353991E-2</v>
      </c>
      <c r="I3422" t="s">
        <v>107</v>
      </c>
      <c r="J3422">
        <v>0</v>
      </c>
      <c r="K3422" t="s">
        <v>108</v>
      </c>
      <c r="L3422">
        <v>0</v>
      </c>
      <c r="M3422" t="s">
        <v>109</v>
      </c>
      <c r="N3422">
        <v>2.4264268853493411E-6</v>
      </c>
      <c r="O3422" t="s">
        <v>108</v>
      </c>
      <c r="P3422">
        <v>0</v>
      </c>
      <c r="Q3422" t="s">
        <v>110</v>
      </c>
      <c r="R3422">
        <v>0</v>
      </c>
      <c r="S3422" t="s">
        <v>110</v>
      </c>
      <c r="T3422">
        <v>0</v>
      </c>
      <c r="U3422" t="s">
        <v>110</v>
      </c>
      <c r="V3422">
        <v>0</v>
      </c>
      <c r="W3422">
        <v>2323.23</v>
      </c>
      <c r="X3422">
        <v>914.9</v>
      </c>
      <c r="Y3422">
        <v>0</v>
      </c>
      <c r="Z3422">
        <v>0</v>
      </c>
      <c r="AA3422">
        <v>-0.16</v>
      </c>
      <c r="AB3422">
        <v>0</v>
      </c>
      <c r="AC3422">
        <v>0</v>
      </c>
      <c r="AD3422">
        <v>63778.73</v>
      </c>
      <c r="AE3422">
        <v>0.4</v>
      </c>
      <c r="AF3422">
        <v>1</v>
      </c>
      <c r="AG3422">
        <v>0.98561699999999997</v>
      </c>
      <c r="AH3422" t="s">
        <v>151</v>
      </c>
      <c r="AQ3422">
        <v>62861.41</v>
      </c>
      <c r="AR3422">
        <v>66053.119999999995</v>
      </c>
      <c r="AS3422">
        <v>-3191.72</v>
      </c>
      <c r="AT3422" t="b">
        <v>0</v>
      </c>
      <c r="AU3422">
        <v>0</v>
      </c>
      <c r="AV3422">
        <v>0.78500000000000003</v>
      </c>
      <c r="AW3422">
        <v>0.24</v>
      </c>
      <c r="AX3422">
        <v>0</v>
      </c>
      <c r="AY3422">
        <v>0</v>
      </c>
      <c r="AZ3422">
        <v>-3191.72</v>
      </c>
      <c r="BA3422">
        <v>3191.55</v>
      </c>
      <c r="BB3422">
        <v>0</v>
      </c>
      <c r="BC3422">
        <v>3191.55</v>
      </c>
      <c r="BD3422">
        <v>917.32</v>
      </c>
      <c r="BE3422" t="b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</row>
    <row r="3423" spans="1:62" x14ac:dyDescent="0.3">
      <c r="A3423" t="s">
        <v>241</v>
      </c>
      <c r="B3423" t="s">
        <v>62</v>
      </c>
      <c r="C3423" t="s">
        <v>66</v>
      </c>
      <c r="D3423">
        <v>105</v>
      </c>
      <c r="E3423">
        <v>6528.14</v>
      </c>
      <c r="F3423">
        <v>7.9614050713009615E-2</v>
      </c>
      <c r="G3423" t="s">
        <v>107</v>
      </c>
      <c r="H3423">
        <v>1.5876017797716691E-2</v>
      </c>
      <c r="I3423" t="s">
        <v>107</v>
      </c>
      <c r="J3423">
        <v>0</v>
      </c>
      <c r="K3423" t="s">
        <v>108</v>
      </c>
      <c r="L3423">
        <v>0</v>
      </c>
      <c r="M3423" t="s">
        <v>109</v>
      </c>
      <c r="N3423">
        <v>1.7189284010288711E-6</v>
      </c>
      <c r="O3423" t="s">
        <v>108</v>
      </c>
      <c r="P3423">
        <v>0</v>
      </c>
      <c r="Q3423" t="s">
        <v>110</v>
      </c>
      <c r="R3423">
        <v>0</v>
      </c>
      <c r="S3423" t="s">
        <v>110</v>
      </c>
      <c r="T3423">
        <v>0</v>
      </c>
      <c r="U3423" t="s">
        <v>110</v>
      </c>
      <c r="V3423">
        <v>0</v>
      </c>
      <c r="W3423">
        <v>519.73</v>
      </c>
      <c r="X3423">
        <v>103.64</v>
      </c>
      <c r="Y3423">
        <v>0</v>
      </c>
      <c r="Z3423">
        <v>0</v>
      </c>
      <c r="AA3423">
        <v>-0.01</v>
      </c>
      <c r="AB3423">
        <v>0</v>
      </c>
      <c r="AC3423">
        <v>0</v>
      </c>
      <c r="AD3423">
        <v>5904.76</v>
      </c>
      <c r="AE3423">
        <v>0.4</v>
      </c>
      <c r="AF3423">
        <v>1</v>
      </c>
      <c r="AG3423">
        <v>0.99462600000000001</v>
      </c>
      <c r="AH3423" t="s">
        <v>151</v>
      </c>
      <c r="AQ3423">
        <v>5873.03</v>
      </c>
      <c r="AR3423">
        <v>6493.06</v>
      </c>
      <c r="AS3423">
        <v>-620.03</v>
      </c>
      <c r="AT3423" t="b">
        <v>0</v>
      </c>
      <c r="AU3423">
        <v>0</v>
      </c>
      <c r="AV3423">
        <v>0.78500000000000003</v>
      </c>
      <c r="AW3423">
        <v>0.24</v>
      </c>
      <c r="AX3423">
        <v>0</v>
      </c>
      <c r="AY3423">
        <v>0</v>
      </c>
      <c r="AZ3423">
        <v>-620.03</v>
      </c>
      <c r="BA3423">
        <v>620.02</v>
      </c>
      <c r="BB3423">
        <v>0</v>
      </c>
      <c r="BC3423">
        <v>620.02</v>
      </c>
      <c r="BD3423">
        <v>31.73</v>
      </c>
      <c r="BE3423" t="b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</row>
    <row r="3424" spans="1:62" x14ac:dyDescent="0.3">
      <c r="A3424" t="s">
        <v>241</v>
      </c>
      <c r="B3424" t="s">
        <v>62</v>
      </c>
      <c r="C3424" t="s">
        <v>68</v>
      </c>
      <c r="D3424">
        <v>93</v>
      </c>
      <c r="E3424">
        <v>347711.56</v>
      </c>
      <c r="F3424">
        <v>2.585959505827513E-2</v>
      </c>
      <c r="G3424" t="s">
        <v>107</v>
      </c>
      <c r="H3424">
        <v>1.259381785240638E-2</v>
      </c>
      <c r="I3424" t="s">
        <v>107</v>
      </c>
      <c r="J3424">
        <v>0</v>
      </c>
      <c r="K3424" t="s">
        <v>108</v>
      </c>
      <c r="L3424">
        <v>0</v>
      </c>
      <c r="M3424" t="s">
        <v>109</v>
      </c>
      <c r="N3424">
        <v>1.7875543806159401E-6</v>
      </c>
      <c r="O3424" t="s">
        <v>108</v>
      </c>
      <c r="P3424">
        <v>0</v>
      </c>
      <c r="Q3424" t="s">
        <v>110</v>
      </c>
      <c r="R3424">
        <v>0</v>
      </c>
      <c r="S3424" t="s">
        <v>110</v>
      </c>
      <c r="T3424">
        <v>0</v>
      </c>
      <c r="U3424" t="s">
        <v>110</v>
      </c>
      <c r="V3424">
        <v>0</v>
      </c>
      <c r="W3424">
        <v>8991.68</v>
      </c>
      <c r="X3424">
        <v>4379.0200000000004</v>
      </c>
      <c r="Y3424">
        <v>0</v>
      </c>
      <c r="Z3424">
        <v>0</v>
      </c>
      <c r="AA3424">
        <v>-0.62</v>
      </c>
      <c r="AB3424">
        <v>0</v>
      </c>
      <c r="AC3424">
        <v>0</v>
      </c>
      <c r="AD3424">
        <v>334340.24</v>
      </c>
      <c r="AE3424">
        <v>0.4</v>
      </c>
      <c r="AF3424">
        <v>1</v>
      </c>
      <c r="AG3424">
        <v>0.97971399999999997</v>
      </c>
      <c r="AH3424" t="s">
        <v>151</v>
      </c>
      <c r="AQ3424">
        <v>327557.93</v>
      </c>
      <c r="AR3424">
        <v>340658</v>
      </c>
      <c r="AS3424">
        <v>-13100.07</v>
      </c>
      <c r="AT3424" t="b">
        <v>0</v>
      </c>
      <c r="AU3424">
        <v>0</v>
      </c>
      <c r="AV3424">
        <v>0.78500000000000003</v>
      </c>
      <c r="AW3424">
        <v>0.24</v>
      </c>
      <c r="AX3424">
        <v>0</v>
      </c>
      <c r="AY3424">
        <v>0</v>
      </c>
      <c r="AZ3424">
        <v>-13100.07</v>
      </c>
      <c r="BA3424">
        <v>13099.45</v>
      </c>
      <c r="BB3424">
        <v>0</v>
      </c>
      <c r="BC3424">
        <v>13099.45</v>
      </c>
      <c r="BD3424">
        <v>6782.31</v>
      </c>
      <c r="BE3424" t="b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</row>
    <row r="3425" spans="1:62" x14ac:dyDescent="0.3">
      <c r="A3425" t="s">
        <v>241</v>
      </c>
      <c r="B3425" t="s">
        <v>62</v>
      </c>
      <c r="C3425" t="s">
        <v>70</v>
      </c>
      <c r="D3425">
        <v>73</v>
      </c>
      <c r="E3425">
        <v>3859.85</v>
      </c>
      <c r="F3425">
        <v>-0.14180071854627249</v>
      </c>
      <c r="G3425" t="s">
        <v>107</v>
      </c>
      <c r="H3425">
        <v>4.7259070310356477E-3</v>
      </c>
      <c r="I3425" t="s">
        <v>107</v>
      </c>
      <c r="J3425">
        <v>2.4892295435879619E-2</v>
      </c>
      <c r="K3425" t="s">
        <v>108</v>
      </c>
      <c r="L3425">
        <v>0</v>
      </c>
      <c r="M3425" t="s">
        <v>109</v>
      </c>
      <c r="N3425">
        <v>4.5473723832715864E-3</v>
      </c>
      <c r="O3425" t="s">
        <v>108</v>
      </c>
      <c r="P3425">
        <v>0</v>
      </c>
      <c r="Q3425" t="s">
        <v>110</v>
      </c>
      <c r="R3425">
        <v>0</v>
      </c>
      <c r="S3425" t="s">
        <v>110</v>
      </c>
      <c r="T3425">
        <v>0</v>
      </c>
      <c r="U3425" t="s">
        <v>110</v>
      </c>
      <c r="V3425">
        <v>0</v>
      </c>
      <c r="W3425">
        <v>-547.33000000000004</v>
      </c>
      <c r="X3425">
        <v>18.239999999999998</v>
      </c>
      <c r="Y3425">
        <v>8.01</v>
      </c>
      <c r="Z3425">
        <v>0</v>
      </c>
      <c r="AA3425">
        <v>-17.55</v>
      </c>
      <c r="AB3425">
        <v>0</v>
      </c>
      <c r="AC3425">
        <v>0</v>
      </c>
      <c r="AD3425">
        <v>3284.73</v>
      </c>
      <c r="AE3425">
        <v>0.4</v>
      </c>
      <c r="AF3425">
        <v>1</v>
      </c>
      <c r="AG3425">
        <v>0.60812900000000003</v>
      </c>
      <c r="AH3425" t="s">
        <v>107</v>
      </c>
      <c r="AQ3425">
        <v>1997.54</v>
      </c>
      <c r="AR3425">
        <v>2347.29</v>
      </c>
      <c r="AS3425">
        <v>-349.74</v>
      </c>
      <c r="AT3425" t="b">
        <v>0</v>
      </c>
      <c r="AU3425">
        <v>0</v>
      </c>
      <c r="AV3425">
        <v>0.78500000000000003</v>
      </c>
      <c r="AW3425">
        <v>0.24</v>
      </c>
      <c r="AX3425">
        <v>0</v>
      </c>
      <c r="AY3425">
        <v>0</v>
      </c>
      <c r="AZ3425">
        <v>-349.74</v>
      </c>
      <c r="BA3425">
        <v>332.19</v>
      </c>
      <c r="BB3425">
        <v>0</v>
      </c>
      <c r="BC3425">
        <v>332.19</v>
      </c>
      <c r="BD3425">
        <v>1287.19</v>
      </c>
      <c r="BE3425" t="b">
        <v>0</v>
      </c>
      <c r="BF3425">
        <v>0</v>
      </c>
      <c r="BG3425">
        <v>0</v>
      </c>
      <c r="BH3425">
        <v>0</v>
      </c>
      <c r="BI3425">
        <v>0</v>
      </c>
      <c r="BJ3425">
        <v>0</v>
      </c>
    </row>
    <row r="3426" spans="1:62" x14ac:dyDescent="0.3">
      <c r="A3426" t="s">
        <v>241</v>
      </c>
      <c r="B3426" t="s">
        <v>62</v>
      </c>
      <c r="C3426" t="s">
        <v>71</v>
      </c>
      <c r="D3426">
        <v>64</v>
      </c>
      <c r="E3426">
        <v>201740.59</v>
      </c>
      <c r="F3426">
        <v>-7.7454611748478661E-2</v>
      </c>
      <c r="G3426" t="s">
        <v>107</v>
      </c>
      <c r="H3426">
        <v>-9.0798283037209736E-3</v>
      </c>
      <c r="I3426" t="s">
        <v>107</v>
      </c>
      <c r="J3426">
        <v>0.20595259887151329</v>
      </c>
      <c r="K3426" t="s">
        <v>108</v>
      </c>
      <c r="L3426">
        <v>0</v>
      </c>
      <c r="M3426" t="s">
        <v>109</v>
      </c>
      <c r="N3426">
        <v>1.106259806077183E-4</v>
      </c>
      <c r="O3426" t="s">
        <v>108</v>
      </c>
      <c r="P3426">
        <v>0</v>
      </c>
      <c r="Q3426" t="s">
        <v>110</v>
      </c>
      <c r="R3426">
        <v>0</v>
      </c>
      <c r="S3426" t="s">
        <v>110</v>
      </c>
      <c r="T3426">
        <v>0</v>
      </c>
      <c r="U3426" t="s">
        <v>110</v>
      </c>
      <c r="V3426">
        <v>0</v>
      </c>
      <c r="W3426">
        <v>-15625.74</v>
      </c>
      <c r="X3426">
        <v>-1831.77</v>
      </c>
      <c r="Y3426">
        <v>3462.42</v>
      </c>
      <c r="Z3426">
        <v>0</v>
      </c>
      <c r="AA3426">
        <v>-22.32</v>
      </c>
      <c r="AB3426">
        <v>0</v>
      </c>
      <c r="AC3426">
        <v>0</v>
      </c>
      <c r="AD3426">
        <v>187723.18</v>
      </c>
      <c r="AE3426">
        <v>0.4</v>
      </c>
      <c r="AF3426">
        <v>1</v>
      </c>
      <c r="AG3426">
        <v>0.4</v>
      </c>
      <c r="AH3426" t="s">
        <v>107</v>
      </c>
      <c r="AQ3426">
        <v>75089.27</v>
      </c>
      <c r="AR3426">
        <v>80696.23</v>
      </c>
      <c r="AS3426">
        <v>-5606.96</v>
      </c>
      <c r="AT3426" t="b">
        <v>0</v>
      </c>
      <c r="AU3426">
        <v>0</v>
      </c>
      <c r="AV3426">
        <v>0.78500000000000003</v>
      </c>
      <c r="AW3426">
        <v>0.24</v>
      </c>
      <c r="AX3426">
        <v>0</v>
      </c>
      <c r="AY3426">
        <v>0</v>
      </c>
      <c r="AZ3426">
        <v>-5606.96</v>
      </c>
      <c r="BA3426">
        <v>5584.65</v>
      </c>
      <c r="BB3426">
        <v>0</v>
      </c>
      <c r="BC3426">
        <v>5584.65</v>
      </c>
      <c r="BD3426">
        <v>112633.91</v>
      </c>
      <c r="BE3426" t="b">
        <v>0</v>
      </c>
      <c r="BF3426">
        <v>0</v>
      </c>
      <c r="BG3426">
        <v>0</v>
      </c>
      <c r="BH3426">
        <v>0</v>
      </c>
      <c r="BI3426">
        <v>0</v>
      </c>
      <c r="BJ3426">
        <v>0</v>
      </c>
    </row>
    <row r="3427" spans="1:62" x14ac:dyDescent="0.3">
      <c r="A3427" t="s">
        <v>241</v>
      </c>
      <c r="B3427" t="s">
        <v>62</v>
      </c>
      <c r="C3427" t="s">
        <v>73</v>
      </c>
      <c r="D3427">
        <v>54</v>
      </c>
      <c r="E3427">
        <v>32161.599999999999</v>
      </c>
      <c r="F3427">
        <v>-8.0852645891370895E-2</v>
      </c>
      <c r="G3427" t="s">
        <v>107</v>
      </c>
      <c r="H3427">
        <v>-1.9456243481220992E-2</v>
      </c>
      <c r="I3427" t="s">
        <v>107</v>
      </c>
      <c r="J3427">
        <v>0.25275598843107822</v>
      </c>
      <c r="K3427" t="s">
        <v>108</v>
      </c>
      <c r="L3427">
        <v>5.4498541656379018E-2</v>
      </c>
      <c r="M3427" t="s">
        <v>109</v>
      </c>
      <c r="N3427">
        <v>9.4782254551636146E-5</v>
      </c>
      <c r="O3427" t="s">
        <v>108</v>
      </c>
      <c r="P3427">
        <v>0</v>
      </c>
      <c r="Q3427" t="s">
        <v>110</v>
      </c>
      <c r="R3427">
        <v>0</v>
      </c>
      <c r="S3427" t="s">
        <v>110</v>
      </c>
      <c r="T3427">
        <v>0</v>
      </c>
      <c r="U3427" t="s">
        <v>110</v>
      </c>
      <c r="V3427">
        <v>0</v>
      </c>
      <c r="W3427">
        <v>-2600.35</v>
      </c>
      <c r="X3427">
        <v>-625.74</v>
      </c>
      <c r="Y3427">
        <v>677.42</v>
      </c>
      <c r="Z3427">
        <v>0</v>
      </c>
      <c r="AA3427">
        <v>-3.05</v>
      </c>
      <c r="AB3427">
        <v>0</v>
      </c>
      <c r="AC3427">
        <v>0</v>
      </c>
      <c r="AD3427">
        <v>29609.88</v>
      </c>
      <c r="AE3427">
        <v>0.4</v>
      </c>
      <c r="AF3427">
        <v>1</v>
      </c>
      <c r="AG3427">
        <v>0.4</v>
      </c>
      <c r="AH3427" t="s">
        <v>107</v>
      </c>
      <c r="AQ3427">
        <v>11843.95</v>
      </c>
      <c r="AR3427">
        <v>12864.64</v>
      </c>
      <c r="AS3427">
        <v>-1020.69</v>
      </c>
      <c r="AT3427" t="b">
        <v>0</v>
      </c>
      <c r="AU3427">
        <v>0</v>
      </c>
      <c r="AV3427">
        <v>0.78500000000000003</v>
      </c>
      <c r="AW3427">
        <v>0.24</v>
      </c>
      <c r="AX3427">
        <v>0</v>
      </c>
      <c r="AY3427">
        <v>0</v>
      </c>
      <c r="AZ3427">
        <v>-1020.69</v>
      </c>
      <c r="BA3427">
        <v>1017.64</v>
      </c>
      <c r="BB3427">
        <v>0</v>
      </c>
      <c r="BC3427">
        <v>1017.64</v>
      </c>
      <c r="BD3427">
        <v>17765.93</v>
      </c>
      <c r="BE3427" t="b">
        <v>0</v>
      </c>
      <c r="BF3427">
        <v>0</v>
      </c>
      <c r="BG3427">
        <v>0</v>
      </c>
      <c r="BH3427">
        <v>0</v>
      </c>
      <c r="BI3427">
        <v>0</v>
      </c>
      <c r="BJ3427">
        <v>0</v>
      </c>
    </row>
    <row r="3428" spans="1:62" x14ac:dyDescent="0.3">
      <c r="A3428" t="s">
        <v>241</v>
      </c>
      <c r="B3428" t="s">
        <v>62</v>
      </c>
      <c r="C3428" t="s">
        <v>74</v>
      </c>
      <c r="D3428">
        <v>53</v>
      </c>
      <c r="E3428">
        <v>67845.8</v>
      </c>
      <c r="F3428">
        <v>-6.2597726201769024E-2</v>
      </c>
      <c r="G3428" t="s">
        <v>107</v>
      </c>
      <c r="H3428">
        <v>-1.978719582605603E-2</v>
      </c>
      <c r="I3428" t="s">
        <v>107</v>
      </c>
      <c r="J3428">
        <v>0.26133613760301622</v>
      </c>
      <c r="K3428" t="s">
        <v>108</v>
      </c>
      <c r="L3428">
        <v>6.6253594500773283E-2</v>
      </c>
      <c r="M3428" t="s">
        <v>109</v>
      </c>
      <c r="N3428">
        <v>1.5033999515541861E-4</v>
      </c>
      <c r="O3428" t="s">
        <v>108</v>
      </c>
      <c r="P3428">
        <v>0</v>
      </c>
      <c r="Q3428" t="s">
        <v>110</v>
      </c>
      <c r="R3428">
        <v>0</v>
      </c>
      <c r="S3428" t="s">
        <v>110</v>
      </c>
      <c r="T3428">
        <v>0</v>
      </c>
      <c r="U3428" t="s">
        <v>110</v>
      </c>
      <c r="V3428">
        <v>0</v>
      </c>
      <c r="W3428">
        <v>-4246.99</v>
      </c>
      <c r="X3428">
        <v>-1342.48</v>
      </c>
      <c r="Y3428">
        <v>1477.55</v>
      </c>
      <c r="Z3428">
        <v>0</v>
      </c>
      <c r="AA3428">
        <v>-10.199999999999999</v>
      </c>
      <c r="AB3428">
        <v>0</v>
      </c>
      <c r="AC3428">
        <v>0</v>
      </c>
      <c r="AD3428">
        <v>63723.67</v>
      </c>
      <c r="AE3428">
        <v>0.4</v>
      </c>
      <c r="AF3428">
        <v>1</v>
      </c>
      <c r="AG3428">
        <v>0.4</v>
      </c>
      <c r="AH3428" t="s">
        <v>107</v>
      </c>
      <c r="AQ3428">
        <v>25489.47</v>
      </c>
      <c r="AR3428">
        <v>27138.32</v>
      </c>
      <c r="AS3428">
        <v>-1648.85</v>
      </c>
      <c r="AT3428" t="b">
        <v>0</v>
      </c>
      <c r="AU3428">
        <v>0</v>
      </c>
      <c r="AV3428">
        <v>0.78500000000000003</v>
      </c>
      <c r="AW3428">
        <v>0.24</v>
      </c>
      <c r="AX3428">
        <v>0</v>
      </c>
      <c r="AY3428">
        <v>0</v>
      </c>
      <c r="AZ3428">
        <v>-1648.85</v>
      </c>
      <c r="BA3428">
        <v>1638.65</v>
      </c>
      <c r="BB3428">
        <v>0</v>
      </c>
      <c r="BC3428">
        <v>1638.65</v>
      </c>
      <c r="BD3428">
        <v>38234.199999999997</v>
      </c>
      <c r="BE3428" t="b">
        <v>0</v>
      </c>
      <c r="BF3428">
        <v>0</v>
      </c>
      <c r="BG3428">
        <v>0</v>
      </c>
      <c r="BH3428">
        <v>0</v>
      </c>
      <c r="BI3428">
        <v>0</v>
      </c>
      <c r="BJ3428">
        <v>0</v>
      </c>
    </row>
    <row r="3429" spans="1:62" x14ac:dyDescent="0.3">
      <c r="A3429" t="s">
        <v>241</v>
      </c>
      <c r="B3429" t="s">
        <v>62</v>
      </c>
      <c r="C3429" t="s">
        <v>75</v>
      </c>
      <c r="D3429">
        <v>52</v>
      </c>
      <c r="E3429">
        <v>124912.64</v>
      </c>
      <c r="F3429">
        <v>-5.5337647560531847E-2</v>
      </c>
      <c r="G3429" t="s">
        <v>107</v>
      </c>
      <c r="H3429">
        <v>-2.1097132480505671E-2</v>
      </c>
      <c r="I3429" t="s">
        <v>107</v>
      </c>
      <c r="J3429">
        <v>0.28001310689690989</v>
      </c>
      <c r="K3429" t="s">
        <v>108</v>
      </c>
      <c r="L3429">
        <v>6.6351977995335348E-2</v>
      </c>
      <c r="M3429" t="s">
        <v>109</v>
      </c>
      <c r="N3429">
        <v>1.436322083567328E-5</v>
      </c>
      <c r="O3429" t="s">
        <v>108</v>
      </c>
      <c r="P3429">
        <v>0</v>
      </c>
      <c r="Q3429" t="s">
        <v>110</v>
      </c>
      <c r="R3429">
        <v>0</v>
      </c>
      <c r="S3429" t="s">
        <v>110</v>
      </c>
      <c r="T3429">
        <v>0</v>
      </c>
      <c r="U3429" t="s">
        <v>110</v>
      </c>
      <c r="V3429">
        <v>0</v>
      </c>
      <c r="W3429">
        <v>-6912.37</v>
      </c>
      <c r="X3429">
        <v>-2635.3</v>
      </c>
      <c r="Y3429">
        <v>2914.76</v>
      </c>
      <c r="Z3429">
        <v>0</v>
      </c>
      <c r="AA3429">
        <v>-1.79</v>
      </c>
      <c r="AB3429">
        <v>0</v>
      </c>
      <c r="AC3429">
        <v>0</v>
      </c>
      <c r="AD3429">
        <v>118277.94</v>
      </c>
      <c r="AE3429">
        <v>0.4</v>
      </c>
      <c r="AF3429">
        <v>1</v>
      </c>
      <c r="AG3429">
        <v>0.4</v>
      </c>
      <c r="AH3429" t="s">
        <v>107</v>
      </c>
      <c r="AQ3429">
        <v>47311.17</v>
      </c>
      <c r="AR3429">
        <v>49965.05</v>
      </c>
      <c r="AS3429">
        <v>-2653.88</v>
      </c>
      <c r="AT3429" t="b">
        <v>0</v>
      </c>
      <c r="AU3429">
        <v>0</v>
      </c>
      <c r="AV3429">
        <v>0.78500000000000003</v>
      </c>
      <c r="AW3429">
        <v>0.24</v>
      </c>
      <c r="AX3429">
        <v>0</v>
      </c>
      <c r="AY3429">
        <v>0</v>
      </c>
      <c r="AZ3429">
        <v>-2653.88</v>
      </c>
      <c r="BA3429">
        <v>2652.09</v>
      </c>
      <c r="BB3429">
        <v>0</v>
      </c>
      <c r="BC3429">
        <v>2652.09</v>
      </c>
      <c r="BD3429">
        <v>70966.759999999995</v>
      </c>
      <c r="BE3429" t="b">
        <v>0</v>
      </c>
      <c r="BF3429">
        <v>0</v>
      </c>
      <c r="BG3429">
        <v>0</v>
      </c>
      <c r="BH3429">
        <v>0</v>
      </c>
      <c r="BI3429">
        <v>0</v>
      </c>
      <c r="BJ3429">
        <v>0</v>
      </c>
    </row>
    <row r="3430" spans="1:62" x14ac:dyDescent="0.3">
      <c r="A3430" t="s">
        <v>241</v>
      </c>
      <c r="B3430" t="s">
        <v>62</v>
      </c>
      <c r="C3430" t="s">
        <v>76</v>
      </c>
      <c r="D3430">
        <v>51</v>
      </c>
      <c r="E3430">
        <v>155484.25</v>
      </c>
      <c r="F3430">
        <v>-4.9300271084334581E-2</v>
      </c>
      <c r="G3430" t="s">
        <v>107</v>
      </c>
      <c r="H3430">
        <v>-2.3759771471026769E-2</v>
      </c>
      <c r="I3430" t="s">
        <v>107</v>
      </c>
      <c r="J3430">
        <v>0.28852968992552191</v>
      </c>
      <c r="K3430" t="s">
        <v>108</v>
      </c>
      <c r="L3430">
        <v>6.6450361489897428E-2</v>
      </c>
      <c r="M3430" t="s">
        <v>109</v>
      </c>
      <c r="N3430">
        <v>1.8539568569803939E-5</v>
      </c>
      <c r="O3430" t="s">
        <v>108</v>
      </c>
      <c r="P3430">
        <v>0</v>
      </c>
      <c r="Q3430" t="s">
        <v>110</v>
      </c>
      <c r="R3430">
        <v>0</v>
      </c>
      <c r="S3430" t="s">
        <v>110</v>
      </c>
      <c r="T3430">
        <v>0</v>
      </c>
      <c r="U3430" t="s">
        <v>110</v>
      </c>
      <c r="V3430">
        <v>0</v>
      </c>
      <c r="W3430">
        <v>-7665.42</v>
      </c>
      <c r="X3430">
        <v>-3694.27</v>
      </c>
      <c r="Y3430">
        <v>3738.49</v>
      </c>
      <c r="Z3430">
        <v>0</v>
      </c>
      <c r="AA3430">
        <v>-2.88</v>
      </c>
      <c r="AB3430">
        <v>0</v>
      </c>
      <c r="AC3430">
        <v>0</v>
      </c>
      <c r="AD3430">
        <v>147860.17000000001</v>
      </c>
      <c r="AE3430">
        <v>0.4</v>
      </c>
      <c r="AF3430">
        <v>1</v>
      </c>
      <c r="AG3430">
        <v>0.4</v>
      </c>
      <c r="AH3430" t="s">
        <v>107</v>
      </c>
      <c r="AQ3430">
        <v>59144.07</v>
      </c>
      <c r="AR3430">
        <v>62193.7</v>
      </c>
      <c r="AS3430">
        <v>-3049.63</v>
      </c>
      <c r="AT3430" t="b">
        <v>0</v>
      </c>
      <c r="AU3430">
        <v>0</v>
      </c>
      <c r="AV3430">
        <v>0.78500000000000003</v>
      </c>
      <c r="AW3430">
        <v>0.24</v>
      </c>
      <c r="AX3430">
        <v>0</v>
      </c>
      <c r="AY3430">
        <v>0</v>
      </c>
      <c r="AZ3430">
        <v>-3049.63</v>
      </c>
      <c r="BA3430">
        <v>3046.75</v>
      </c>
      <c r="BB3430">
        <v>0</v>
      </c>
      <c r="BC3430">
        <v>3046.75</v>
      </c>
      <c r="BD3430">
        <v>88716.1</v>
      </c>
      <c r="BE3430" t="b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</row>
    <row r="3431" spans="1:62" x14ac:dyDescent="0.3">
      <c r="A3431" t="s">
        <v>241</v>
      </c>
      <c r="B3431" t="s">
        <v>62</v>
      </c>
      <c r="C3431" t="s">
        <v>77</v>
      </c>
      <c r="D3431">
        <v>50</v>
      </c>
      <c r="E3431">
        <v>72271.539999999994</v>
      </c>
      <c r="F3431">
        <v>-6.9344178346600421E-2</v>
      </c>
      <c r="G3431" t="s">
        <v>107</v>
      </c>
      <c r="H3431">
        <v>-2.2114504618429631E-2</v>
      </c>
      <c r="I3431" t="s">
        <v>107</v>
      </c>
      <c r="J3431">
        <v>0.27841561136272253</v>
      </c>
      <c r="K3431" t="s">
        <v>108</v>
      </c>
      <c r="L3431">
        <v>7.0209872571343757E-2</v>
      </c>
      <c r="M3431" t="s">
        <v>109</v>
      </c>
      <c r="N3431">
        <v>1.222876479864064E-4</v>
      </c>
      <c r="O3431" t="s">
        <v>108</v>
      </c>
      <c r="P3431">
        <v>0</v>
      </c>
      <c r="Q3431" t="s">
        <v>110</v>
      </c>
      <c r="R3431">
        <v>0</v>
      </c>
      <c r="S3431" t="s">
        <v>110</v>
      </c>
      <c r="T3431">
        <v>0</v>
      </c>
      <c r="U3431" t="s">
        <v>110</v>
      </c>
      <c r="V3431">
        <v>0</v>
      </c>
      <c r="W3431">
        <v>-5011.6099999999997</v>
      </c>
      <c r="X3431">
        <v>-1598.25</v>
      </c>
      <c r="Y3431">
        <v>1676.79</v>
      </c>
      <c r="Z3431">
        <v>0</v>
      </c>
      <c r="AA3431">
        <v>-8.84</v>
      </c>
      <c r="AB3431">
        <v>0</v>
      </c>
      <c r="AC3431">
        <v>0</v>
      </c>
      <c r="AD3431">
        <v>67329.64</v>
      </c>
      <c r="AE3431">
        <v>0.4</v>
      </c>
      <c r="AF3431">
        <v>1</v>
      </c>
      <c r="AG3431">
        <v>0.4</v>
      </c>
      <c r="AH3431" t="s">
        <v>107</v>
      </c>
      <c r="AQ3431">
        <v>26931.85</v>
      </c>
      <c r="AR3431">
        <v>28908.62</v>
      </c>
      <c r="AS3431">
        <v>-1976.76</v>
      </c>
      <c r="AT3431" t="b">
        <v>0</v>
      </c>
      <c r="AU3431">
        <v>0</v>
      </c>
      <c r="AV3431">
        <v>0.78500000000000003</v>
      </c>
      <c r="AW3431">
        <v>0.24</v>
      </c>
      <c r="AX3431">
        <v>0</v>
      </c>
      <c r="AY3431">
        <v>0</v>
      </c>
      <c r="AZ3431">
        <v>-1976.76</v>
      </c>
      <c r="BA3431">
        <v>1967.92</v>
      </c>
      <c r="BB3431">
        <v>0</v>
      </c>
      <c r="BC3431">
        <v>1967.92</v>
      </c>
      <c r="BD3431">
        <v>40397.78</v>
      </c>
      <c r="BE3431" t="b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</row>
    <row r="3432" spans="1:62" x14ac:dyDescent="0.3">
      <c r="A3432" t="s">
        <v>241</v>
      </c>
      <c r="B3432" t="s">
        <v>62</v>
      </c>
      <c r="C3432" t="s">
        <v>78</v>
      </c>
      <c r="D3432">
        <v>49</v>
      </c>
      <c r="E3432">
        <v>51442.76</v>
      </c>
      <c r="F3432">
        <v>-7.7944939508600125E-2</v>
      </c>
      <c r="G3432" t="s">
        <v>107</v>
      </c>
      <c r="H3432">
        <v>-2.723076835349101E-2</v>
      </c>
      <c r="I3432" t="s">
        <v>107</v>
      </c>
      <c r="J3432">
        <v>0.29558435742554978</v>
      </c>
      <c r="K3432" t="s">
        <v>108</v>
      </c>
      <c r="L3432">
        <v>7.3969383652790099E-2</v>
      </c>
      <c r="M3432" t="s">
        <v>109</v>
      </c>
      <c r="N3432">
        <v>3.3177805149533981E-4</v>
      </c>
      <c r="O3432" t="s">
        <v>108</v>
      </c>
      <c r="P3432">
        <v>0</v>
      </c>
      <c r="Q3432" t="s">
        <v>110</v>
      </c>
      <c r="R3432">
        <v>0</v>
      </c>
      <c r="S3432" t="s">
        <v>110</v>
      </c>
      <c r="T3432">
        <v>0</v>
      </c>
      <c r="U3432" t="s">
        <v>110</v>
      </c>
      <c r="V3432">
        <v>0</v>
      </c>
      <c r="W3432">
        <v>-4009.7</v>
      </c>
      <c r="X3432">
        <v>-1400.83</v>
      </c>
      <c r="Y3432">
        <v>1267.1400000000001</v>
      </c>
      <c r="Z3432">
        <v>0</v>
      </c>
      <c r="AA3432">
        <v>-17.07</v>
      </c>
      <c r="AB3432">
        <v>0</v>
      </c>
      <c r="AC3432">
        <v>0</v>
      </c>
      <c r="AD3432">
        <v>47282.3</v>
      </c>
      <c r="AE3432">
        <v>0.4</v>
      </c>
      <c r="AF3432">
        <v>1</v>
      </c>
      <c r="AG3432">
        <v>0.4</v>
      </c>
      <c r="AH3432" t="s">
        <v>107</v>
      </c>
      <c r="AQ3432">
        <v>18912.919999999998</v>
      </c>
      <c r="AR3432">
        <v>20577.099999999999</v>
      </c>
      <c r="AS3432">
        <v>-1664.18</v>
      </c>
      <c r="AT3432" t="b">
        <v>0</v>
      </c>
      <c r="AU3432">
        <v>0</v>
      </c>
      <c r="AV3432">
        <v>0.78500000000000003</v>
      </c>
      <c r="AW3432">
        <v>0.24</v>
      </c>
      <c r="AX3432">
        <v>0</v>
      </c>
      <c r="AY3432">
        <v>0</v>
      </c>
      <c r="AZ3432">
        <v>-1664.18</v>
      </c>
      <c r="BA3432">
        <v>1647.12</v>
      </c>
      <c r="BB3432">
        <v>0</v>
      </c>
      <c r="BC3432">
        <v>1647.12</v>
      </c>
      <c r="BD3432">
        <v>28369.38</v>
      </c>
      <c r="BE3432" t="b">
        <v>0</v>
      </c>
      <c r="BF3432">
        <v>0</v>
      </c>
      <c r="BG3432">
        <v>0</v>
      </c>
      <c r="BH3432">
        <v>0</v>
      </c>
      <c r="BI3432">
        <v>0</v>
      </c>
      <c r="BJ3432">
        <v>0</v>
      </c>
    </row>
    <row r="3433" spans="1:62" x14ac:dyDescent="0.3">
      <c r="A3433" t="s">
        <v>241</v>
      </c>
      <c r="B3433" t="s">
        <v>62</v>
      </c>
      <c r="C3433" t="s">
        <v>79</v>
      </c>
      <c r="D3433">
        <v>48</v>
      </c>
      <c r="E3433">
        <v>95243.27</v>
      </c>
      <c r="F3433">
        <v>-6.9358165660662621E-2</v>
      </c>
      <c r="G3433" t="s">
        <v>107</v>
      </c>
      <c r="H3433">
        <v>-2.7955643531475911E-2</v>
      </c>
      <c r="I3433" t="s">
        <v>107</v>
      </c>
      <c r="J3433">
        <v>0.29469389151653991</v>
      </c>
      <c r="K3433" t="s">
        <v>108</v>
      </c>
      <c r="L3433">
        <v>7.585480122386716E-2</v>
      </c>
      <c r="M3433" t="s">
        <v>109</v>
      </c>
      <c r="N3433">
        <v>8.4080699921024982E-5</v>
      </c>
      <c r="O3433" t="s">
        <v>108</v>
      </c>
      <c r="P3433">
        <v>0</v>
      </c>
      <c r="Q3433" t="s">
        <v>110</v>
      </c>
      <c r="R3433">
        <v>0</v>
      </c>
      <c r="S3433" t="s">
        <v>110</v>
      </c>
      <c r="T3433">
        <v>0</v>
      </c>
      <c r="U3433" t="s">
        <v>110</v>
      </c>
      <c r="V3433">
        <v>0</v>
      </c>
      <c r="W3433">
        <v>-6605.9</v>
      </c>
      <c r="X3433">
        <v>-2662.59</v>
      </c>
      <c r="Y3433">
        <v>2338.9699999999998</v>
      </c>
      <c r="Z3433">
        <v>0</v>
      </c>
      <c r="AA3433">
        <v>-8.01</v>
      </c>
      <c r="AB3433">
        <v>0</v>
      </c>
      <c r="AC3433">
        <v>0</v>
      </c>
      <c r="AD3433">
        <v>88305.75</v>
      </c>
      <c r="AE3433">
        <v>0.4</v>
      </c>
      <c r="AF3433">
        <v>1</v>
      </c>
      <c r="AG3433">
        <v>0.4</v>
      </c>
      <c r="AH3433" t="s">
        <v>107</v>
      </c>
      <c r="AQ3433">
        <v>35322.300000000003</v>
      </c>
      <c r="AR3433">
        <v>38097.31</v>
      </c>
      <c r="AS3433">
        <v>-2775.01</v>
      </c>
      <c r="AT3433" t="b">
        <v>0</v>
      </c>
      <c r="AU3433">
        <v>0</v>
      </c>
      <c r="AV3433">
        <v>0.78500000000000003</v>
      </c>
      <c r="AW3433">
        <v>0.24</v>
      </c>
      <c r="AX3433">
        <v>0</v>
      </c>
      <c r="AY3433">
        <v>0</v>
      </c>
      <c r="AZ3433">
        <v>-2775.01</v>
      </c>
      <c r="BA3433">
        <v>2767</v>
      </c>
      <c r="BB3433">
        <v>0</v>
      </c>
      <c r="BC3433">
        <v>2767</v>
      </c>
      <c r="BD3433">
        <v>52983.45</v>
      </c>
      <c r="BE3433" t="b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</row>
    <row r="3434" spans="1:62" x14ac:dyDescent="0.3">
      <c r="A3434" t="s">
        <v>241</v>
      </c>
      <c r="B3434" t="s">
        <v>62</v>
      </c>
      <c r="C3434" t="s">
        <v>80</v>
      </c>
      <c r="D3434">
        <v>47</v>
      </c>
      <c r="E3434">
        <v>74225.87</v>
      </c>
      <c r="F3434">
        <v>-7.5719414365621462E-2</v>
      </c>
      <c r="G3434" t="s">
        <v>107</v>
      </c>
      <c r="H3434">
        <v>-2.9652150150263359E-2</v>
      </c>
      <c r="I3434" t="s">
        <v>107</v>
      </c>
      <c r="J3434">
        <v>0.31515340063049863</v>
      </c>
      <c r="K3434" t="s">
        <v>108</v>
      </c>
      <c r="L3434">
        <v>7.3969383652790099E-2</v>
      </c>
      <c r="M3434" t="s">
        <v>109</v>
      </c>
      <c r="N3434">
        <v>1.063176077874771E-5</v>
      </c>
      <c r="O3434" t="s">
        <v>108</v>
      </c>
      <c r="P3434">
        <v>0</v>
      </c>
      <c r="Q3434" t="s">
        <v>110</v>
      </c>
      <c r="R3434">
        <v>0</v>
      </c>
      <c r="S3434" t="s">
        <v>110</v>
      </c>
      <c r="T3434">
        <v>0</v>
      </c>
      <c r="U3434" t="s">
        <v>110</v>
      </c>
      <c r="V3434">
        <v>0</v>
      </c>
      <c r="W3434">
        <v>-5620.34</v>
      </c>
      <c r="X3434">
        <v>-2200.96</v>
      </c>
      <c r="Y3434">
        <v>1949.38</v>
      </c>
      <c r="Z3434">
        <v>0</v>
      </c>
      <c r="AA3434">
        <v>-0.79</v>
      </c>
      <c r="AB3434">
        <v>0</v>
      </c>
      <c r="AC3434">
        <v>0</v>
      </c>
      <c r="AD3434">
        <v>68353.16</v>
      </c>
      <c r="AE3434">
        <v>0.4</v>
      </c>
      <c r="AF3434">
        <v>1</v>
      </c>
      <c r="AG3434">
        <v>0.4</v>
      </c>
      <c r="AH3434" t="s">
        <v>107</v>
      </c>
      <c r="AQ3434">
        <v>27341.26</v>
      </c>
      <c r="AR3434">
        <v>29690.35</v>
      </c>
      <c r="AS3434">
        <v>-2349.08</v>
      </c>
      <c r="AT3434" t="b">
        <v>0</v>
      </c>
      <c r="AU3434">
        <v>0</v>
      </c>
      <c r="AV3434">
        <v>0.78500000000000003</v>
      </c>
      <c r="AW3434">
        <v>0.24</v>
      </c>
      <c r="AX3434">
        <v>0</v>
      </c>
      <c r="AY3434">
        <v>0</v>
      </c>
      <c r="AZ3434">
        <v>-2349.08</v>
      </c>
      <c r="BA3434">
        <v>2348.29</v>
      </c>
      <c r="BB3434">
        <v>0</v>
      </c>
      <c r="BC3434">
        <v>2348.29</v>
      </c>
      <c r="BD3434">
        <v>41011.9</v>
      </c>
      <c r="BE3434" t="b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</row>
    <row r="3435" spans="1:62" x14ac:dyDescent="0.3">
      <c r="A3435" t="s">
        <v>241</v>
      </c>
      <c r="B3435" t="s">
        <v>62</v>
      </c>
      <c r="C3435" t="s">
        <v>81</v>
      </c>
      <c r="D3435">
        <v>46</v>
      </c>
      <c r="E3435">
        <v>107082.74</v>
      </c>
      <c r="F3435">
        <v>-6.8984350993168228E-2</v>
      </c>
      <c r="G3435" t="s">
        <v>107</v>
      </c>
      <c r="H3435">
        <v>-3.142643854688542E-2</v>
      </c>
      <c r="I3435" t="s">
        <v>107</v>
      </c>
      <c r="J3435">
        <v>0.32436964610440039</v>
      </c>
      <c r="K3435" t="s">
        <v>108</v>
      </c>
      <c r="L3435">
        <v>7.1064532757737442E-2</v>
      </c>
      <c r="M3435" t="s">
        <v>109</v>
      </c>
      <c r="N3435">
        <v>3.522326554821275E-5</v>
      </c>
      <c r="O3435" t="s">
        <v>108</v>
      </c>
      <c r="P3435">
        <v>0</v>
      </c>
      <c r="Q3435" t="s">
        <v>110</v>
      </c>
      <c r="R3435">
        <v>0</v>
      </c>
      <c r="S3435" t="s">
        <v>110</v>
      </c>
      <c r="T3435">
        <v>0</v>
      </c>
      <c r="U3435" t="s">
        <v>110</v>
      </c>
      <c r="V3435">
        <v>0</v>
      </c>
      <c r="W3435">
        <v>-7387.03</v>
      </c>
      <c r="X3435">
        <v>-3365.23</v>
      </c>
      <c r="Y3435">
        <v>2894.53</v>
      </c>
      <c r="Z3435">
        <v>0</v>
      </c>
      <c r="AA3435">
        <v>-3.77</v>
      </c>
      <c r="AB3435">
        <v>0</v>
      </c>
      <c r="AC3435">
        <v>0</v>
      </c>
      <c r="AD3435">
        <v>99221.24</v>
      </c>
      <c r="AE3435">
        <v>0.4</v>
      </c>
      <c r="AF3435">
        <v>1</v>
      </c>
      <c r="AG3435">
        <v>0.4</v>
      </c>
      <c r="AH3435" t="s">
        <v>107</v>
      </c>
      <c r="AQ3435">
        <v>39688.5</v>
      </c>
      <c r="AR3435">
        <v>42833.1</v>
      </c>
      <c r="AS3435">
        <v>-3144.6</v>
      </c>
      <c r="AT3435" t="b">
        <v>0</v>
      </c>
      <c r="AU3435">
        <v>0</v>
      </c>
      <c r="AV3435">
        <v>0.78500000000000003</v>
      </c>
      <c r="AW3435">
        <v>0.24</v>
      </c>
      <c r="AX3435">
        <v>0</v>
      </c>
      <c r="AY3435">
        <v>0</v>
      </c>
      <c r="AZ3435">
        <v>-3144.6</v>
      </c>
      <c r="BA3435">
        <v>3140.83</v>
      </c>
      <c r="BB3435">
        <v>0</v>
      </c>
      <c r="BC3435">
        <v>3140.83</v>
      </c>
      <c r="BD3435">
        <v>59532.75</v>
      </c>
      <c r="BE3435" t="b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</row>
    <row r="3436" spans="1:62" x14ac:dyDescent="0.3">
      <c r="A3436" t="s">
        <v>241</v>
      </c>
      <c r="B3436" t="s">
        <v>62</v>
      </c>
      <c r="C3436" t="s">
        <v>82</v>
      </c>
      <c r="D3436">
        <v>45</v>
      </c>
      <c r="E3436">
        <v>151728.32999999999</v>
      </c>
      <c r="F3436">
        <v>-6.6264075144140233E-2</v>
      </c>
      <c r="G3436" t="s">
        <v>107</v>
      </c>
      <c r="H3436">
        <v>-3.032592444175488E-2</v>
      </c>
      <c r="I3436" t="s">
        <v>107</v>
      </c>
      <c r="J3436">
        <v>0.33332848016964328</v>
      </c>
      <c r="K3436" t="s">
        <v>108</v>
      </c>
      <c r="L3436">
        <v>6.8159681862684784E-2</v>
      </c>
      <c r="M3436" t="s">
        <v>109</v>
      </c>
      <c r="N3436">
        <v>8.2927281298102041E-5</v>
      </c>
      <c r="O3436" t="s">
        <v>108</v>
      </c>
      <c r="P3436">
        <v>0</v>
      </c>
      <c r="Q3436" t="s">
        <v>110</v>
      </c>
      <c r="R3436">
        <v>0</v>
      </c>
      <c r="S3436" t="s">
        <v>110</v>
      </c>
      <c r="T3436">
        <v>0</v>
      </c>
      <c r="U3436" t="s">
        <v>110</v>
      </c>
      <c r="V3436">
        <v>0</v>
      </c>
      <c r="W3436">
        <v>-10054.14</v>
      </c>
      <c r="X3436">
        <v>-4601.3</v>
      </c>
      <c r="Y3436">
        <v>4214.6099999999997</v>
      </c>
      <c r="Z3436">
        <v>0</v>
      </c>
      <c r="AA3436">
        <v>-12.58</v>
      </c>
      <c r="AB3436">
        <v>0</v>
      </c>
      <c r="AC3436">
        <v>0</v>
      </c>
      <c r="AD3436">
        <v>141274.92000000001</v>
      </c>
      <c r="AE3436">
        <v>0.4</v>
      </c>
      <c r="AF3436">
        <v>1</v>
      </c>
      <c r="AG3436">
        <v>0.4</v>
      </c>
      <c r="AH3436" t="s">
        <v>107</v>
      </c>
      <c r="AQ3436">
        <v>56509.97</v>
      </c>
      <c r="AR3436">
        <v>60691.33</v>
      </c>
      <c r="AS3436">
        <v>-4181.3599999999997</v>
      </c>
      <c r="AT3436" t="b">
        <v>0</v>
      </c>
      <c r="AU3436">
        <v>0</v>
      </c>
      <c r="AV3436">
        <v>0.78500000000000003</v>
      </c>
      <c r="AW3436">
        <v>0.24</v>
      </c>
      <c r="AX3436">
        <v>0</v>
      </c>
      <c r="AY3436">
        <v>0</v>
      </c>
      <c r="AZ3436">
        <v>-4181.3599999999997</v>
      </c>
      <c r="BA3436">
        <v>4168.78</v>
      </c>
      <c r="BB3436">
        <v>0</v>
      </c>
      <c r="BC3436">
        <v>4168.78</v>
      </c>
      <c r="BD3436">
        <v>84764.95</v>
      </c>
      <c r="BE3436" t="b">
        <v>0</v>
      </c>
      <c r="BF3436">
        <v>0</v>
      </c>
      <c r="BG3436">
        <v>0</v>
      </c>
      <c r="BH3436">
        <v>0</v>
      </c>
      <c r="BI3436">
        <v>0</v>
      </c>
      <c r="BJ3436">
        <v>0</v>
      </c>
    </row>
    <row r="3437" spans="1:62" x14ac:dyDescent="0.3">
      <c r="A3437" t="s">
        <v>241</v>
      </c>
      <c r="B3437" t="s">
        <v>62</v>
      </c>
      <c r="C3437" t="s">
        <v>83</v>
      </c>
      <c r="D3437">
        <v>44</v>
      </c>
      <c r="E3437">
        <v>172985.58</v>
      </c>
      <c r="F3437">
        <v>-6.9615809447614918E-2</v>
      </c>
      <c r="G3437" t="s">
        <v>107</v>
      </c>
      <c r="H3437">
        <v>-3.0685480236216311E-2</v>
      </c>
      <c r="I3437" t="s">
        <v>107</v>
      </c>
      <c r="J3437">
        <v>0.34975306120139149</v>
      </c>
      <c r="K3437" t="s">
        <v>108</v>
      </c>
      <c r="L3437">
        <v>6.7305021676291099E-2</v>
      </c>
      <c r="M3437" t="s">
        <v>109</v>
      </c>
      <c r="N3437">
        <v>1.184295902818458E-4</v>
      </c>
      <c r="O3437" t="s">
        <v>108</v>
      </c>
      <c r="P3437">
        <v>0</v>
      </c>
      <c r="Q3437" t="s">
        <v>110</v>
      </c>
      <c r="R3437">
        <v>0</v>
      </c>
      <c r="S3437" t="s">
        <v>110</v>
      </c>
      <c r="T3437">
        <v>0</v>
      </c>
      <c r="U3437" t="s">
        <v>110</v>
      </c>
      <c r="V3437">
        <v>0</v>
      </c>
      <c r="W3437">
        <v>-12042.53</v>
      </c>
      <c r="X3437">
        <v>-5308.15</v>
      </c>
      <c r="Y3437">
        <v>5041.8500000000004</v>
      </c>
      <c r="Z3437">
        <v>0</v>
      </c>
      <c r="AA3437">
        <v>-20.49</v>
      </c>
      <c r="AB3437">
        <v>0</v>
      </c>
      <c r="AC3437">
        <v>0</v>
      </c>
      <c r="AD3437">
        <v>160656.26999999999</v>
      </c>
      <c r="AE3437">
        <v>0.4</v>
      </c>
      <c r="AF3437">
        <v>1</v>
      </c>
      <c r="AG3437">
        <v>0.4</v>
      </c>
      <c r="AH3437" t="s">
        <v>107</v>
      </c>
      <c r="AQ3437">
        <v>64262.51</v>
      </c>
      <c r="AR3437">
        <v>69194.23</v>
      </c>
      <c r="AS3437">
        <v>-4931.72</v>
      </c>
      <c r="AT3437" t="b">
        <v>0</v>
      </c>
      <c r="AU3437">
        <v>0</v>
      </c>
      <c r="AV3437">
        <v>0.78500000000000003</v>
      </c>
      <c r="AW3437">
        <v>0.24</v>
      </c>
      <c r="AX3437">
        <v>0</v>
      </c>
      <c r="AY3437">
        <v>0</v>
      </c>
      <c r="AZ3437">
        <v>-4931.72</v>
      </c>
      <c r="BA3437">
        <v>4911.24</v>
      </c>
      <c r="BB3437">
        <v>0</v>
      </c>
      <c r="BC3437">
        <v>4911.24</v>
      </c>
      <c r="BD3437">
        <v>96393.76</v>
      </c>
      <c r="BE3437" t="b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</row>
    <row r="3438" spans="1:62" x14ac:dyDescent="0.3">
      <c r="A3438" t="s">
        <v>241</v>
      </c>
      <c r="B3438" t="s">
        <v>62</v>
      </c>
      <c r="C3438" t="s">
        <v>84</v>
      </c>
      <c r="D3438">
        <v>43</v>
      </c>
      <c r="E3438">
        <v>431400.72</v>
      </c>
      <c r="F3438">
        <v>-5.4795842284206697E-2</v>
      </c>
      <c r="G3438" t="s">
        <v>107</v>
      </c>
      <c r="H3438">
        <v>-3.5098775426606908E-2</v>
      </c>
      <c r="I3438" t="s">
        <v>107</v>
      </c>
      <c r="J3438">
        <v>0.42461673311917331</v>
      </c>
      <c r="K3438" t="s">
        <v>108</v>
      </c>
      <c r="L3438">
        <v>6.6450361489897428E-2</v>
      </c>
      <c r="M3438" t="s">
        <v>109</v>
      </c>
      <c r="N3438">
        <v>7.0777645369755587E-6</v>
      </c>
      <c r="O3438" t="s">
        <v>108</v>
      </c>
      <c r="P3438">
        <v>0</v>
      </c>
      <c r="Q3438" t="s">
        <v>110</v>
      </c>
      <c r="R3438">
        <v>0</v>
      </c>
      <c r="S3438" t="s">
        <v>110</v>
      </c>
      <c r="T3438">
        <v>0</v>
      </c>
      <c r="U3438" t="s">
        <v>110</v>
      </c>
      <c r="V3438">
        <v>0</v>
      </c>
      <c r="W3438">
        <v>-23638.97</v>
      </c>
      <c r="X3438">
        <v>-15141.64</v>
      </c>
      <c r="Y3438">
        <v>15265</v>
      </c>
      <c r="Z3438">
        <v>0</v>
      </c>
      <c r="AA3438">
        <v>-3.05</v>
      </c>
      <c r="AB3438">
        <v>0</v>
      </c>
      <c r="AC3438">
        <v>0</v>
      </c>
      <c r="AD3438">
        <v>407882.07</v>
      </c>
      <c r="AE3438">
        <v>0.4</v>
      </c>
      <c r="AF3438">
        <v>1</v>
      </c>
      <c r="AG3438">
        <v>0.4</v>
      </c>
      <c r="AH3438" t="s">
        <v>107</v>
      </c>
      <c r="AQ3438">
        <v>163152.82999999999</v>
      </c>
      <c r="AR3438">
        <v>172560.29</v>
      </c>
      <c r="AS3438">
        <v>-9407.4599999999991</v>
      </c>
      <c r="AT3438" t="b">
        <v>0</v>
      </c>
      <c r="AU3438">
        <v>0</v>
      </c>
      <c r="AV3438">
        <v>0.78500000000000003</v>
      </c>
      <c r="AW3438">
        <v>0.24</v>
      </c>
      <c r="AX3438">
        <v>0</v>
      </c>
      <c r="AY3438">
        <v>0</v>
      </c>
      <c r="AZ3438">
        <v>-9407.4599999999991</v>
      </c>
      <c r="BA3438">
        <v>9404.41</v>
      </c>
      <c r="BB3438">
        <v>0</v>
      </c>
      <c r="BC3438">
        <v>9404.41</v>
      </c>
      <c r="BD3438">
        <v>244729.24</v>
      </c>
      <c r="BE3438" t="b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</row>
    <row r="3439" spans="1:62" x14ac:dyDescent="0.3">
      <c r="A3439" t="s">
        <v>241</v>
      </c>
      <c r="B3439" t="s">
        <v>62</v>
      </c>
      <c r="C3439" t="s">
        <v>85</v>
      </c>
      <c r="D3439">
        <v>42</v>
      </c>
      <c r="E3439">
        <v>554197.18000000005</v>
      </c>
      <c r="F3439">
        <v>-5.3488375792556379E-2</v>
      </c>
      <c r="G3439" t="s">
        <v>107</v>
      </c>
      <c r="H3439">
        <v>-3.9157052578874113E-2</v>
      </c>
      <c r="I3439" t="s">
        <v>107</v>
      </c>
      <c r="J3439">
        <v>0.43792902333898881</v>
      </c>
      <c r="K3439" t="s">
        <v>108</v>
      </c>
      <c r="L3439">
        <v>6.6351977995335348E-2</v>
      </c>
      <c r="M3439" t="s">
        <v>109</v>
      </c>
      <c r="N3439">
        <v>1.6327674931823891E-6</v>
      </c>
      <c r="O3439" t="s">
        <v>108</v>
      </c>
      <c r="P3439">
        <v>0</v>
      </c>
      <c r="Q3439" t="s">
        <v>110</v>
      </c>
      <c r="R3439">
        <v>0</v>
      </c>
      <c r="S3439" t="s">
        <v>110</v>
      </c>
      <c r="T3439">
        <v>0</v>
      </c>
      <c r="U3439" t="s">
        <v>110</v>
      </c>
      <c r="V3439">
        <v>0</v>
      </c>
      <c r="W3439">
        <v>-29643.11</v>
      </c>
      <c r="X3439">
        <v>-21700.73</v>
      </c>
      <c r="Y3439">
        <v>20224.919999999998</v>
      </c>
      <c r="Z3439">
        <v>0</v>
      </c>
      <c r="AA3439">
        <v>-0.9</v>
      </c>
      <c r="AB3439">
        <v>0</v>
      </c>
      <c r="AC3439">
        <v>0</v>
      </c>
      <c r="AD3439">
        <v>523077.36</v>
      </c>
      <c r="AE3439">
        <v>0.4</v>
      </c>
      <c r="AF3439">
        <v>1</v>
      </c>
      <c r="AG3439">
        <v>0.4</v>
      </c>
      <c r="AH3439" t="s">
        <v>107</v>
      </c>
      <c r="AQ3439">
        <v>209230.94</v>
      </c>
      <c r="AR3439">
        <v>221678.87</v>
      </c>
      <c r="AS3439">
        <v>-12447.93</v>
      </c>
      <c r="AT3439" t="b">
        <v>0</v>
      </c>
      <c r="AU3439">
        <v>0</v>
      </c>
      <c r="AV3439">
        <v>0.78500000000000003</v>
      </c>
      <c r="AW3439">
        <v>0.24</v>
      </c>
      <c r="AX3439">
        <v>0</v>
      </c>
      <c r="AY3439">
        <v>0</v>
      </c>
      <c r="AZ3439">
        <v>-12447.93</v>
      </c>
      <c r="BA3439">
        <v>12447.02</v>
      </c>
      <c r="BB3439">
        <v>0</v>
      </c>
      <c r="BC3439">
        <v>12447.02</v>
      </c>
      <c r="BD3439">
        <v>313846.42</v>
      </c>
      <c r="BE3439" t="b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</row>
    <row r="3440" spans="1:62" x14ac:dyDescent="0.3">
      <c r="A3440" t="s">
        <v>241</v>
      </c>
      <c r="B3440" t="s">
        <v>62</v>
      </c>
      <c r="C3440" t="s">
        <v>86</v>
      </c>
      <c r="D3440">
        <v>41</v>
      </c>
      <c r="E3440">
        <v>686161.67</v>
      </c>
      <c r="F3440">
        <v>-4.5003705151332299E-2</v>
      </c>
      <c r="G3440" t="s">
        <v>107</v>
      </c>
      <c r="H3440">
        <v>-3.7827440841210418E-2</v>
      </c>
      <c r="I3440" t="s">
        <v>107</v>
      </c>
      <c r="J3440">
        <v>0.44441962120005629</v>
      </c>
      <c r="K3440" t="s">
        <v>108</v>
      </c>
      <c r="L3440">
        <v>6.6253594500773283E-2</v>
      </c>
      <c r="M3440" t="s">
        <v>109</v>
      </c>
      <c r="N3440">
        <v>9.3059296222893291E-7</v>
      </c>
      <c r="O3440" t="s">
        <v>108</v>
      </c>
      <c r="P3440">
        <v>0</v>
      </c>
      <c r="Q3440" t="s">
        <v>110</v>
      </c>
      <c r="R3440">
        <v>0</v>
      </c>
      <c r="S3440" t="s">
        <v>110</v>
      </c>
      <c r="T3440">
        <v>0</v>
      </c>
      <c r="U3440" t="s">
        <v>110</v>
      </c>
      <c r="V3440">
        <v>0</v>
      </c>
      <c r="W3440">
        <v>-30879.82</v>
      </c>
      <c r="X3440">
        <v>-25955.74</v>
      </c>
      <c r="Y3440">
        <v>25411.98</v>
      </c>
      <c r="Z3440">
        <v>0</v>
      </c>
      <c r="AA3440">
        <v>-0.64</v>
      </c>
      <c r="AB3440">
        <v>0</v>
      </c>
      <c r="AC3440">
        <v>0</v>
      </c>
      <c r="AD3440">
        <v>654737.44999999995</v>
      </c>
      <c r="AE3440">
        <v>0.4</v>
      </c>
      <c r="AF3440">
        <v>1</v>
      </c>
      <c r="AG3440">
        <v>0.4</v>
      </c>
      <c r="AH3440" t="s">
        <v>107</v>
      </c>
      <c r="AQ3440">
        <v>261894.98</v>
      </c>
      <c r="AR3440">
        <v>274464.67</v>
      </c>
      <c r="AS3440">
        <v>-12569.69</v>
      </c>
      <c r="AT3440" t="b">
        <v>0</v>
      </c>
      <c r="AU3440">
        <v>0</v>
      </c>
      <c r="AV3440">
        <v>0.78500000000000003</v>
      </c>
      <c r="AW3440">
        <v>0.24</v>
      </c>
      <c r="AX3440">
        <v>0</v>
      </c>
      <c r="AY3440">
        <v>0</v>
      </c>
      <c r="AZ3440">
        <v>-12569.69</v>
      </c>
      <c r="BA3440">
        <v>12569.05</v>
      </c>
      <c r="BB3440">
        <v>0</v>
      </c>
      <c r="BC3440">
        <v>12569.05</v>
      </c>
      <c r="BD3440">
        <v>392842.47</v>
      </c>
      <c r="BE3440" t="b">
        <v>0</v>
      </c>
      <c r="BF3440">
        <v>0</v>
      </c>
      <c r="BG3440">
        <v>0</v>
      </c>
      <c r="BH3440">
        <v>0</v>
      </c>
      <c r="BI3440">
        <v>0</v>
      </c>
      <c r="BJ3440">
        <v>0</v>
      </c>
    </row>
    <row r="3441" spans="1:62" x14ac:dyDescent="0.3">
      <c r="A3441" t="s">
        <v>241</v>
      </c>
      <c r="B3441" t="s">
        <v>62</v>
      </c>
      <c r="C3441" t="s">
        <v>87</v>
      </c>
      <c r="D3441">
        <v>40</v>
      </c>
      <c r="E3441">
        <v>877419.49</v>
      </c>
      <c r="F3441">
        <v>-4.352188401309226E-2</v>
      </c>
      <c r="G3441" t="s">
        <v>107</v>
      </c>
      <c r="H3441">
        <v>-3.9488020905301673E-2</v>
      </c>
      <c r="I3441" t="s">
        <v>107</v>
      </c>
      <c r="J3441">
        <v>0.46263690104201838</v>
      </c>
      <c r="K3441" t="s">
        <v>108</v>
      </c>
      <c r="L3441">
        <v>6.6351977995335348E-2</v>
      </c>
      <c r="M3441" t="s">
        <v>109</v>
      </c>
      <c r="N3441">
        <v>2.245302789796949E-9</v>
      </c>
      <c r="O3441" t="s">
        <v>108</v>
      </c>
      <c r="P3441">
        <v>0</v>
      </c>
      <c r="Q3441" t="s">
        <v>110</v>
      </c>
      <c r="R3441">
        <v>0</v>
      </c>
      <c r="S3441" t="s">
        <v>110</v>
      </c>
      <c r="T3441">
        <v>0</v>
      </c>
      <c r="U3441" t="s">
        <v>110</v>
      </c>
      <c r="V3441">
        <v>0</v>
      </c>
      <c r="W3441">
        <v>-38186.949999999997</v>
      </c>
      <c r="X3441">
        <v>-34647.56</v>
      </c>
      <c r="Y3441">
        <v>33827.22</v>
      </c>
      <c r="Z3441">
        <v>0</v>
      </c>
      <c r="AA3441">
        <v>0</v>
      </c>
      <c r="AB3441">
        <v>0</v>
      </c>
      <c r="AC3441">
        <v>0</v>
      </c>
      <c r="AD3441">
        <v>838412.2</v>
      </c>
      <c r="AE3441">
        <v>0.4</v>
      </c>
      <c r="AF3441">
        <v>1</v>
      </c>
      <c r="AG3441">
        <v>0.4</v>
      </c>
      <c r="AH3441" t="s">
        <v>107</v>
      </c>
      <c r="AQ3441">
        <v>335364.88</v>
      </c>
      <c r="AR3441">
        <v>350967.8</v>
      </c>
      <c r="AS3441">
        <v>-15602.92</v>
      </c>
      <c r="AT3441" t="b">
        <v>0</v>
      </c>
      <c r="AU3441">
        <v>0</v>
      </c>
      <c r="AV3441">
        <v>0.78500000000000003</v>
      </c>
      <c r="AW3441">
        <v>0.24</v>
      </c>
      <c r="AX3441">
        <v>0</v>
      </c>
      <c r="AY3441">
        <v>0</v>
      </c>
      <c r="AZ3441">
        <v>-15602.92</v>
      </c>
      <c r="BA3441">
        <v>15602.91</v>
      </c>
      <c r="BB3441">
        <v>0</v>
      </c>
      <c r="BC3441">
        <v>15602.91</v>
      </c>
      <c r="BD3441">
        <v>503047.32</v>
      </c>
      <c r="BE3441" t="b">
        <v>0</v>
      </c>
      <c r="BF3441">
        <v>0</v>
      </c>
      <c r="BG3441">
        <v>0</v>
      </c>
      <c r="BH3441">
        <v>0</v>
      </c>
      <c r="BI3441">
        <v>0</v>
      </c>
      <c r="BJ3441">
        <v>0</v>
      </c>
    </row>
    <row r="3442" spans="1:62" x14ac:dyDescent="0.3">
      <c r="A3442" t="s">
        <v>241</v>
      </c>
      <c r="B3442" t="s">
        <v>62</v>
      </c>
      <c r="C3442" t="s">
        <v>88</v>
      </c>
      <c r="D3442">
        <v>39</v>
      </c>
      <c r="E3442">
        <v>1130359.74</v>
      </c>
      <c r="F3442">
        <v>-4.1694641542815977E-2</v>
      </c>
      <c r="G3442" t="s">
        <v>107</v>
      </c>
      <c r="H3442">
        <v>-4.2929172189269928E-2</v>
      </c>
      <c r="I3442" t="s">
        <v>107</v>
      </c>
      <c r="J3442">
        <v>0.4635204557634911</v>
      </c>
      <c r="K3442" t="s">
        <v>108</v>
      </c>
      <c r="L3442">
        <v>6.6253594500773283E-2</v>
      </c>
      <c r="M3442" t="s">
        <v>109</v>
      </c>
      <c r="N3442">
        <v>1.3323926861755631E-5</v>
      </c>
      <c r="O3442" t="s">
        <v>108</v>
      </c>
      <c r="P3442">
        <v>0</v>
      </c>
      <c r="Q3442" t="s">
        <v>110</v>
      </c>
      <c r="R3442">
        <v>0</v>
      </c>
      <c r="S3442" t="s">
        <v>110</v>
      </c>
      <c r="T3442">
        <v>0</v>
      </c>
      <c r="U3442" t="s">
        <v>110</v>
      </c>
      <c r="V3442">
        <v>0</v>
      </c>
      <c r="W3442">
        <v>-47129.94</v>
      </c>
      <c r="X3442">
        <v>-48525.41</v>
      </c>
      <c r="Y3442">
        <v>43662.07</v>
      </c>
      <c r="Z3442">
        <v>0</v>
      </c>
      <c r="AA3442">
        <v>-15.06</v>
      </c>
      <c r="AB3442">
        <v>0</v>
      </c>
      <c r="AC3442">
        <v>0</v>
      </c>
      <c r="AD3442">
        <v>1078351.3999999999</v>
      </c>
      <c r="AE3442">
        <v>0.4</v>
      </c>
      <c r="AF3442">
        <v>1</v>
      </c>
      <c r="AG3442">
        <v>0.4</v>
      </c>
      <c r="AH3442" t="s">
        <v>107</v>
      </c>
      <c r="AQ3442">
        <v>431340.56</v>
      </c>
      <c r="AR3442">
        <v>452143.9</v>
      </c>
      <c r="AS3442">
        <v>-20803.34</v>
      </c>
      <c r="AT3442" t="b">
        <v>0</v>
      </c>
      <c r="AU3442">
        <v>0</v>
      </c>
      <c r="AV3442">
        <v>0.78500000000000003</v>
      </c>
      <c r="AW3442">
        <v>0.24</v>
      </c>
      <c r="AX3442">
        <v>0</v>
      </c>
      <c r="AY3442">
        <v>0</v>
      </c>
      <c r="AZ3442">
        <v>-20803.34</v>
      </c>
      <c r="BA3442">
        <v>20788.28</v>
      </c>
      <c r="BB3442">
        <v>0</v>
      </c>
      <c r="BC3442">
        <v>20788.28</v>
      </c>
      <c r="BD3442">
        <v>647010.84</v>
      </c>
      <c r="BE3442" t="b">
        <v>0</v>
      </c>
      <c r="BF3442">
        <v>0</v>
      </c>
      <c r="BG3442">
        <v>0</v>
      </c>
      <c r="BH3442">
        <v>0</v>
      </c>
      <c r="BI3442">
        <v>0</v>
      </c>
      <c r="BJ3442">
        <v>0</v>
      </c>
    </row>
    <row r="3443" spans="1:62" x14ac:dyDescent="0.3">
      <c r="A3443" t="s">
        <v>241</v>
      </c>
      <c r="B3443" t="s">
        <v>62</v>
      </c>
      <c r="C3443" t="s">
        <v>89</v>
      </c>
      <c r="D3443">
        <v>38</v>
      </c>
      <c r="E3443">
        <v>841902.45</v>
      </c>
      <c r="F3443">
        <v>-4.9117103163886913E-2</v>
      </c>
      <c r="G3443" t="s">
        <v>107</v>
      </c>
      <c r="H3443">
        <v>-3.2126256595938187E-2</v>
      </c>
      <c r="I3443" t="s">
        <v>107</v>
      </c>
      <c r="J3443">
        <v>0.46656150534055491</v>
      </c>
      <c r="K3443" t="s">
        <v>108</v>
      </c>
      <c r="L3443">
        <v>6.6253594500773283E-2</v>
      </c>
      <c r="M3443" t="s">
        <v>109</v>
      </c>
      <c r="N3443">
        <v>1.144332329829361E-5</v>
      </c>
      <c r="O3443" t="s">
        <v>108</v>
      </c>
      <c r="P3443">
        <v>0</v>
      </c>
      <c r="Q3443" t="s">
        <v>110</v>
      </c>
      <c r="R3443">
        <v>0</v>
      </c>
      <c r="S3443" t="s">
        <v>110</v>
      </c>
      <c r="T3443">
        <v>0</v>
      </c>
      <c r="U3443" t="s">
        <v>110</v>
      </c>
      <c r="V3443">
        <v>0</v>
      </c>
      <c r="W3443">
        <v>-41351.81</v>
      </c>
      <c r="X3443">
        <v>-27047.17</v>
      </c>
      <c r="Y3443">
        <v>32733.27</v>
      </c>
      <c r="Z3443">
        <v>0</v>
      </c>
      <c r="AA3443">
        <v>-9.6300000000000008</v>
      </c>
      <c r="AB3443">
        <v>0</v>
      </c>
      <c r="AC3443">
        <v>0</v>
      </c>
      <c r="AD3443">
        <v>806227.1</v>
      </c>
      <c r="AE3443">
        <v>0.4</v>
      </c>
      <c r="AF3443">
        <v>1</v>
      </c>
      <c r="AG3443">
        <v>0.4</v>
      </c>
      <c r="AH3443" t="s">
        <v>107</v>
      </c>
      <c r="AQ3443">
        <v>322490.84000000003</v>
      </c>
      <c r="AR3443">
        <v>336760.98</v>
      </c>
      <c r="AS3443">
        <v>-14270.14</v>
      </c>
      <c r="AT3443" t="b">
        <v>0</v>
      </c>
      <c r="AU3443">
        <v>0</v>
      </c>
      <c r="AV3443">
        <v>0.78500000000000003</v>
      </c>
      <c r="AW3443">
        <v>0.24</v>
      </c>
      <c r="AX3443">
        <v>0</v>
      </c>
      <c r="AY3443">
        <v>0</v>
      </c>
      <c r="AZ3443">
        <v>-14270.14</v>
      </c>
      <c r="BA3443">
        <v>14260.5</v>
      </c>
      <c r="BB3443">
        <v>0</v>
      </c>
      <c r="BC3443">
        <v>14260.5</v>
      </c>
      <c r="BD3443">
        <v>483736.26</v>
      </c>
      <c r="BE3443" t="b">
        <v>0</v>
      </c>
      <c r="BF3443">
        <v>0</v>
      </c>
      <c r="BG3443">
        <v>0</v>
      </c>
      <c r="BH3443">
        <v>0</v>
      </c>
      <c r="BI3443">
        <v>0</v>
      </c>
      <c r="BJ3443">
        <v>0</v>
      </c>
    </row>
    <row r="3444" spans="1:62" x14ac:dyDescent="0.3">
      <c r="A3444" t="s">
        <v>241</v>
      </c>
      <c r="B3444" t="s">
        <v>62</v>
      </c>
      <c r="C3444" t="s">
        <v>90</v>
      </c>
      <c r="D3444">
        <v>37</v>
      </c>
      <c r="E3444">
        <v>897178.5</v>
      </c>
      <c r="F3444">
        <v>-7.2382997214841746E-2</v>
      </c>
      <c r="G3444" t="s">
        <v>111</v>
      </c>
      <c r="H3444">
        <v>-2.407225245131344E-2</v>
      </c>
      <c r="I3444" t="s">
        <v>111</v>
      </c>
      <c r="J3444">
        <v>0.5</v>
      </c>
      <c r="K3444" t="s">
        <v>108</v>
      </c>
      <c r="L3444">
        <v>6.6253594500773283E-2</v>
      </c>
      <c r="M3444" t="s">
        <v>109</v>
      </c>
      <c r="N3444">
        <v>2.2442834701960259E-8</v>
      </c>
      <c r="O3444" t="s">
        <v>108</v>
      </c>
      <c r="P3444">
        <v>0</v>
      </c>
      <c r="Q3444" t="s">
        <v>110</v>
      </c>
      <c r="R3444">
        <v>0</v>
      </c>
      <c r="S3444" t="s">
        <v>110</v>
      </c>
      <c r="T3444">
        <v>0</v>
      </c>
      <c r="U3444" t="s">
        <v>110</v>
      </c>
      <c r="V3444">
        <v>0</v>
      </c>
      <c r="W3444">
        <v>-64940.47</v>
      </c>
      <c r="X3444">
        <v>-21597.11</v>
      </c>
      <c r="Y3444">
        <v>37382.44</v>
      </c>
      <c r="Z3444">
        <v>0</v>
      </c>
      <c r="AA3444">
        <v>-0.02</v>
      </c>
      <c r="AB3444">
        <v>0</v>
      </c>
      <c r="AC3444">
        <v>0</v>
      </c>
      <c r="AD3444">
        <v>848023.34</v>
      </c>
      <c r="AE3444">
        <v>0.4</v>
      </c>
      <c r="AF3444">
        <v>1</v>
      </c>
      <c r="AG3444">
        <v>0.4</v>
      </c>
      <c r="AH3444" t="s">
        <v>107</v>
      </c>
      <c r="AQ3444">
        <v>339209.34</v>
      </c>
      <c r="AR3444">
        <v>358871.4</v>
      </c>
      <c r="AS3444">
        <v>-19662.060000000001</v>
      </c>
      <c r="AT3444" t="b">
        <v>0</v>
      </c>
      <c r="AU3444">
        <v>0</v>
      </c>
      <c r="AV3444">
        <v>0.78500000000000003</v>
      </c>
      <c r="AW3444">
        <v>0.24</v>
      </c>
      <c r="AX3444">
        <v>0</v>
      </c>
      <c r="AY3444">
        <v>0</v>
      </c>
      <c r="AZ3444">
        <v>-19662.060000000001</v>
      </c>
      <c r="BA3444">
        <v>19662.04</v>
      </c>
      <c r="BB3444">
        <v>0</v>
      </c>
      <c r="BC3444">
        <v>19662.04</v>
      </c>
      <c r="BD3444">
        <v>508814.01</v>
      </c>
      <c r="BE3444" t="b">
        <v>0</v>
      </c>
      <c r="BF3444">
        <v>0</v>
      </c>
      <c r="BG3444">
        <v>0</v>
      </c>
      <c r="BH3444">
        <v>0</v>
      </c>
      <c r="BI3444">
        <v>0</v>
      </c>
      <c r="BJ3444">
        <v>0</v>
      </c>
    </row>
    <row r="3445" spans="1:62" x14ac:dyDescent="0.3">
      <c r="A3445" t="s">
        <v>241</v>
      </c>
      <c r="B3445" t="s">
        <v>72</v>
      </c>
      <c r="C3445" t="s">
        <v>71</v>
      </c>
      <c r="D3445">
        <v>59</v>
      </c>
      <c r="E3445">
        <v>806685.25</v>
      </c>
      <c r="F3445">
        <v>-8.4062196151106702E-3</v>
      </c>
      <c r="G3445" t="s">
        <v>108</v>
      </c>
      <c r="H3445">
        <v>-4.543130506959139E-3</v>
      </c>
      <c r="I3445" t="s">
        <v>108</v>
      </c>
      <c r="J3445">
        <v>8.8917451115302734E-2</v>
      </c>
      <c r="K3445" t="s">
        <v>108</v>
      </c>
      <c r="L3445">
        <v>0</v>
      </c>
      <c r="M3445" t="s">
        <v>109</v>
      </c>
      <c r="N3445">
        <v>1.036213985336431E-8</v>
      </c>
      <c r="O3445" t="s">
        <v>108</v>
      </c>
      <c r="P3445">
        <v>0</v>
      </c>
      <c r="Q3445" t="s">
        <v>110</v>
      </c>
      <c r="R3445">
        <v>0</v>
      </c>
      <c r="S3445" t="s">
        <v>110</v>
      </c>
      <c r="T3445">
        <v>0</v>
      </c>
      <c r="U3445" t="s">
        <v>110</v>
      </c>
      <c r="V3445">
        <v>0</v>
      </c>
      <c r="W3445">
        <v>-6781.17</v>
      </c>
      <c r="X3445">
        <v>-3664.88</v>
      </c>
      <c r="Y3445">
        <v>5977.37</v>
      </c>
      <c r="Z3445">
        <v>0</v>
      </c>
      <c r="AA3445">
        <v>-0.01</v>
      </c>
      <c r="AB3445">
        <v>0</v>
      </c>
      <c r="AC3445">
        <v>0</v>
      </c>
      <c r="AD3445">
        <v>802216.56</v>
      </c>
      <c r="AE3445">
        <v>0.4</v>
      </c>
      <c r="AF3445">
        <v>1</v>
      </c>
      <c r="AG3445">
        <v>0.4</v>
      </c>
      <c r="AH3445" t="s">
        <v>107</v>
      </c>
      <c r="AQ3445">
        <v>320886.62</v>
      </c>
      <c r="AR3445">
        <v>322674.09999999998</v>
      </c>
      <c r="AS3445">
        <v>-1787.48</v>
      </c>
      <c r="AT3445" t="b">
        <v>0</v>
      </c>
      <c r="AU3445">
        <v>0</v>
      </c>
      <c r="AV3445">
        <v>0.78500000000000003</v>
      </c>
      <c r="AW3445">
        <v>0.24</v>
      </c>
      <c r="AX3445">
        <v>0</v>
      </c>
      <c r="AY3445">
        <v>0</v>
      </c>
      <c r="AZ3445">
        <v>-1787.48</v>
      </c>
      <c r="BA3445">
        <v>1787.47</v>
      </c>
      <c r="BB3445">
        <v>0</v>
      </c>
      <c r="BC3445">
        <v>1787.47</v>
      </c>
      <c r="BD3445">
        <v>481329.93</v>
      </c>
      <c r="BE3445" t="b">
        <v>0</v>
      </c>
      <c r="BF3445">
        <v>0</v>
      </c>
      <c r="BG3445">
        <v>0</v>
      </c>
      <c r="BH3445">
        <v>0</v>
      </c>
      <c r="BI3445">
        <v>0</v>
      </c>
      <c r="BJ3445">
        <v>0</v>
      </c>
    </row>
    <row r="3446" spans="1:62" x14ac:dyDescent="0.3">
      <c r="A3446" t="s">
        <v>241</v>
      </c>
      <c r="B3446" t="s">
        <v>72</v>
      </c>
      <c r="C3446" t="s">
        <v>73</v>
      </c>
      <c r="D3446">
        <v>54</v>
      </c>
      <c r="E3446">
        <v>21885.91</v>
      </c>
      <c r="F3446">
        <v>-6.3574210087194091E-2</v>
      </c>
      <c r="G3446" t="s">
        <v>108</v>
      </c>
      <c r="H3446">
        <v>-1.522880031095592E-2</v>
      </c>
      <c r="I3446" t="s">
        <v>108</v>
      </c>
      <c r="J3446">
        <v>0.1565100231170968</v>
      </c>
      <c r="K3446" t="s">
        <v>108</v>
      </c>
      <c r="L3446">
        <v>0</v>
      </c>
      <c r="M3446" t="s">
        <v>109</v>
      </c>
      <c r="N3446">
        <v>2.358133684377545E-8</v>
      </c>
      <c r="O3446" t="s">
        <v>108</v>
      </c>
      <c r="P3446">
        <v>0</v>
      </c>
      <c r="Q3446" t="s">
        <v>110</v>
      </c>
      <c r="R3446">
        <v>0</v>
      </c>
      <c r="S3446" t="s">
        <v>110</v>
      </c>
      <c r="T3446">
        <v>0</v>
      </c>
      <c r="U3446" t="s">
        <v>110</v>
      </c>
      <c r="V3446">
        <v>0</v>
      </c>
      <c r="W3446">
        <v>-1391.38</v>
      </c>
      <c r="X3446">
        <v>-333.3</v>
      </c>
      <c r="Y3446">
        <v>285.45</v>
      </c>
      <c r="Z3446">
        <v>0</v>
      </c>
      <c r="AA3446">
        <v>0</v>
      </c>
      <c r="AB3446">
        <v>0</v>
      </c>
      <c r="AC3446">
        <v>0</v>
      </c>
      <c r="AD3446">
        <v>20446.68</v>
      </c>
      <c r="AE3446">
        <v>0.33190700000000001</v>
      </c>
      <c r="AF3446">
        <v>1</v>
      </c>
      <c r="AG3446">
        <v>0.33190700000000001</v>
      </c>
      <c r="AH3446" t="s">
        <v>107</v>
      </c>
      <c r="AQ3446">
        <v>6786.39</v>
      </c>
      <c r="AR3446">
        <v>7151.56</v>
      </c>
      <c r="AS3446">
        <v>-365.17</v>
      </c>
      <c r="AT3446" t="b">
        <v>0</v>
      </c>
      <c r="AU3446">
        <v>0</v>
      </c>
      <c r="AV3446">
        <v>0.78500000000000003</v>
      </c>
      <c r="AW3446">
        <v>0.24</v>
      </c>
      <c r="AX3446">
        <v>0</v>
      </c>
      <c r="AY3446">
        <v>0</v>
      </c>
      <c r="AZ3446">
        <v>-365.17</v>
      </c>
      <c r="BA3446">
        <v>365.17</v>
      </c>
      <c r="BB3446">
        <v>0</v>
      </c>
      <c r="BC3446">
        <v>365.17</v>
      </c>
      <c r="BD3446">
        <v>13660.29</v>
      </c>
      <c r="BE3446" t="b">
        <v>0</v>
      </c>
      <c r="BF3446">
        <v>0</v>
      </c>
      <c r="BG3446">
        <v>0</v>
      </c>
      <c r="BH3446">
        <v>0</v>
      </c>
      <c r="BI3446">
        <v>0</v>
      </c>
      <c r="BJ3446">
        <v>0</v>
      </c>
    </row>
    <row r="3447" spans="1:62" x14ac:dyDescent="0.3">
      <c r="A3447" t="s">
        <v>241</v>
      </c>
      <c r="B3447" t="s">
        <v>72</v>
      </c>
      <c r="C3447" t="s">
        <v>74</v>
      </c>
      <c r="D3447">
        <v>53</v>
      </c>
      <c r="E3447">
        <v>235387.82</v>
      </c>
      <c r="F3447">
        <v>-1.165212724928818E-2</v>
      </c>
      <c r="G3447" t="s">
        <v>108</v>
      </c>
      <c r="H3447">
        <v>-1.272473145043179E-2</v>
      </c>
      <c r="I3447" t="s">
        <v>108</v>
      </c>
      <c r="J3447">
        <v>0.14713405111573391</v>
      </c>
      <c r="K3447" t="s">
        <v>108</v>
      </c>
      <c r="L3447">
        <v>0</v>
      </c>
      <c r="M3447" t="s">
        <v>109</v>
      </c>
      <c r="N3447">
        <v>2.7047982008993769E-8</v>
      </c>
      <c r="O3447" t="s">
        <v>108</v>
      </c>
      <c r="P3447">
        <v>0</v>
      </c>
      <c r="Q3447" t="s">
        <v>110</v>
      </c>
      <c r="R3447">
        <v>0</v>
      </c>
      <c r="S3447" t="s">
        <v>110</v>
      </c>
      <c r="T3447">
        <v>0</v>
      </c>
      <c r="U3447" t="s">
        <v>110</v>
      </c>
      <c r="V3447">
        <v>0</v>
      </c>
      <c r="W3447">
        <v>-2742.77</v>
      </c>
      <c r="X3447">
        <v>-2995.25</v>
      </c>
      <c r="Y3447">
        <v>2886.13</v>
      </c>
      <c r="Z3447">
        <v>0</v>
      </c>
      <c r="AA3447">
        <v>-0.01</v>
      </c>
      <c r="AB3447">
        <v>0</v>
      </c>
      <c r="AC3447">
        <v>0</v>
      </c>
      <c r="AD3447">
        <v>232535.93</v>
      </c>
      <c r="AE3447">
        <v>0.4</v>
      </c>
      <c r="AF3447">
        <v>1</v>
      </c>
      <c r="AG3447">
        <v>0.4</v>
      </c>
      <c r="AH3447" t="s">
        <v>107</v>
      </c>
      <c r="AQ3447">
        <v>93014.37</v>
      </c>
      <c r="AR3447">
        <v>94155.13</v>
      </c>
      <c r="AS3447">
        <v>-1140.76</v>
      </c>
      <c r="AT3447" t="b">
        <v>0</v>
      </c>
      <c r="AU3447">
        <v>0</v>
      </c>
      <c r="AV3447">
        <v>0.78500000000000003</v>
      </c>
      <c r="AW3447">
        <v>0.24</v>
      </c>
      <c r="AX3447">
        <v>0</v>
      </c>
      <c r="AY3447">
        <v>0</v>
      </c>
      <c r="AZ3447">
        <v>-1140.76</v>
      </c>
      <c r="BA3447">
        <v>1140.75</v>
      </c>
      <c r="BB3447">
        <v>0</v>
      </c>
      <c r="BC3447">
        <v>1140.75</v>
      </c>
      <c r="BD3447">
        <v>139521.56</v>
      </c>
      <c r="BE3447" t="b">
        <v>0</v>
      </c>
      <c r="BF3447">
        <v>0</v>
      </c>
      <c r="BG3447">
        <v>0</v>
      </c>
      <c r="BH3447">
        <v>0</v>
      </c>
      <c r="BI3447">
        <v>0</v>
      </c>
      <c r="BJ3447">
        <v>0</v>
      </c>
    </row>
    <row r="3448" spans="1:62" x14ac:dyDescent="0.3">
      <c r="A3448" t="s">
        <v>241</v>
      </c>
      <c r="B3448" t="s">
        <v>72</v>
      </c>
      <c r="C3448" t="s">
        <v>75</v>
      </c>
      <c r="D3448">
        <v>52</v>
      </c>
      <c r="E3448">
        <v>159353.49</v>
      </c>
      <c r="F3448">
        <v>-1.541053412027516E-2</v>
      </c>
      <c r="G3448" t="s">
        <v>108</v>
      </c>
      <c r="H3448">
        <v>-1.487782622459652E-2</v>
      </c>
      <c r="I3448" t="s">
        <v>108</v>
      </c>
      <c r="J3448">
        <v>0.17820742502139281</v>
      </c>
      <c r="K3448" t="s">
        <v>108</v>
      </c>
      <c r="L3448">
        <v>0</v>
      </c>
      <c r="M3448" t="s">
        <v>109</v>
      </c>
      <c r="N3448">
        <v>0</v>
      </c>
      <c r="O3448" t="s">
        <v>108</v>
      </c>
      <c r="P3448">
        <v>0</v>
      </c>
      <c r="Q3448" t="s">
        <v>110</v>
      </c>
      <c r="R3448">
        <v>0</v>
      </c>
      <c r="S3448" t="s">
        <v>110</v>
      </c>
      <c r="T3448">
        <v>0</v>
      </c>
      <c r="U3448" t="s">
        <v>110</v>
      </c>
      <c r="V3448">
        <v>0</v>
      </c>
      <c r="W3448">
        <v>-2455.7199999999998</v>
      </c>
      <c r="X3448">
        <v>-2370.83</v>
      </c>
      <c r="Y3448">
        <v>2366.5</v>
      </c>
      <c r="Z3448">
        <v>0</v>
      </c>
      <c r="AA3448">
        <v>0</v>
      </c>
      <c r="AB3448">
        <v>0</v>
      </c>
      <c r="AC3448">
        <v>0</v>
      </c>
      <c r="AD3448">
        <v>156893.43</v>
      </c>
      <c r="AE3448">
        <v>8.3114999999999994E-2</v>
      </c>
      <c r="AF3448">
        <v>1</v>
      </c>
      <c r="AG3448">
        <v>8.3114999999999994E-2</v>
      </c>
      <c r="AH3448" t="s">
        <v>107</v>
      </c>
      <c r="AQ3448">
        <v>13040.17</v>
      </c>
      <c r="AR3448">
        <v>13107.56</v>
      </c>
      <c r="AS3448">
        <v>-67.39</v>
      </c>
      <c r="AT3448" t="b">
        <v>0</v>
      </c>
      <c r="AU3448">
        <v>0</v>
      </c>
      <c r="AV3448">
        <v>0.78500000000000003</v>
      </c>
      <c r="AW3448">
        <v>0.24</v>
      </c>
      <c r="AX3448">
        <v>0</v>
      </c>
      <c r="AY3448">
        <v>0</v>
      </c>
      <c r="AZ3448">
        <v>-67.39</v>
      </c>
      <c r="BA3448">
        <v>67.39</v>
      </c>
      <c r="BB3448">
        <v>0</v>
      </c>
      <c r="BC3448">
        <v>67.39</v>
      </c>
      <c r="BD3448">
        <v>143853.26</v>
      </c>
      <c r="BE3448" t="b">
        <v>0</v>
      </c>
      <c r="BF3448">
        <v>0</v>
      </c>
      <c r="BG3448">
        <v>0</v>
      </c>
      <c r="BH3448">
        <v>0</v>
      </c>
      <c r="BI3448">
        <v>0</v>
      </c>
      <c r="BJ3448">
        <v>0</v>
      </c>
    </row>
    <row r="3449" spans="1:62" x14ac:dyDescent="0.3">
      <c r="A3449" t="s">
        <v>241</v>
      </c>
      <c r="B3449" t="s">
        <v>72</v>
      </c>
      <c r="C3449" t="s">
        <v>76</v>
      </c>
      <c r="D3449">
        <v>51</v>
      </c>
      <c r="E3449">
        <v>75463.210000000006</v>
      </c>
      <c r="F3449">
        <v>-4.2524525781011152E-2</v>
      </c>
      <c r="G3449" t="s">
        <v>108</v>
      </c>
      <c r="H3449">
        <v>-1.532921703204256E-2</v>
      </c>
      <c r="I3449" t="s">
        <v>108</v>
      </c>
      <c r="J3449">
        <v>0.169002897444263</v>
      </c>
      <c r="K3449" t="s">
        <v>108</v>
      </c>
      <c r="L3449">
        <v>0</v>
      </c>
      <c r="M3449" t="s">
        <v>109</v>
      </c>
      <c r="N3449">
        <v>2.4989703522551072E-9</v>
      </c>
      <c r="O3449" t="s">
        <v>108</v>
      </c>
      <c r="P3449">
        <v>0</v>
      </c>
      <c r="Q3449" t="s">
        <v>110</v>
      </c>
      <c r="R3449">
        <v>0</v>
      </c>
      <c r="S3449" t="s">
        <v>110</v>
      </c>
      <c r="T3449">
        <v>0</v>
      </c>
      <c r="U3449" t="s">
        <v>110</v>
      </c>
      <c r="V3449">
        <v>0</v>
      </c>
      <c r="W3449">
        <v>-3209.04</v>
      </c>
      <c r="X3449">
        <v>-1156.79</v>
      </c>
      <c r="Y3449">
        <v>1062.79</v>
      </c>
      <c r="Z3449">
        <v>0</v>
      </c>
      <c r="AA3449">
        <v>0</v>
      </c>
      <c r="AB3449">
        <v>0</v>
      </c>
      <c r="AC3449">
        <v>0</v>
      </c>
      <c r="AD3449">
        <v>72160.179999999993</v>
      </c>
      <c r="AE3449">
        <v>2.6575999999999999E-2</v>
      </c>
      <c r="AF3449">
        <v>1</v>
      </c>
      <c r="AG3449">
        <v>6.8912000000000001E-2</v>
      </c>
      <c r="AH3449" t="s">
        <v>107</v>
      </c>
      <c r="AQ3449">
        <v>4972.6899999999996</v>
      </c>
      <c r="AR3449">
        <v>5200.3100000000004</v>
      </c>
      <c r="AS3449">
        <v>-227.62</v>
      </c>
      <c r="AT3449" t="b">
        <v>0</v>
      </c>
      <c r="AU3449">
        <v>0</v>
      </c>
      <c r="AV3449">
        <v>0.78500000000000003</v>
      </c>
      <c r="AW3449">
        <v>0.24</v>
      </c>
      <c r="AX3449">
        <v>0</v>
      </c>
      <c r="AY3449">
        <v>0</v>
      </c>
      <c r="AZ3449">
        <v>-227.62</v>
      </c>
      <c r="BA3449">
        <v>227.62</v>
      </c>
      <c r="BB3449">
        <v>0</v>
      </c>
      <c r="BC3449">
        <v>227.62</v>
      </c>
      <c r="BD3449">
        <v>67187.48</v>
      </c>
      <c r="BE3449" t="b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</row>
    <row r="3450" spans="1:62" x14ac:dyDescent="0.3">
      <c r="A3450" t="s">
        <v>241</v>
      </c>
      <c r="B3450" t="s">
        <v>72</v>
      </c>
      <c r="C3450" t="s">
        <v>77</v>
      </c>
      <c r="D3450">
        <v>50</v>
      </c>
      <c r="E3450">
        <v>36839.980000000003</v>
      </c>
      <c r="F3450">
        <v>-6.2646416389486884E-2</v>
      </c>
      <c r="G3450" t="s">
        <v>108</v>
      </c>
      <c r="H3450">
        <v>-1.660935080462549E-2</v>
      </c>
      <c r="I3450" t="s">
        <v>108</v>
      </c>
      <c r="J3450">
        <v>0.18293182289636969</v>
      </c>
      <c r="K3450" t="s">
        <v>108</v>
      </c>
      <c r="L3450">
        <v>0</v>
      </c>
      <c r="M3450" t="s">
        <v>109</v>
      </c>
      <c r="N3450">
        <v>5.835750454947407E-11</v>
      </c>
      <c r="O3450" t="s">
        <v>108</v>
      </c>
      <c r="P3450">
        <v>0</v>
      </c>
      <c r="Q3450" t="s">
        <v>110</v>
      </c>
      <c r="R3450">
        <v>0</v>
      </c>
      <c r="S3450" t="s">
        <v>110</v>
      </c>
      <c r="T3450">
        <v>0</v>
      </c>
      <c r="U3450" t="s">
        <v>110</v>
      </c>
      <c r="V3450">
        <v>0</v>
      </c>
      <c r="W3450">
        <v>-2307.89</v>
      </c>
      <c r="X3450">
        <v>-611.89</v>
      </c>
      <c r="Y3450">
        <v>561.6</v>
      </c>
      <c r="Z3450">
        <v>0</v>
      </c>
      <c r="AA3450">
        <v>0</v>
      </c>
      <c r="AB3450">
        <v>0</v>
      </c>
      <c r="AC3450">
        <v>0</v>
      </c>
      <c r="AD3450">
        <v>34481.800000000003</v>
      </c>
      <c r="AE3450">
        <v>4.9527000000000002E-2</v>
      </c>
      <c r="AF3450">
        <v>1</v>
      </c>
      <c r="AG3450">
        <v>9.8256999999999997E-2</v>
      </c>
      <c r="AH3450" t="s">
        <v>107</v>
      </c>
      <c r="AQ3450">
        <v>3388.09</v>
      </c>
      <c r="AR3450">
        <v>3619.8</v>
      </c>
      <c r="AS3450">
        <v>-231.71</v>
      </c>
      <c r="AT3450" t="b">
        <v>0</v>
      </c>
      <c r="AU3450">
        <v>0</v>
      </c>
      <c r="AV3450">
        <v>0.78500000000000003</v>
      </c>
      <c r="AW3450">
        <v>0.24</v>
      </c>
      <c r="AX3450">
        <v>0</v>
      </c>
      <c r="AY3450">
        <v>0</v>
      </c>
      <c r="AZ3450">
        <v>-231.71</v>
      </c>
      <c r="BA3450">
        <v>231.71</v>
      </c>
      <c r="BB3450">
        <v>0</v>
      </c>
      <c r="BC3450">
        <v>231.71</v>
      </c>
      <c r="BD3450">
        <v>31093.71</v>
      </c>
      <c r="BE3450" t="b">
        <v>0</v>
      </c>
      <c r="BF3450">
        <v>0</v>
      </c>
      <c r="BG3450">
        <v>0</v>
      </c>
      <c r="BH3450">
        <v>0</v>
      </c>
      <c r="BI3450">
        <v>0</v>
      </c>
      <c r="BJ3450">
        <v>0</v>
      </c>
    </row>
    <row r="3451" spans="1:62" x14ac:dyDescent="0.3">
      <c r="A3451" t="s">
        <v>241</v>
      </c>
      <c r="B3451" t="s">
        <v>72</v>
      </c>
      <c r="C3451" t="s">
        <v>78</v>
      </c>
      <c r="D3451">
        <v>49</v>
      </c>
      <c r="E3451">
        <v>129892.32</v>
      </c>
      <c r="F3451">
        <v>-4.117671477850985E-2</v>
      </c>
      <c r="G3451" t="s">
        <v>108</v>
      </c>
      <c r="H3451">
        <v>-1.507151329482757E-2</v>
      </c>
      <c r="I3451" t="s">
        <v>108</v>
      </c>
      <c r="J3451">
        <v>0.1822274376936748</v>
      </c>
      <c r="K3451" t="s">
        <v>108</v>
      </c>
      <c r="L3451">
        <v>0</v>
      </c>
      <c r="M3451" t="s">
        <v>109</v>
      </c>
      <c r="N3451">
        <v>0</v>
      </c>
      <c r="O3451" t="s">
        <v>108</v>
      </c>
      <c r="P3451">
        <v>0</v>
      </c>
      <c r="Q3451" t="s">
        <v>110</v>
      </c>
      <c r="R3451">
        <v>0</v>
      </c>
      <c r="S3451" t="s">
        <v>110</v>
      </c>
      <c r="T3451">
        <v>0</v>
      </c>
      <c r="U3451" t="s">
        <v>110</v>
      </c>
      <c r="V3451">
        <v>0</v>
      </c>
      <c r="W3451">
        <v>-5348.54</v>
      </c>
      <c r="X3451">
        <v>-1957.67</v>
      </c>
      <c r="Y3451">
        <v>1972.5</v>
      </c>
      <c r="Z3451">
        <v>0</v>
      </c>
      <c r="AA3451">
        <v>0</v>
      </c>
      <c r="AB3451">
        <v>0</v>
      </c>
      <c r="AC3451">
        <v>0</v>
      </c>
      <c r="AD3451">
        <v>124558.6</v>
      </c>
      <c r="AE3451">
        <v>4.1305000000000001E-2</v>
      </c>
      <c r="AF3451">
        <v>1</v>
      </c>
      <c r="AG3451">
        <v>4.2590999999999997E-2</v>
      </c>
      <c r="AH3451" t="s">
        <v>108</v>
      </c>
      <c r="AQ3451">
        <v>5305.12</v>
      </c>
      <c r="AR3451">
        <v>5532.29</v>
      </c>
      <c r="AS3451">
        <v>-227.17</v>
      </c>
      <c r="AT3451" t="b">
        <v>0</v>
      </c>
      <c r="AU3451">
        <v>0</v>
      </c>
      <c r="AV3451">
        <v>0.78500000000000003</v>
      </c>
      <c r="AW3451">
        <v>0.24</v>
      </c>
      <c r="AX3451">
        <v>0</v>
      </c>
      <c r="AY3451">
        <v>0</v>
      </c>
      <c r="AZ3451">
        <v>-227.17</v>
      </c>
      <c r="BA3451">
        <v>227.17</v>
      </c>
      <c r="BB3451">
        <v>0</v>
      </c>
      <c r="BC3451">
        <v>227.17</v>
      </c>
      <c r="BD3451">
        <v>119253.48</v>
      </c>
      <c r="BE3451" t="b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</row>
    <row r="3452" spans="1:62" x14ac:dyDescent="0.3">
      <c r="A3452" t="s">
        <v>241</v>
      </c>
      <c r="B3452" t="s">
        <v>72</v>
      </c>
      <c r="C3452" t="s">
        <v>79</v>
      </c>
      <c r="D3452">
        <v>48</v>
      </c>
      <c r="E3452">
        <v>292892.27</v>
      </c>
      <c r="F3452">
        <v>-1.2483393690992181E-2</v>
      </c>
      <c r="G3452" t="s">
        <v>108</v>
      </c>
      <c r="H3452">
        <v>-1.8284679833755351E-2</v>
      </c>
      <c r="I3452" t="s">
        <v>108</v>
      </c>
      <c r="J3452">
        <v>0.187512961045527</v>
      </c>
      <c r="K3452" t="s">
        <v>108</v>
      </c>
      <c r="L3452">
        <v>0</v>
      </c>
      <c r="M3452" t="s">
        <v>109</v>
      </c>
      <c r="N3452">
        <v>2.730460471251343E-8</v>
      </c>
      <c r="O3452" t="s">
        <v>108</v>
      </c>
      <c r="P3452">
        <v>0</v>
      </c>
      <c r="Q3452" t="s">
        <v>110</v>
      </c>
      <c r="R3452">
        <v>0</v>
      </c>
      <c r="S3452" t="s">
        <v>110</v>
      </c>
      <c r="T3452">
        <v>0</v>
      </c>
      <c r="U3452" t="s">
        <v>110</v>
      </c>
      <c r="V3452">
        <v>0</v>
      </c>
      <c r="W3452">
        <v>-3656.29</v>
      </c>
      <c r="X3452">
        <v>-5355.44</v>
      </c>
      <c r="Y3452">
        <v>4576.76</v>
      </c>
      <c r="Z3452">
        <v>0</v>
      </c>
      <c r="AA3452">
        <v>-0.01</v>
      </c>
      <c r="AB3452">
        <v>0</v>
      </c>
      <c r="AC3452">
        <v>0</v>
      </c>
      <c r="AD3452">
        <v>288457.28999999998</v>
      </c>
      <c r="AE3452">
        <v>2.622E-2</v>
      </c>
      <c r="AF3452">
        <v>1</v>
      </c>
      <c r="AG3452">
        <v>3.3714000000000001E-2</v>
      </c>
      <c r="AH3452" t="s">
        <v>108</v>
      </c>
      <c r="AQ3452">
        <v>9725.17</v>
      </c>
      <c r="AR3452">
        <v>9874.69</v>
      </c>
      <c r="AS3452">
        <v>-149.52000000000001</v>
      </c>
      <c r="AT3452" t="b">
        <v>0</v>
      </c>
      <c r="AU3452">
        <v>0</v>
      </c>
      <c r="AV3452">
        <v>0.78500000000000003</v>
      </c>
      <c r="AW3452">
        <v>0.24</v>
      </c>
      <c r="AX3452">
        <v>0</v>
      </c>
      <c r="AY3452">
        <v>0</v>
      </c>
      <c r="AZ3452">
        <v>-149.52000000000001</v>
      </c>
      <c r="BA3452">
        <v>149.51</v>
      </c>
      <c r="BB3452">
        <v>0</v>
      </c>
      <c r="BC3452">
        <v>149.51</v>
      </c>
      <c r="BD3452">
        <v>278732.12</v>
      </c>
      <c r="BE3452" t="b">
        <v>0</v>
      </c>
      <c r="BF3452">
        <v>0</v>
      </c>
      <c r="BG3452">
        <v>0</v>
      </c>
      <c r="BH3452">
        <v>0</v>
      </c>
      <c r="BI3452">
        <v>0</v>
      </c>
      <c r="BJ3452">
        <v>0</v>
      </c>
    </row>
    <row r="3453" spans="1:62" x14ac:dyDescent="0.3">
      <c r="A3453" t="s">
        <v>241</v>
      </c>
      <c r="B3453" t="s">
        <v>72</v>
      </c>
      <c r="C3453" t="s">
        <v>80</v>
      </c>
      <c r="D3453">
        <v>47</v>
      </c>
      <c r="E3453">
        <v>96430.1</v>
      </c>
      <c r="F3453">
        <v>-4.494940121379707E-2</v>
      </c>
      <c r="G3453" t="s">
        <v>108</v>
      </c>
      <c r="H3453">
        <v>-1.480088885912554E-2</v>
      </c>
      <c r="I3453" t="s">
        <v>108</v>
      </c>
      <c r="J3453">
        <v>0.17315355290988099</v>
      </c>
      <c r="K3453" t="s">
        <v>108</v>
      </c>
      <c r="L3453">
        <v>0</v>
      </c>
      <c r="M3453" t="s">
        <v>109</v>
      </c>
      <c r="N3453">
        <v>0</v>
      </c>
      <c r="O3453" t="s">
        <v>108</v>
      </c>
      <c r="P3453">
        <v>0</v>
      </c>
      <c r="Q3453" t="s">
        <v>110</v>
      </c>
      <c r="R3453">
        <v>0</v>
      </c>
      <c r="S3453" t="s">
        <v>110</v>
      </c>
      <c r="T3453">
        <v>0</v>
      </c>
      <c r="U3453" t="s">
        <v>110</v>
      </c>
      <c r="V3453">
        <v>0</v>
      </c>
      <c r="W3453">
        <v>-4334.4799999999996</v>
      </c>
      <c r="X3453">
        <v>-1427.25</v>
      </c>
      <c r="Y3453">
        <v>1391.43</v>
      </c>
      <c r="Z3453">
        <v>0</v>
      </c>
      <c r="AA3453">
        <v>0</v>
      </c>
      <c r="AB3453">
        <v>0</v>
      </c>
      <c r="AC3453">
        <v>0</v>
      </c>
      <c r="AD3453">
        <v>92059.81</v>
      </c>
      <c r="AE3453">
        <v>0.103727</v>
      </c>
      <c r="AF3453">
        <v>1</v>
      </c>
      <c r="AG3453">
        <v>0.10621</v>
      </c>
      <c r="AH3453" t="s">
        <v>108</v>
      </c>
      <c r="AQ3453">
        <v>9777.67</v>
      </c>
      <c r="AR3453">
        <v>10241.84</v>
      </c>
      <c r="AS3453">
        <v>-464.17</v>
      </c>
      <c r="AT3453" t="b">
        <v>0</v>
      </c>
      <c r="AU3453">
        <v>0</v>
      </c>
      <c r="AV3453">
        <v>0.78500000000000003</v>
      </c>
      <c r="AW3453">
        <v>0.24</v>
      </c>
      <c r="AX3453">
        <v>0</v>
      </c>
      <c r="AY3453">
        <v>0</v>
      </c>
      <c r="AZ3453">
        <v>-464.17</v>
      </c>
      <c r="BA3453">
        <v>464.17</v>
      </c>
      <c r="BB3453">
        <v>0</v>
      </c>
      <c r="BC3453">
        <v>464.17</v>
      </c>
      <c r="BD3453">
        <v>82282.14</v>
      </c>
      <c r="BE3453" t="b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</row>
    <row r="3454" spans="1:62" x14ac:dyDescent="0.3">
      <c r="A3454" t="s">
        <v>241</v>
      </c>
      <c r="B3454" t="s">
        <v>72</v>
      </c>
      <c r="C3454" t="s">
        <v>81</v>
      </c>
      <c r="D3454">
        <v>46</v>
      </c>
      <c r="E3454">
        <v>33601.040000000001</v>
      </c>
      <c r="F3454">
        <v>-8.5456115449800401E-3</v>
      </c>
      <c r="G3454" t="s">
        <v>108</v>
      </c>
      <c r="H3454">
        <v>-1.2414334718958159E-2</v>
      </c>
      <c r="I3454" t="s">
        <v>108</v>
      </c>
      <c r="J3454">
        <v>0.14419769559397219</v>
      </c>
      <c r="K3454" t="s">
        <v>108</v>
      </c>
      <c r="L3454">
        <v>0</v>
      </c>
      <c r="M3454" t="s">
        <v>109</v>
      </c>
      <c r="N3454">
        <v>0</v>
      </c>
      <c r="O3454" t="s">
        <v>108</v>
      </c>
      <c r="P3454">
        <v>0</v>
      </c>
      <c r="Q3454" t="s">
        <v>110</v>
      </c>
      <c r="R3454">
        <v>0</v>
      </c>
      <c r="S3454" t="s">
        <v>110</v>
      </c>
      <c r="T3454">
        <v>0</v>
      </c>
      <c r="U3454" t="s">
        <v>110</v>
      </c>
      <c r="V3454">
        <v>0</v>
      </c>
      <c r="W3454">
        <v>-287.14</v>
      </c>
      <c r="X3454">
        <v>-417.13</v>
      </c>
      <c r="Y3454">
        <v>403.77</v>
      </c>
      <c r="Z3454">
        <v>0</v>
      </c>
      <c r="AA3454">
        <v>0</v>
      </c>
      <c r="AB3454">
        <v>0</v>
      </c>
      <c r="AC3454">
        <v>0</v>
      </c>
      <c r="AD3454">
        <v>33300.53</v>
      </c>
      <c r="AE3454">
        <v>0.116808</v>
      </c>
      <c r="AF3454">
        <v>1</v>
      </c>
      <c r="AG3454">
        <v>0.120389</v>
      </c>
      <c r="AH3454" t="s">
        <v>108</v>
      </c>
      <c r="AQ3454">
        <v>4009.03</v>
      </c>
      <c r="AR3454">
        <v>4045.21</v>
      </c>
      <c r="AS3454">
        <v>-36.18</v>
      </c>
      <c r="AT3454" t="b">
        <v>0</v>
      </c>
      <c r="AU3454">
        <v>0</v>
      </c>
      <c r="AV3454">
        <v>0.78500000000000003</v>
      </c>
      <c r="AW3454">
        <v>0.24</v>
      </c>
      <c r="AX3454">
        <v>0</v>
      </c>
      <c r="AY3454">
        <v>0</v>
      </c>
      <c r="AZ3454">
        <v>-36.18</v>
      </c>
      <c r="BA3454">
        <v>36.18</v>
      </c>
      <c r="BB3454">
        <v>0</v>
      </c>
      <c r="BC3454">
        <v>36.18</v>
      </c>
      <c r="BD3454">
        <v>29291.51</v>
      </c>
      <c r="BE3454" t="b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</row>
    <row r="3455" spans="1:62" x14ac:dyDescent="0.3">
      <c r="A3455" t="s">
        <v>241</v>
      </c>
      <c r="B3455" t="s">
        <v>72</v>
      </c>
      <c r="C3455" t="s">
        <v>82</v>
      </c>
      <c r="D3455">
        <v>45</v>
      </c>
      <c r="E3455">
        <v>31382.62</v>
      </c>
      <c r="F3455">
        <v>-1.532740741146332E-2</v>
      </c>
      <c r="G3455" t="s">
        <v>108</v>
      </c>
      <c r="H3455">
        <v>-1.752519593792631E-2</v>
      </c>
      <c r="I3455" t="s">
        <v>108</v>
      </c>
      <c r="J3455">
        <v>0.204225276963306</v>
      </c>
      <c r="K3455" t="s">
        <v>108</v>
      </c>
      <c r="L3455">
        <v>0</v>
      </c>
      <c r="M3455" t="s">
        <v>109</v>
      </c>
      <c r="N3455">
        <v>0</v>
      </c>
      <c r="O3455" t="s">
        <v>108</v>
      </c>
      <c r="P3455">
        <v>0</v>
      </c>
      <c r="Q3455" t="s">
        <v>110</v>
      </c>
      <c r="R3455">
        <v>0</v>
      </c>
      <c r="S3455" t="s">
        <v>110</v>
      </c>
      <c r="T3455">
        <v>0</v>
      </c>
      <c r="U3455" t="s">
        <v>110</v>
      </c>
      <c r="V3455">
        <v>0</v>
      </c>
      <c r="W3455">
        <v>-481.01</v>
      </c>
      <c r="X3455">
        <v>-549.99</v>
      </c>
      <c r="Y3455">
        <v>534.09</v>
      </c>
      <c r="Z3455">
        <v>0</v>
      </c>
      <c r="AA3455">
        <v>0</v>
      </c>
      <c r="AB3455">
        <v>0</v>
      </c>
      <c r="AC3455">
        <v>0</v>
      </c>
      <c r="AD3455">
        <v>30885.71</v>
      </c>
      <c r="AE3455">
        <v>0</v>
      </c>
      <c r="AF3455">
        <v>1</v>
      </c>
      <c r="AG3455">
        <v>0</v>
      </c>
      <c r="AH3455" t="s">
        <v>108</v>
      </c>
      <c r="AQ3455">
        <v>0</v>
      </c>
      <c r="AR3455">
        <v>0</v>
      </c>
      <c r="AS3455">
        <v>0</v>
      </c>
      <c r="AT3455" t="b">
        <v>0</v>
      </c>
      <c r="AU3455">
        <v>0</v>
      </c>
      <c r="AV3455">
        <v>0.78500000000000003</v>
      </c>
      <c r="AW3455">
        <v>0.24</v>
      </c>
      <c r="AX3455">
        <v>0</v>
      </c>
      <c r="AY3455">
        <v>0</v>
      </c>
      <c r="AZ3455">
        <v>0</v>
      </c>
      <c r="BA3455">
        <v>0</v>
      </c>
      <c r="BB3455">
        <v>0</v>
      </c>
      <c r="BC3455">
        <v>0</v>
      </c>
      <c r="BD3455">
        <v>30885.71</v>
      </c>
      <c r="BE3455" t="b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</row>
    <row r="3456" spans="1:62" x14ac:dyDescent="0.3">
      <c r="A3456" t="s">
        <v>241</v>
      </c>
      <c r="B3456" t="s">
        <v>72</v>
      </c>
      <c r="C3456" t="s">
        <v>83</v>
      </c>
      <c r="D3456">
        <v>44</v>
      </c>
      <c r="E3456">
        <v>64515.6</v>
      </c>
      <c r="F3456">
        <v>-1.391365357622731E-2</v>
      </c>
      <c r="G3456" t="s">
        <v>108</v>
      </c>
      <c r="H3456">
        <v>-1.894794701386511E-2</v>
      </c>
      <c r="I3456" t="s">
        <v>108</v>
      </c>
      <c r="J3456">
        <v>0.19407372956758351</v>
      </c>
      <c r="K3456" t="s">
        <v>108</v>
      </c>
      <c r="L3456">
        <v>0</v>
      </c>
      <c r="M3456" t="s">
        <v>109</v>
      </c>
      <c r="N3456">
        <v>0</v>
      </c>
      <c r="O3456" t="s">
        <v>108</v>
      </c>
      <c r="P3456">
        <v>0</v>
      </c>
      <c r="Q3456" t="s">
        <v>110</v>
      </c>
      <c r="R3456">
        <v>0</v>
      </c>
      <c r="S3456" t="s">
        <v>110</v>
      </c>
      <c r="T3456">
        <v>0</v>
      </c>
      <c r="U3456" t="s">
        <v>110</v>
      </c>
      <c r="V3456">
        <v>0</v>
      </c>
      <c r="W3456">
        <v>-897.65</v>
      </c>
      <c r="X3456">
        <v>-1222.44</v>
      </c>
      <c r="Y3456">
        <v>1043.4000000000001</v>
      </c>
      <c r="Z3456">
        <v>0</v>
      </c>
      <c r="AA3456">
        <v>0</v>
      </c>
      <c r="AB3456">
        <v>0</v>
      </c>
      <c r="AC3456">
        <v>0</v>
      </c>
      <c r="AD3456">
        <v>63438.92</v>
      </c>
      <c r="AE3456">
        <v>0</v>
      </c>
      <c r="AF3456">
        <v>1</v>
      </c>
      <c r="AG3456">
        <v>0</v>
      </c>
      <c r="AH3456" t="s">
        <v>108</v>
      </c>
      <c r="AQ3456">
        <v>0</v>
      </c>
      <c r="AR3456">
        <v>0</v>
      </c>
      <c r="AS3456">
        <v>0</v>
      </c>
      <c r="AT3456" t="b">
        <v>0</v>
      </c>
      <c r="AU3456">
        <v>0</v>
      </c>
      <c r="AV3456">
        <v>0.78500000000000003</v>
      </c>
      <c r="AW3456">
        <v>0.24</v>
      </c>
      <c r="AX3456">
        <v>0</v>
      </c>
      <c r="AY3456">
        <v>0</v>
      </c>
      <c r="AZ3456">
        <v>0</v>
      </c>
      <c r="BA3456">
        <v>0</v>
      </c>
      <c r="BB3456">
        <v>0</v>
      </c>
      <c r="BC3456">
        <v>0</v>
      </c>
      <c r="BD3456">
        <v>63438.92</v>
      </c>
      <c r="BE3456" t="b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</row>
    <row r="3457" spans="1:62" x14ac:dyDescent="0.3">
      <c r="A3457" t="s">
        <v>241</v>
      </c>
      <c r="B3457" t="s">
        <v>72</v>
      </c>
      <c r="C3457" t="s">
        <v>84</v>
      </c>
      <c r="D3457">
        <v>43</v>
      </c>
      <c r="E3457">
        <v>57587.08</v>
      </c>
      <c r="F3457">
        <v>-9.5778377592489316E-3</v>
      </c>
      <c r="G3457" t="s">
        <v>108</v>
      </c>
      <c r="H3457">
        <v>-1.375671637763418E-2</v>
      </c>
      <c r="I3457" t="s">
        <v>108</v>
      </c>
      <c r="J3457">
        <v>0.2081849642652247</v>
      </c>
      <c r="K3457" t="s">
        <v>108</v>
      </c>
      <c r="L3457">
        <v>0</v>
      </c>
      <c r="M3457" t="s">
        <v>109</v>
      </c>
      <c r="N3457">
        <v>0</v>
      </c>
      <c r="O3457" t="s">
        <v>108</v>
      </c>
      <c r="P3457">
        <v>0</v>
      </c>
      <c r="Q3457" t="s">
        <v>110</v>
      </c>
      <c r="R3457">
        <v>0</v>
      </c>
      <c r="S3457" t="s">
        <v>110</v>
      </c>
      <c r="T3457">
        <v>0</v>
      </c>
      <c r="U3457" t="s">
        <v>110</v>
      </c>
      <c r="V3457">
        <v>0</v>
      </c>
      <c r="W3457">
        <v>-551.55999999999995</v>
      </c>
      <c r="X3457">
        <v>-792.21</v>
      </c>
      <c r="Y3457">
        <v>999.06</v>
      </c>
      <c r="Z3457">
        <v>0</v>
      </c>
      <c r="AA3457">
        <v>0</v>
      </c>
      <c r="AB3457">
        <v>0</v>
      </c>
      <c r="AC3457">
        <v>0</v>
      </c>
      <c r="AD3457">
        <v>57242.38</v>
      </c>
      <c r="AE3457">
        <v>2.7222E-2</v>
      </c>
      <c r="AF3457">
        <v>1</v>
      </c>
      <c r="AG3457">
        <v>8.4690000000000001E-2</v>
      </c>
      <c r="AH3457" t="s">
        <v>108</v>
      </c>
      <c r="AQ3457">
        <v>4847.8599999999997</v>
      </c>
      <c r="AR3457">
        <v>4877.0600000000004</v>
      </c>
      <c r="AS3457">
        <v>-29.19</v>
      </c>
      <c r="AT3457" t="b">
        <v>0</v>
      </c>
      <c r="AU3457">
        <v>0</v>
      </c>
      <c r="AV3457">
        <v>0.78500000000000003</v>
      </c>
      <c r="AW3457">
        <v>0.24</v>
      </c>
      <c r="AX3457">
        <v>0</v>
      </c>
      <c r="AY3457">
        <v>0</v>
      </c>
      <c r="AZ3457">
        <v>-29.19</v>
      </c>
      <c r="BA3457">
        <v>29.19</v>
      </c>
      <c r="BB3457">
        <v>0</v>
      </c>
      <c r="BC3457">
        <v>29.19</v>
      </c>
      <c r="BD3457">
        <v>52394.51</v>
      </c>
      <c r="BE3457" t="b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</row>
    <row r="3458" spans="1:62" x14ac:dyDescent="0.3">
      <c r="A3458" t="s">
        <v>241</v>
      </c>
      <c r="B3458" t="s">
        <v>72</v>
      </c>
      <c r="C3458" t="s">
        <v>85</v>
      </c>
      <c r="D3458">
        <v>42</v>
      </c>
      <c r="E3458">
        <v>29480.13</v>
      </c>
      <c r="F3458">
        <v>-2.0535214663183889E-2</v>
      </c>
      <c r="G3458" t="s">
        <v>108</v>
      </c>
      <c r="H3458">
        <v>-1.6747247370425478E-2</v>
      </c>
      <c r="I3458" t="s">
        <v>108</v>
      </c>
      <c r="J3458">
        <v>0.20258553107036761</v>
      </c>
      <c r="K3458" t="s">
        <v>108</v>
      </c>
      <c r="L3458">
        <v>0</v>
      </c>
      <c r="M3458" t="s">
        <v>109</v>
      </c>
      <c r="N3458">
        <v>0</v>
      </c>
      <c r="O3458" t="s">
        <v>108</v>
      </c>
      <c r="P3458">
        <v>0</v>
      </c>
      <c r="Q3458" t="s">
        <v>110</v>
      </c>
      <c r="R3458">
        <v>0</v>
      </c>
      <c r="S3458" t="s">
        <v>110</v>
      </c>
      <c r="T3458">
        <v>0</v>
      </c>
      <c r="U3458" t="s">
        <v>110</v>
      </c>
      <c r="V3458">
        <v>0</v>
      </c>
      <c r="W3458">
        <v>-605.38</v>
      </c>
      <c r="X3458">
        <v>-493.71</v>
      </c>
      <c r="Y3458">
        <v>497.69</v>
      </c>
      <c r="Z3458">
        <v>0</v>
      </c>
      <c r="AA3458">
        <v>0</v>
      </c>
      <c r="AB3458">
        <v>0</v>
      </c>
      <c r="AC3458">
        <v>0</v>
      </c>
      <c r="AD3458">
        <v>28878.73</v>
      </c>
      <c r="AE3458">
        <v>0</v>
      </c>
      <c r="AF3458">
        <v>1</v>
      </c>
      <c r="AG3458">
        <v>0</v>
      </c>
      <c r="AH3458" t="s">
        <v>108</v>
      </c>
      <c r="AQ3458">
        <v>0</v>
      </c>
      <c r="AR3458">
        <v>0</v>
      </c>
      <c r="AS3458">
        <v>0</v>
      </c>
      <c r="AT3458" t="b">
        <v>0</v>
      </c>
      <c r="AU3458">
        <v>0</v>
      </c>
      <c r="AV3458">
        <v>0.78500000000000003</v>
      </c>
      <c r="AW3458">
        <v>0.24</v>
      </c>
      <c r="AX3458">
        <v>0</v>
      </c>
      <c r="AY3458">
        <v>0</v>
      </c>
      <c r="AZ3458">
        <v>0</v>
      </c>
      <c r="BA3458">
        <v>0</v>
      </c>
      <c r="BB3458">
        <v>0</v>
      </c>
      <c r="BC3458">
        <v>0</v>
      </c>
      <c r="BD3458">
        <v>28878.73</v>
      </c>
      <c r="BE3458" t="b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</row>
    <row r="3459" spans="1:62" x14ac:dyDescent="0.3">
      <c r="A3459" t="s">
        <v>241</v>
      </c>
      <c r="B3459" t="s">
        <v>72</v>
      </c>
      <c r="C3459" t="s">
        <v>86</v>
      </c>
      <c r="D3459">
        <v>41</v>
      </c>
      <c r="E3459">
        <v>10123.459999999999</v>
      </c>
      <c r="F3459">
        <v>-9.7994897830422107E-3</v>
      </c>
      <c r="G3459" t="s">
        <v>108</v>
      </c>
      <c r="H3459">
        <v>-1.6741719952356921E-2</v>
      </c>
      <c r="I3459" t="s">
        <v>108</v>
      </c>
      <c r="J3459">
        <v>0.20291890955105321</v>
      </c>
      <c r="K3459" t="s">
        <v>108</v>
      </c>
      <c r="L3459">
        <v>0</v>
      </c>
      <c r="M3459" t="s">
        <v>109</v>
      </c>
      <c r="N3459">
        <v>0</v>
      </c>
      <c r="O3459" t="s">
        <v>108</v>
      </c>
      <c r="P3459">
        <v>0</v>
      </c>
      <c r="Q3459" t="s">
        <v>110</v>
      </c>
      <c r="R3459">
        <v>0</v>
      </c>
      <c r="S3459" t="s">
        <v>110</v>
      </c>
      <c r="T3459">
        <v>0</v>
      </c>
      <c r="U3459" t="s">
        <v>110</v>
      </c>
      <c r="V3459">
        <v>0</v>
      </c>
      <c r="W3459">
        <v>-99.2</v>
      </c>
      <c r="X3459">
        <v>-169.48</v>
      </c>
      <c r="Y3459">
        <v>171.19</v>
      </c>
      <c r="Z3459">
        <v>0</v>
      </c>
      <c r="AA3459">
        <v>0</v>
      </c>
      <c r="AB3459">
        <v>0</v>
      </c>
      <c r="AC3459">
        <v>0</v>
      </c>
      <c r="AD3459">
        <v>10025.959999999999</v>
      </c>
      <c r="AE3459">
        <v>0</v>
      </c>
      <c r="AF3459">
        <v>1</v>
      </c>
      <c r="AG3459">
        <v>0</v>
      </c>
      <c r="AH3459" t="s">
        <v>108</v>
      </c>
      <c r="AQ3459">
        <v>0</v>
      </c>
      <c r="AR3459">
        <v>0</v>
      </c>
      <c r="AS3459">
        <v>0</v>
      </c>
      <c r="AT3459" t="b">
        <v>0</v>
      </c>
      <c r="AU3459">
        <v>0</v>
      </c>
      <c r="AV3459">
        <v>0.78500000000000003</v>
      </c>
      <c r="AW3459">
        <v>0.24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10025.959999999999</v>
      </c>
      <c r="BE3459" t="b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</row>
    <row r="3460" spans="1:62" x14ac:dyDescent="0.3">
      <c r="A3460" t="s">
        <v>241</v>
      </c>
      <c r="B3460" t="s">
        <v>72</v>
      </c>
      <c r="C3460" t="s">
        <v>87</v>
      </c>
      <c r="D3460">
        <v>40</v>
      </c>
      <c r="E3460">
        <v>16031.28</v>
      </c>
      <c r="F3460">
        <v>-1.397691887989558E-2</v>
      </c>
      <c r="G3460" t="s">
        <v>108</v>
      </c>
      <c r="H3460">
        <v>-1.693771496061848E-2</v>
      </c>
      <c r="I3460" t="s">
        <v>108</v>
      </c>
      <c r="J3460">
        <v>0.1970635178434611</v>
      </c>
      <c r="K3460" t="s">
        <v>108</v>
      </c>
      <c r="L3460">
        <v>0</v>
      </c>
      <c r="M3460" t="s">
        <v>109</v>
      </c>
      <c r="N3460">
        <v>0</v>
      </c>
      <c r="O3460" t="s">
        <v>108</v>
      </c>
      <c r="P3460">
        <v>0</v>
      </c>
      <c r="Q3460" t="s">
        <v>110</v>
      </c>
      <c r="R3460">
        <v>0</v>
      </c>
      <c r="S3460" t="s">
        <v>110</v>
      </c>
      <c r="T3460">
        <v>0</v>
      </c>
      <c r="U3460" t="s">
        <v>110</v>
      </c>
      <c r="V3460">
        <v>0</v>
      </c>
      <c r="W3460">
        <v>-224.07</v>
      </c>
      <c r="X3460">
        <v>-271.52999999999997</v>
      </c>
      <c r="Y3460">
        <v>263.26</v>
      </c>
      <c r="Z3460">
        <v>0</v>
      </c>
      <c r="AA3460">
        <v>0</v>
      </c>
      <c r="AB3460">
        <v>0</v>
      </c>
      <c r="AC3460">
        <v>0</v>
      </c>
      <c r="AD3460">
        <v>15798.94</v>
      </c>
      <c r="AE3460">
        <v>0</v>
      </c>
      <c r="AF3460">
        <v>1</v>
      </c>
      <c r="AG3460">
        <v>0</v>
      </c>
      <c r="AH3460" t="s">
        <v>108</v>
      </c>
      <c r="AQ3460">
        <v>0</v>
      </c>
      <c r="AR3460">
        <v>0</v>
      </c>
      <c r="AS3460">
        <v>0</v>
      </c>
      <c r="AT3460" t="b">
        <v>0</v>
      </c>
      <c r="AU3460">
        <v>0</v>
      </c>
      <c r="AV3460">
        <v>0.78500000000000003</v>
      </c>
      <c r="AW3460">
        <v>0.24</v>
      </c>
      <c r="AX3460">
        <v>0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15798.94</v>
      </c>
      <c r="BE3460" t="b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</row>
    <row r="3461" spans="1:62" x14ac:dyDescent="0.3">
      <c r="A3461" t="s">
        <v>241</v>
      </c>
      <c r="B3461" t="s">
        <v>72</v>
      </c>
      <c r="C3461" t="s">
        <v>88</v>
      </c>
      <c r="D3461">
        <v>39</v>
      </c>
      <c r="E3461">
        <v>63583.66</v>
      </c>
      <c r="F3461">
        <v>-1.0931097390927199E-2</v>
      </c>
      <c r="G3461" t="s">
        <v>108</v>
      </c>
      <c r="H3461">
        <v>-1.8507509214671682E-2</v>
      </c>
      <c r="I3461" t="s">
        <v>108</v>
      </c>
      <c r="J3461">
        <v>0.20625284360037929</v>
      </c>
      <c r="K3461" t="s">
        <v>108</v>
      </c>
      <c r="L3461">
        <v>0</v>
      </c>
      <c r="M3461" t="s">
        <v>109</v>
      </c>
      <c r="N3461">
        <v>0</v>
      </c>
      <c r="O3461" t="s">
        <v>108</v>
      </c>
      <c r="P3461">
        <v>0</v>
      </c>
      <c r="Q3461" t="s">
        <v>110</v>
      </c>
      <c r="R3461">
        <v>0</v>
      </c>
      <c r="S3461" t="s">
        <v>110</v>
      </c>
      <c r="T3461">
        <v>0</v>
      </c>
      <c r="U3461" t="s">
        <v>110</v>
      </c>
      <c r="V3461">
        <v>0</v>
      </c>
      <c r="W3461">
        <v>-695.04</v>
      </c>
      <c r="X3461">
        <v>-1176.78</v>
      </c>
      <c r="Y3461">
        <v>1092.8599999999999</v>
      </c>
      <c r="Z3461">
        <v>0</v>
      </c>
      <c r="AA3461">
        <v>0</v>
      </c>
      <c r="AB3461">
        <v>0</v>
      </c>
      <c r="AC3461">
        <v>0</v>
      </c>
      <c r="AD3461">
        <v>62804.7</v>
      </c>
      <c r="AE3461">
        <v>0</v>
      </c>
      <c r="AF3461">
        <v>1</v>
      </c>
      <c r="AG3461">
        <v>0</v>
      </c>
      <c r="AH3461" t="s">
        <v>108</v>
      </c>
      <c r="AQ3461">
        <v>0</v>
      </c>
      <c r="AR3461">
        <v>0</v>
      </c>
      <c r="AS3461">
        <v>0</v>
      </c>
      <c r="AT3461" t="b">
        <v>0</v>
      </c>
      <c r="AU3461">
        <v>0</v>
      </c>
      <c r="AV3461">
        <v>0.78500000000000003</v>
      </c>
      <c r="AW3461">
        <v>0.24</v>
      </c>
      <c r="AX3461">
        <v>0</v>
      </c>
      <c r="AY3461">
        <v>0</v>
      </c>
      <c r="AZ3461">
        <v>0</v>
      </c>
      <c r="BA3461">
        <v>0</v>
      </c>
      <c r="BB3461">
        <v>0</v>
      </c>
      <c r="BC3461">
        <v>0</v>
      </c>
      <c r="BD3461">
        <v>62804.7</v>
      </c>
      <c r="BE3461" t="b">
        <v>0</v>
      </c>
      <c r="BF3461">
        <v>0</v>
      </c>
      <c r="BG3461">
        <v>0</v>
      </c>
      <c r="BH3461">
        <v>0</v>
      </c>
      <c r="BI3461">
        <v>0</v>
      </c>
      <c r="BJ3461">
        <v>0</v>
      </c>
    </row>
    <row r="3462" spans="1:62" x14ac:dyDescent="0.3">
      <c r="A3462" t="s">
        <v>241</v>
      </c>
      <c r="B3462" t="s">
        <v>72</v>
      </c>
      <c r="C3462" t="s">
        <v>89</v>
      </c>
      <c r="D3462">
        <v>38</v>
      </c>
      <c r="E3462">
        <v>24647.26</v>
      </c>
      <c r="F3462">
        <v>-1.478100218138073E-2</v>
      </c>
      <c r="G3462" t="s">
        <v>108</v>
      </c>
      <c r="H3462">
        <v>-1.5137687700654479E-2</v>
      </c>
      <c r="I3462" t="s">
        <v>108</v>
      </c>
      <c r="J3462">
        <v>0.18580994409595539</v>
      </c>
      <c r="K3462" t="s">
        <v>108</v>
      </c>
      <c r="L3462">
        <v>0</v>
      </c>
      <c r="M3462" t="s">
        <v>109</v>
      </c>
      <c r="N3462">
        <v>0</v>
      </c>
      <c r="O3462" t="s">
        <v>108</v>
      </c>
      <c r="P3462">
        <v>0</v>
      </c>
      <c r="Q3462" t="s">
        <v>110</v>
      </c>
      <c r="R3462">
        <v>0</v>
      </c>
      <c r="S3462" t="s">
        <v>110</v>
      </c>
      <c r="T3462">
        <v>0</v>
      </c>
      <c r="U3462" t="s">
        <v>110</v>
      </c>
      <c r="V3462">
        <v>0</v>
      </c>
      <c r="W3462">
        <v>-364.31</v>
      </c>
      <c r="X3462">
        <v>-373.1</v>
      </c>
      <c r="Y3462">
        <v>381.64</v>
      </c>
      <c r="Z3462">
        <v>0</v>
      </c>
      <c r="AA3462">
        <v>0</v>
      </c>
      <c r="AB3462">
        <v>0</v>
      </c>
      <c r="AC3462">
        <v>0</v>
      </c>
      <c r="AD3462">
        <v>24291.49</v>
      </c>
      <c r="AE3462">
        <v>0</v>
      </c>
      <c r="AF3462">
        <v>1</v>
      </c>
      <c r="AG3462">
        <v>0</v>
      </c>
      <c r="AH3462" t="s">
        <v>108</v>
      </c>
      <c r="AQ3462">
        <v>0</v>
      </c>
      <c r="AR3462">
        <v>0</v>
      </c>
      <c r="AS3462">
        <v>0</v>
      </c>
      <c r="AT3462" t="b">
        <v>0</v>
      </c>
      <c r="AU3462">
        <v>0</v>
      </c>
      <c r="AV3462">
        <v>0.78500000000000003</v>
      </c>
      <c r="AW3462">
        <v>0.24</v>
      </c>
      <c r="AX3462">
        <v>0</v>
      </c>
      <c r="AY3462">
        <v>0</v>
      </c>
      <c r="AZ3462">
        <v>0</v>
      </c>
      <c r="BA3462">
        <v>0</v>
      </c>
      <c r="BB3462">
        <v>0</v>
      </c>
      <c r="BC3462">
        <v>0</v>
      </c>
      <c r="BD3462">
        <v>24291.49</v>
      </c>
      <c r="BE3462" t="b">
        <v>0</v>
      </c>
      <c r="BF3462">
        <v>0</v>
      </c>
      <c r="BG3462">
        <v>0</v>
      </c>
      <c r="BH3462">
        <v>0</v>
      </c>
      <c r="BI3462">
        <v>0</v>
      </c>
      <c r="BJ3462">
        <v>0</v>
      </c>
    </row>
    <row r="3463" spans="1:62" x14ac:dyDescent="0.3">
      <c r="A3463" t="s">
        <v>241</v>
      </c>
      <c r="B3463" t="s">
        <v>72</v>
      </c>
      <c r="C3463" t="s">
        <v>90</v>
      </c>
      <c r="D3463">
        <v>37</v>
      </c>
      <c r="E3463">
        <v>1940.44</v>
      </c>
      <c r="F3463">
        <v>-6.3528791558061765E-2</v>
      </c>
      <c r="G3463" t="s">
        <v>111</v>
      </c>
      <c r="H3463">
        <v>-1.5228804456404231E-2</v>
      </c>
      <c r="I3463" t="s">
        <v>111</v>
      </c>
      <c r="J3463">
        <v>0</v>
      </c>
      <c r="K3463" t="s">
        <v>108</v>
      </c>
      <c r="L3463">
        <v>0</v>
      </c>
      <c r="M3463" t="s">
        <v>109</v>
      </c>
      <c r="N3463">
        <v>0</v>
      </c>
      <c r="O3463" t="s">
        <v>108</v>
      </c>
      <c r="P3463">
        <v>0</v>
      </c>
      <c r="Q3463" t="s">
        <v>110</v>
      </c>
      <c r="R3463">
        <v>0</v>
      </c>
      <c r="S3463" t="s">
        <v>110</v>
      </c>
      <c r="T3463">
        <v>0</v>
      </c>
      <c r="U3463" t="s">
        <v>110</v>
      </c>
      <c r="V3463">
        <v>0</v>
      </c>
      <c r="W3463">
        <v>-123.27</v>
      </c>
      <c r="X3463">
        <v>-29.55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1787.61</v>
      </c>
      <c r="AE3463">
        <v>0</v>
      </c>
      <c r="AF3463">
        <v>1</v>
      </c>
      <c r="AG3463">
        <v>0</v>
      </c>
      <c r="AH3463" t="s">
        <v>108</v>
      </c>
      <c r="AQ3463">
        <v>0</v>
      </c>
      <c r="AR3463">
        <v>0</v>
      </c>
      <c r="AS3463">
        <v>0</v>
      </c>
      <c r="AT3463" t="b">
        <v>0</v>
      </c>
      <c r="AU3463">
        <v>0</v>
      </c>
      <c r="AV3463">
        <v>0.78500000000000003</v>
      </c>
      <c r="AW3463">
        <v>0.24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1787.61</v>
      </c>
      <c r="BE3463" t="b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</row>
    <row r="3464" spans="1:62" x14ac:dyDescent="0.3">
      <c r="A3464" t="s">
        <v>241</v>
      </c>
      <c r="B3464" t="s">
        <v>67</v>
      </c>
      <c r="C3464" t="s">
        <v>68</v>
      </c>
      <c r="D3464">
        <v>93</v>
      </c>
      <c r="E3464">
        <v>1745.41</v>
      </c>
      <c r="F3464">
        <v>-0.193292394006427</v>
      </c>
      <c r="G3464" t="s">
        <v>108</v>
      </c>
      <c r="H3464">
        <v>-1.340319021216454E-2</v>
      </c>
      <c r="I3464" t="s">
        <v>107</v>
      </c>
      <c r="J3464">
        <v>0.15665215822112891</v>
      </c>
      <c r="K3464" t="s">
        <v>108</v>
      </c>
      <c r="L3464">
        <v>0</v>
      </c>
      <c r="M3464" t="s">
        <v>109</v>
      </c>
      <c r="N3464">
        <v>4.0149831631281527E-8</v>
      </c>
      <c r="O3464" t="s">
        <v>108</v>
      </c>
      <c r="P3464">
        <v>0</v>
      </c>
      <c r="Q3464" t="s">
        <v>110</v>
      </c>
      <c r="R3464">
        <v>0</v>
      </c>
      <c r="S3464" t="s">
        <v>110</v>
      </c>
      <c r="T3464">
        <v>0</v>
      </c>
      <c r="U3464" t="s">
        <v>110</v>
      </c>
      <c r="V3464">
        <v>0</v>
      </c>
      <c r="W3464">
        <v>-337.37</v>
      </c>
      <c r="X3464">
        <v>-23.39</v>
      </c>
      <c r="Y3464">
        <v>22.79</v>
      </c>
      <c r="Z3464">
        <v>0</v>
      </c>
      <c r="AA3464">
        <v>0</v>
      </c>
      <c r="AB3464">
        <v>0</v>
      </c>
      <c r="AC3464">
        <v>0</v>
      </c>
      <c r="AD3464">
        <v>1407.43</v>
      </c>
      <c r="AE3464">
        <v>0.4</v>
      </c>
      <c r="AF3464">
        <v>1</v>
      </c>
      <c r="AG3464">
        <v>0.4</v>
      </c>
      <c r="AH3464" t="s">
        <v>107</v>
      </c>
      <c r="AQ3464">
        <v>562.97</v>
      </c>
      <c r="AR3464">
        <v>698.16</v>
      </c>
      <c r="AS3464">
        <v>-135.19</v>
      </c>
      <c r="AT3464" t="b">
        <v>0</v>
      </c>
      <c r="AU3464">
        <v>0</v>
      </c>
      <c r="AV3464">
        <v>0.78500000000000003</v>
      </c>
      <c r="AW3464">
        <v>0.24</v>
      </c>
      <c r="AX3464">
        <v>0</v>
      </c>
      <c r="AY3464">
        <v>0</v>
      </c>
      <c r="AZ3464">
        <v>-135.19</v>
      </c>
      <c r="BA3464">
        <v>135.19</v>
      </c>
      <c r="BB3464">
        <v>0</v>
      </c>
      <c r="BC3464">
        <v>135.19</v>
      </c>
      <c r="BD3464">
        <v>844.46</v>
      </c>
      <c r="BE3464" t="b">
        <v>0</v>
      </c>
      <c r="BF3464">
        <v>0</v>
      </c>
      <c r="BG3464">
        <v>0</v>
      </c>
      <c r="BH3464">
        <v>0</v>
      </c>
      <c r="BI3464">
        <v>0</v>
      </c>
      <c r="BJ3464">
        <v>0</v>
      </c>
    </row>
    <row r="3465" spans="1:62" x14ac:dyDescent="0.3">
      <c r="A3465" t="s">
        <v>241</v>
      </c>
      <c r="B3465" t="s">
        <v>67</v>
      </c>
      <c r="C3465" t="s">
        <v>70</v>
      </c>
      <c r="D3465">
        <v>73</v>
      </c>
      <c r="E3465">
        <v>14294.76</v>
      </c>
      <c r="F3465">
        <v>-6.4331903169078178E-2</v>
      </c>
      <c r="G3465" t="s">
        <v>108</v>
      </c>
      <c r="H3465">
        <v>-1.3112060902863151E-2</v>
      </c>
      <c r="I3465" t="s">
        <v>107</v>
      </c>
      <c r="J3465">
        <v>0.14987592046041651</v>
      </c>
      <c r="K3465" t="s">
        <v>108</v>
      </c>
      <c r="L3465">
        <v>0</v>
      </c>
      <c r="M3465" t="s">
        <v>109</v>
      </c>
      <c r="N3465">
        <v>4.1381406752904382E-7</v>
      </c>
      <c r="O3465" t="s">
        <v>108</v>
      </c>
      <c r="P3465">
        <v>0</v>
      </c>
      <c r="Q3465" t="s">
        <v>110</v>
      </c>
      <c r="R3465">
        <v>0</v>
      </c>
      <c r="S3465" t="s">
        <v>110</v>
      </c>
      <c r="T3465">
        <v>0</v>
      </c>
      <c r="U3465" t="s">
        <v>110</v>
      </c>
      <c r="V3465">
        <v>0</v>
      </c>
      <c r="W3465">
        <v>-919.61</v>
      </c>
      <c r="X3465">
        <v>-187.43</v>
      </c>
      <c r="Y3465">
        <v>178.54</v>
      </c>
      <c r="Z3465">
        <v>0</v>
      </c>
      <c r="AA3465">
        <v>-0.01</v>
      </c>
      <c r="AB3465">
        <v>0</v>
      </c>
      <c r="AC3465">
        <v>0</v>
      </c>
      <c r="AD3465">
        <v>13366.24</v>
      </c>
      <c r="AE3465">
        <v>0.30013299999999998</v>
      </c>
      <c r="AF3465">
        <v>1</v>
      </c>
      <c r="AG3465">
        <v>0.30013299999999998</v>
      </c>
      <c r="AH3465" t="s">
        <v>107</v>
      </c>
      <c r="AQ3465">
        <v>4011.64</v>
      </c>
      <c r="AR3465">
        <v>4247.29</v>
      </c>
      <c r="AS3465">
        <v>-235.65</v>
      </c>
      <c r="AT3465" t="b">
        <v>0</v>
      </c>
      <c r="AU3465">
        <v>0</v>
      </c>
      <c r="AV3465">
        <v>0.78500000000000003</v>
      </c>
      <c r="AW3465">
        <v>0.24</v>
      </c>
      <c r="AX3465">
        <v>0</v>
      </c>
      <c r="AY3465">
        <v>0</v>
      </c>
      <c r="AZ3465">
        <v>-235.65</v>
      </c>
      <c r="BA3465">
        <v>235.64</v>
      </c>
      <c r="BB3465">
        <v>0</v>
      </c>
      <c r="BC3465">
        <v>235.64</v>
      </c>
      <c r="BD3465">
        <v>9354.6</v>
      </c>
      <c r="BE3465" t="b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</row>
    <row r="3466" spans="1:62" x14ac:dyDescent="0.3">
      <c r="A3466" t="s">
        <v>241</v>
      </c>
      <c r="B3466" t="s">
        <v>67</v>
      </c>
      <c r="C3466" t="s">
        <v>71</v>
      </c>
      <c r="D3466">
        <v>64</v>
      </c>
      <c r="E3466">
        <v>2338444.27</v>
      </c>
      <c r="F3466">
        <v>-3.5813149736450382E-2</v>
      </c>
      <c r="G3466" t="s">
        <v>108</v>
      </c>
      <c r="H3466">
        <v>-1.4735643405666431E-2</v>
      </c>
      <c r="I3466" t="s">
        <v>107</v>
      </c>
      <c r="J3466">
        <v>0.1743605496063543</v>
      </c>
      <c r="K3466" t="s">
        <v>108</v>
      </c>
      <c r="L3466">
        <v>0</v>
      </c>
      <c r="M3466" t="s">
        <v>109</v>
      </c>
      <c r="N3466">
        <v>6.8118913164954887E-9</v>
      </c>
      <c r="O3466" t="s">
        <v>108</v>
      </c>
      <c r="P3466">
        <v>0</v>
      </c>
      <c r="Q3466" t="s">
        <v>110</v>
      </c>
      <c r="R3466">
        <v>0</v>
      </c>
      <c r="S3466" t="s">
        <v>110</v>
      </c>
      <c r="T3466">
        <v>0</v>
      </c>
      <c r="U3466" t="s">
        <v>110</v>
      </c>
      <c r="V3466">
        <v>0</v>
      </c>
      <c r="W3466">
        <v>-83747.05</v>
      </c>
      <c r="X3466">
        <v>-34458.480000000003</v>
      </c>
      <c r="Y3466">
        <v>33977.699999999997</v>
      </c>
      <c r="Z3466">
        <v>0</v>
      </c>
      <c r="AA3466">
        <v>-0.02</v>
      </c>
      <c r="AB3466">
        <v>0</v>
      </c>
      <c r="AC3466">
        <v>0</v>
      </c>
      <c r="AD3466">
        <v>2254216.42</v>
      </c>
      <c r="AE3466">
        <v>0.30344900000000002</v>
      </c>
      <c r="AF3466">
        <v>1</v>
      </c>
      <c r="AG3466">
        <v>0.30344900000000002</v>
      </c>
      <c r="AH3466" t="s">
        <v>107</v>
      </c>
      <c r="AQ3466">
        <v>684040.01</v>
      </c>
      <c r="AR3466">
        <v>699625.79</v>
      </c>
      <c r="AS3466">
        <v>-15585.78</v>
      </c>
      <c r="AT3466" t="b">
        <v>0</v>
      </c>
      <c r="AU3466">
        <v>0</v>
      </c>
      <c r="AV3466">
        <v>0.78500000000000003</v>
      </c>
      <c r="AW3466">
        <v>0.24</v>
      </c>
      <c r="AX3466">
        <v>0</v>
      </c>
      <c r="AY3466">
        <v>0</v>
      </c>
      <c r="AZ3466">
        <v>-15585.78</v>
      </c>
      <c r="BA3466">
        <v>15585.76</v>
      </c>
      <c r="BB3466">
        <v>0</v>
      </c>
      <c r="BC3466">
        <v>15585.76</v>
      </c>
      <c r="BD3466">
        <v>1570176.42</v>
      </c>
      <c r="BE3466" t="b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</row>
    <row r="3467" spans="1:62" x14ac:dyDescent="0.3">
      <c r="A3467" t="s">
        <v>241</v>
      </c>
      <c r="B3467" t="s">
        <v>67</v>
      </c>
      <c r="C3467" t="s">
        <v>73</v>
      </c>
      <c r="D3467">
        <v>54</v>
      </c>
      <c r="E3467">
        <v>422198.46</v>
      </c>
      <c r="F3467">
        <v>-4.2851681743167731E-2</v>
      </c>
      <c r="G3467" t="s">
        <v>108</v>
      </c>
      <c r="H3467">
        <v>-1.596245937627808E-2</v>
      </c>
      <c r="I3467" t="s">
        <v>107</v>
      </c>
      <c r="J3467">
        <v>0.17586105324820969</v>
      </c>
      <c r="K3467" t="s">
        <v>108</v>
      </c>
      <c r="L3467">
        <v>2.129238856997092E-2</v>
      </c>
      <c r="M3467" t="s">
        <v>109</v>
      </c>
      <c r="N3467">
        <v>5.9438350468749342E-8</v>
      </c>
      <c r="O3467" t="s">
        <v>108</v>
      </c>
      <c r="P3467">
        <v>0</v>
      </c>
      <c r="Q3467" t="s">
        <v>110</v>
      </c>
      <c r="R3467">
        <v>0</v>
      </c>
      <c r="S3467" t="s">
        <v>110</v>
      </c>
      <c r="T3467">
        <v>0</v>
      </c>
      <c r="U3467" t="s">
        <v>110</v>
      </c>
      <c r="V3467">
        <v>0</v>
      </c>
      <c r="W3467">
        <v>-18091.91</v>
      </c>
      <c r="X3467">
        <v>-6739.33</v>
      </c>
      <c r="Y3467">
        <v>6187.36</v>
      </c>
      <c r="Z3467">
        <v>0</v>
      </c>
      <c r="AA3467">
        <v>-0.03</v>
      </c>
      <c r="AB3467">
        <v>0</v>
      </c>
      <c r="AC3467">
        <v>0</v>
      </c>
      <c r="AD3467">
        <v>403554.55</v>
      </c>
      <c r="AE3467">
        <v>0.4</v>
      </c>
      <c r="AF3467">
        <v>1</v>
      </c>
      <c r="AG3467">
        <v>0.4</v>
      </c>
      <c r="AH3467" t="s">
        <v>107</v>
      </c>
      <c r="AQ3467">
        <v>161421.82</v>
      </c>
      <c r="AR3467">
        <v>168063.92</v>
      </c>
      <c r="AS3467">
        <v>-6642.1</v>
      </c>
      <c r="AT3467" t="b">
        <v>0</v>
      </c>
      <c r="AU3467">
        <v>0</v>
      </c>
      <c r="AV3467">
        <v>0.78500000000000003</v>
      </c>
      <c r="AW3467">
        <v>0.24</v>
      </c>
      <c r="AX3467">
        <v>0</v>
      </c>
      <c r="AY3467">
        <v>0</v>
      </c>
      <c r="AZ3467">
        <v>-6642.1</v>
      </c>
      <c r="BA3467">
        <v>6642.07</v>
      </c>
      <c r="BB3467">
        <v>0</v>
      </c>
      <c r="BC3467">
        <v>6642.07</v>
      </c>
      <c r="BD3467">
        <v>242132.73</v>
      </c>
      <c r="BE3467" t="b">
        <v>0</v>
      </c>
      <c r="BF3467">
        <v>0</v>
      </c>
      <c r="BG3467">
        <v>0</v>
      </c>
      <c r="BH3467">
        <v>0</v>
      </c>
      <c r="BI3467">
        <v>0</v>
      </c>
      <c r="BJ3467">
        <v>0</v>
      </c>
    </row>
    <row r="3468" spans="1:62" x14ac:dyDescent="0.3">
      <c r="A3468" t="s">
        <v>241</v>
      </c>
      <c r="B3468" t="s">
        <v>67</v>
      </c>
      <c r="C3468" t="s">
        <v>74</v>
      </c>
      <c r="D3468">
        <v>53</v>
      </c>
      <c r="E3468">
        <v>1055735.67</v>
      </c>
      <c r="F3468">
        <v>-1.903780738299363E-2</v>
      </c>
      <c r="G3468" t="s">
        <v>108</v>
      </c>
      <c r="H3468">
        <v>-1.42598828386977E-2</v>
      </c>
      <c r="I3468" t="s">
        <v>107</v>
      </c>
      <c r="J3468">
        <v>0.17315824708477379</v>
      </c>
      <c r="K3468" t="s">
        <v>108</v>
      </c>
      <c r="L3468">
        <v>2.6511446396410562E-2</v>
      </c>
      <c r="M3468" t="s">
        <v>109</v>
      </c>
      <c r="N3468">
        <v>4.0416883901923273E-8</v>
      </c>
      <c r="O3468" t="s">
        <v>108</v>
      </c>
      <c r="P3468">
        <v>0</v>
      </c>
      <c r="Q3468" t="s">
        <v>110</v>
      </c>
      <c r="R3468">
        <v>0</v>
      </c>
      <c r="S3468" t="s">
        <v>110</v>
      </c>
      <c r="T3468">
        <v>0</v>
      </c>
      <c r="U3468" t="s">
        <v>110</v>
      </c>
      <c r="V3468">
        <v>0</v>
      </c>
      <c r="W3468">
        <v>-20098.89</v>
      </c>
      <c r="X3468">
        <v>-15054.67</v>
      </c>
      <c r="Y3468">
        <v>15234.11</v>
      </c>
      <c r="Z3468">
        <v>0</v>
      </c>
      <c r="AA3468">
        <v>-0.04</v>
      </c>
      <c r="AB3468">
        <v>0</v>
      </c>
      <c r="AC3468">
        <v>0</v>
      </c>
      <c r="AD3468">
        <v>1035816.18</v>
      </c>
      <c r="AE3468">
        <v>0.36254700000000001</v>
      </c>
      <c r="AF3468">
        <v>1</v>
      </c>
      <c r="AG3468">
        <v>0.36254700000000001</v>
      </c>
      <c r="AH3468" t="s">
        <v>107</v>
      </c>
      <c r="AQ3468">
        <v>375531.53</v>
      </c>
      <c r="AR3468">
        <v>375531.35</v>
      </c>
      <c r="AS3468">
        <v>0.19</v>
      </c>
      <c r="AT3468" t="b">
        <v>0</v>
      </c>
      <c r="AU3468">
        <v>0</v>
      </c>
      <c r="AV3468">
        <v>0.78500000000000003</v>
      </c>
      <c r="AW3468">
        <v>0.24</v>
      </c>
      <c r="AX3468">
        <v>0</v>
      </c>
      <c r="AY3468">
        <v>0</v>
      </c>
      <c r="AZ3468">
        <v>0.19</v>
      </c>
      <c r="BA3468">
        <v>-0.23</v>
      </c>
      <c r="BB3468">
        <v>0</v>
      </c>
      <c r="BC3468">
        <v>-0.23</v>
      </c>
      <c r="BD3468">
        <v>660284.65</v>
      </c>
      <c r="BE3468" t="b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</row>
    <row r="3469" spans="1:62" x14ac:dyDescent="0.3">
      <c r="A3469" t="s">
        <v>241</v>
      </c>
      <c r="B3469" t="s">
        <v>67</v>
      </c>
      <c r="C3469" t="s">
        <v>75</v>
      </c>
      <c r="D3469">
        <v>52</v>
      </c>
      <c r="E3469">
        <v>676033.13</v>
      </c>
      <c r="F3469">
        <v>-2.7594309237014392E-2</v>
      </c>
      <c r="G3469" t="s">
        <v>108</v>
      </c>
      <c r="H3469">
        <v>-1.425640290930391E-2</v>
      </c>
      <c r="I3469" t="s">
        <v>107</v>
      </c>
      <c r="J3469">
        <v>0.1717474032492787</v>
      </c>
      <c r="K3469" t="s">
        <v>108</v>
      </c>
      <c r="L3469">
        <v>2.1741204340827231E-2</v>
      </c>
      <c r="M3469" t="s">
        <v>109</v>
      </c>
      <c r="N3469">
        <v>2.865813611624181E-8</v>
      </c>
      <c r="O3469" t="s">
        <v>108</v>
      </c>
      <c r="P3469">
        <v>0</v>
      </c>
      <c r="Q3469" t="s">
        <v>110</v>
      </c>
      <c r="R3469">
        <v>0</v>
      </c>
      <c r="S3469" t="s">
        <v>110</v>
      </c>
      <c r="T3469">
        <v>0</v>
      </c>
      <c r="U3469" t="s">
        <v>110</v>
      </c>
      <c r="V3469">
        <v>0</v>
      </c>
      <c r="W3469">
        <v>-18654.669999999998</v>
      </c>
      <c r="X3469">
        <v>-9637.7999999999993</v>
      </c>
      <c r="Y3469">
        <v>9675.58</v>
      </c>
      <c r="Z3469">
        <v>0</v>
      </c>
      <c r="AA3469">
        <v>-0.02</v>
      </c>
      <c r="AB3469">
        <v>0</v>
      </c>
      <c r="AC3469">
        <v>0</v>
      </c>
      <c r="AD3469">
        <v>657416.22</v>
      </c>
      <c r="AE3469">
        <v>0.4</v>
      </c>
      <c r="AF3469">
        <v>1</v>
      </c>
      <c r="AG3469">
        <v>0.4</v>
      </c>
      <c r="AH3469" t="s">
        <v>107</v>
      </c>
      <c r="AQ3469">
        <v>262966.49</v>
      </c>
      <c r="AR3469">
        <v>270413.25</v>
      </c>
      <c r="AS3469">
        <v>-7446.76</v>
      </c>
      <c r="AT3469" t="b">
        <v>0</v>
      </c>
      <c r="AU3469">
        <v>0</v>
      </c>
      <c r="AV3469">
        <v>0.78500000000000003</v>
      </c>
      <c r="AW3469">
        <v>0.24</v>
      </c>
      <c r="AX3469">
        <v>0</v>
      </c>
      <c r="AY3469">
        <v>0</v>
      </c>
      <c r="AZ3469">
        <v>-7446.76</v>
      </c>
      <c r="BA3469">
        <v>7446.74</v>
      </c>
      <c r="BB3469">
        <v>0</v>
      </c>
      <c r="BC3469">
        <v>7446.74</v>
      </c>
      <c r="BD3469">
        <v>394449.73</v>
      </c>
      <c r="BE3469" t="b">
        <v>0</v>
      </c>
      <c r="BF3469">
        <v>0</v>
      </c>
      <c r="BG3469">
        <v>0</v>
      </c>
      <c r="BH3469">
        <v>0</v>
      </c>
      <c r="BI3469">
        <v>0</v>
      </c>
      <c r="BJ3469">
        <v>0</v>
      </c>
    </row>
    <row r="3470" spans="1:62" x14ac:dyDescent="0.3">
      <c r="A3470" t="s">
        <v>241</v>
      </c>
      <c r="B3470" t="s">
        <v>67</v>
      </c>
      <c r="C3470" t="s">
        <v>76</v>
      </c>
      <c r="D3470">
        <v>51</v>
      </c>
      <c r="E3470">
        <v>1184964.99</v>
      </c>
      <c r="F3470">
        <v>-2.7285412063835619E-2</v>
      </c>
      <c r="G3470" t="s">
        <v>108</v>
      </c>
      <c r="H3470">
        <v>-1.5202334810751139E-2</v>
      </c>
      <c r="I3470" t="s">
        <v>107</v>
      </c>
      <c r="J3470">
        <v>0.1757293509900496</v>
      </c>
      <c r="K3470" t="s">
        <v>108</v>
      </c>
      <c r="L3470">
        <v>2.6735854281838719E-2</v>
      </c>
      <c r="M3470" t="s">
        <v>109</v>
      </c>
      <c r="N3470">
        <v>6.5828595905811394E-6</v>
      </c>
      <c r="O3470" t="s">
        <v>108</v>
      </c>
      <c r="P3470">
        <v>0</v>
      </c>
      <c r="Q3470" t="s">
        <v>110</v>
      </c>
      <c r="R3470">
        <v>0</v>
      </c>
      <c r="S3470" t="s">
        <v>110</v>
      </c>
      <c r="T3470">
        <v>0</v>
      </c>
      <c r="U3470" t="s">
        <v>110</v>
      </c>
      <c r="V3470">
        <v>0</v>
      </c>
      <c r="W3470">
        <v>-32332.26</v>
      </c>
      <c r="X3470">
        <v>-18014.23</v>
      </c>
      <c r="Y3470">
        <v>17352.759999999998</v>
      </c>
      <c r="Z3470">
        <v>0</v>
      </c>
      <c r="AA3470">
        <v>-7.8</v>
      </c>
      <c r="AB3470">
        <v>0</v>
      </c>
      <c r="AC3470">
        <v>0</v>
      </c>
      <c r="AD3470">
        <v>1151963.46</v>
      </c>
      <c r="AE3470">
        <v>0.4</v>
      </c>
      <c r="AF3470">
        <v>1</v>
      </c>
      <c r="AG3470">
        <v>0.4</v>
      </c>
      <c r="AH3470" t="s">
        <v>107</v>
      </c>
      <c r="AQ3470">
        <v>460785.38</v>
      </c>
      <c r="AR3470">
        <v>473986</v>
      </c>
      <c r="AS3470">
        <v>-13200.61</v>
      </c>
      <c r="AT3470" t="b">
        <v>0</v>
      </c>
      <c r="AU3470">
        <v>0</v>
      </c>
      <c r="AV3470">
        <v>0.78500000000000003</v>
      </c>
      <c r="AW3470">
        <v>0.24</v>
      </c>
      <c r="AX3470">
        <v>0</v>
      </c>
      <c r="AY3470">
        <v>0</v>
      </c>
      <c r="AZ3470">
        <v>-13200.61</v>
      </c>
      <c r="BA3470">
        <v>13192.81</v>
      </c>
      <c r="BB3470">
        <v>0</v>
      </c>
      <c r="BC3470">
        <v>13192.81</v>
      </c>
      <c r="BD3470">
        <v>691178.08</v>
      </c>
      <c r="BE3470" t="b">
        <v>0</v>
      </c>
      <c r="BF3470">
        <v>0</v>
      </c>
      <c r="BG3470">
        <v>0</v>
      </c>
      <c r="BH3470">
        <v>0</v>
      </c>
      <c r="BI3470">
        <v>0</v>
      </c>
      <c r="BJ3470">
        <v>0</v>
      </c>
    </row>
    <row r="3471" spans="1:62" x14ac:dyDescent="0.3">
      <c r="A3471" t="s">
        <v>241</v>
      </c>
      <c r="B3471" t="s">
        <v>67</v>
      </c>
      <c r="C3471" t="s">
        <v>77</v>
      </c>
      <c r="D3471">
        <v>50</v>
      </c>
      <c r="E3471">
        <v>971445.89</v>
      </c>
      <c r="F3471">
        <v>-2.391598202900929E-2</v>
      </c>
      <c r="G3471" t="s">
        <v>108</v>
      </c>
      <c r="H3471">
        <v>-1.5924409454095512E-2</v>
      </c>
      <c r="I3471" t="s">
        <v>107</v>
      </c>
      <c r="J3471">
        <v>0.18785632946980119</v>
      </c>
      <c r="K3471" t="s">
        <v>108</v>
      </c>
      <c r="L3471">
        <v>2.957356817616167E-2</v>
      </c>
      <c r="M3471" t="s">
        <v>109</v>
      </c>
      <c r="N3471">
        <v>1.6985918042639401E-8</v>
      </c>
      <c r="O3471" t="s">
        <v>108</v>
      </c>
      <c r="P3471">
        <v>0</v>
      </c>
      <c r="Q3471" t="s">
        <v>110</v>
      </c>
      <c r="R3471">
        <v>0</v>
      </c>
      <c r="S3471" t="s">
        <v>110</v>
      </c>
      <c r="T3471">
        <v>0</v>
      </c>
      <c r="U3471" t="s">
        <v>110</v>
      </c>
      <c r="V3471">
        <v>0</v>
      </c>
      <c r="W3471">
        <v>-23233.08</v>
      </c>
      <c r="X3471">
        <v>-15469.7</v>
      </c>
      <c r="Y3471">
        <v>15207.69</v>
      </c>
      <c r="Z3471">
        <v>0</v>
      </c>
      <c r="AA3471">
        <v>-0.02</v>
      </c>
      <c r="AB3471">
        <v>0</v>
      </c>
      <c r="AC3471">
        <v>0</v>
      </c>
      <c r="AD3471">
        <v>947950.78</v>
      </c>
      <c r="AE3471">
        <v>0.4</v>
      </c>
      <c r="AF3471">
        <v>1</v>
      </c>
      <c r="AG3471">
        <v>0.4</v>
      </c>
      <c r="AH3471" t="s">
        <v>107</v>
      </c>
      <c r="AQ3471">
        <v>379180.31</v>
      </c>
      <c r="AR3471">
        <v>388578.36</v>
      </c>
      <c r="AS3471">
        <v>-9398.0499999999993</v>
      </c>
      <c r="AT3471" t="b">
        <v>0</v>
      </c>
      <c r="AU3471">
        <v>0</v>
      </c>
      <c r="AV3471">
        <v>0.78500000000000003</v>
      </c>
      <c r="AW3471">
        <v>0.24</v>
      </c>
      <c r="AX3471">
        <v>0</v>
      </c>
      <c r="AY3471">
        <v>0</v>
      </c>
      <c r="AZ3471">
        <v>-9398.0499999999993</v>
      </c>
      <c r="BA3471">
        <v>9398.0300000000007</v>
      </c>
      <c r="BB3471">
        <v>0</v>
      </c>
      <c r="BC3471">
        <v>9398.0300000000007</v>
      </c>
      <c r="BD3471">
        <v>568770.47</v>
      </c>
      <c r="BE3471" t="b">
        <v>0</v>
      </c>
      <c r="BF3471">
        <v>0</v>
      </c>
      <c r="BG3471">
        <v>0</v>
      </c>
      <c r="BH3471">
        <v>0</v>
      </c>
      <c r="BI3471">
        <v>0</v>
      </c>
      <c r="BJ3471">
        <v>0</v>
      </c>
    </row>
    <row r="3472" spans="1:62" x14ac:dyDescent="0.3">
      <c r="A3472" t="s">
        <v>241</v>
      </c>
      <c r="B3472" t="s">
        <v>67</v>
      </c>
      <c r="C3472" t="s">
        <v>78</v>
      </c>
      <c r="D3472">
        <v>49</v>
      </c>
      <c r="E3472">
        <v>662512.54</v>
      </c>
      <c r="F3472">
        <v>-3.264405391717206E-2</v>
      </c>
      <c r="G3472" t="s">
        <v>108</v>
      </c>
      <c r="H3472">
        <v>-1.654572778684198E-2</v>
      </c>
      <c r="I3472" t="s">
        <v>107</v>
      </c>
      <c r="J3472">
        <v>0.18495679409153429</v>
      </c>
      <c r="K3472" t="s">
        <v>108</v>
      </c>
      <c r="L3472">
        <v>2.5658963137390418E-2</v>
      </c>
      <c r="M3472" t="s">
        <v>109</v>
      </c>
      <c r="N3472">
        <v>7.3024893368982473E-6</v>
      </c>
      <c r="O3472" t="s">
        <v>108</v>
      </c>
      <c r="P3472">
        <v>0</v>
      </c>
      <c r="Q3472" t="s">
        <v>110</v>
      </c>
      <c r="R3472">
        <v>0</v>
      </c>
      <c r="S3472" t="s">
        <v>110</v>
      </c>
      <c r="T3472">
        <v>0</v>
      </c>
      <c r="U3472" t="s">
        <v>110</v>
      </c>
      <c r="V3472">
        <v>0</v>
      </c>
      <c r="W3472">
        <v>-21627.1</v>
      </c>
      <c r="X3472">
        <v>-10961.75</v>
      </c>
      <c r="Y3472">
        <v>10211.35</v>
      </c>
      <c r="Z3472">
        <v>0</v>
      </c>
      <c r="AA3472">
        <v>-4.84</v>
      </c>
      <c r="AB3472">
        <v>0</v>
      </c>
      <c r="AC3472">
        <v>0</v>
      </c>
      <c r="AD3472">
        <v>640130.19999999995</v>
      </c>
      <c r="AE3472">
        <v>0.34375600000000001</v>
      </c>
      <c r="AF3472">
        <v>1</v>
      </c>
      <c r="AG3472">
        <v>0.34375600000000001</v>
      </c>
      <c r="AH3472" t="s">
        <v>107</v>
      </c>
      <c r="AQ3472">
        <v>220048.51</v>
      </c>
      <c r="AR3472">
        <v>222942.51</v>
      </c>
      <c r="AS3472">
        <v>-2894</v>
      </c>
      <c r="AT3472" t="b">
        <v>0</v>
      </c>
      <c r="AU3472">
        <v>0</v>
      </c>
      <c r="AV3472">
        <v>0.78500000000000003</v>
      </c>
      <c r="AW3472">
        <v>0.24</v>
      </c>
      <c r="AX3472">
        <v>0</v>
      </c>
      <c r="AY3472">
        <v>0</v>
      </c>
      <c r="AZ3472">
        <v>-2894</v>
      </c>
      <c r="BA3472">
        <v>2889.16</v>
      </c>
      <c r="BB3472">
        <v>0</v>
      </c>
      <c r="BC3472">
        <v>2889.16</v>
      </c>
      <c r="BD3472">
        <v>420081.69</v>
      </c>
      <c r="BE3472" t="b">
        <v>0</v>
      </c>
      <c r="BF3472">
        <v>0</v>
      </c>
      <c r="BG3472">
        <v>0</v>
      </c>
      <c r="BH3472">
        <v>0</v>
      </c>
      <c r="BI3472">
        <v>0</v>
      </c>
      <c r="BJ3472">
        <v>0</v>
      </c>
    </row>
    <row r="3473" spans="1:62" x14ac:dyDescent="0.3">
      <c r="A3473" t="s">
        <v>241</v>
      </c>
      <c r="B3473" t="s">
        <v>67</v>
      </c>
      <c r="C3473" t="s">
        <v>79</v>
      </c>
      <c r="D3473">
        <v>48</v>
      </c>
      <c r="E3473">
        <v>495613.12</v>
      </c>
      <c r="F3473">
        <v>-4.0793950600152791E-2</v>
      </c>
      <c r="G3473" t="s">
        <v>108</v>
      </c>
      <c r="H3473">
        <v>-1.657872826077969E-2</v>
      </c>
      <c r="I3473" t="s">
        <v>107</v>
      </c>
      <c r="J3473">
        <v>0.18168863190950929</v>
      </c>
      <c r="K3473" t="s">
        <v>108</v>
      </c>
      <c r="L3473">
        <v>2.957356817616167E-2</v>
      </c>
      <c r="M3473" t="s">
        <v>109</v>
      </c>
      <c r="N3473">
        <v>6.9696748153236986E-8</v>
      </c>
      <c r="O3473" t="s">
        <v>108</v>
      </c>
      <c r="P3473">
        <v>0</v>
      </c>
      <c r="Q3473" t="s">
        <v>110</v>
      </c>
      <c r="R3473">
        <v>0</v>
      </c>
      <c r="S3473" t="s">
        <v>110</v>
      </c>
      <c r="T3473">
        <v>0</v>
      </c>
      <c r="U3473" t="s">
        <v>110</v>
      </c>
      <c r="V3473">
        <v>0</v>
      </c>
      <c r="W3473">
        <v>-20218.02</v>
      </c>
      <c r="X3473">
        <v>-8216.64</v>
      </c>
      <c r="Y3473">
        <v>7503.94</v>
      </c>
      <c r="Z3473">
        <v>0</v>
      </c>
      <c r="AA3473">
        <v>-0.03</v>
      </c>
      <c r="AB3473">
        <v>0</v>
      </c>
      <c r="AC3473">
        <v>0</v>
      </c>
      <c r="AD3473">
        <v>474682.37</v>
      </c>
      <c r="AE3473">
        <v>0.4</v>
      </c>
      <c r="AF3473">
        <v>1</v>
      </c>
      <c r="AG3473">
        <v>0.4</v>
      </c>
      <c r="AH3473" t="s">
        <v>107</v>
      </c>
      <c r="AQ3473">
        <v>189872.95</v>
      </c>
      <c r="AR3473">
        <v>198245.25</v>
      </c>
      <c r="AS3473">
        <v>-8372.2999999999993</v>
      </c>
      <c r="AT3473" t="b">
        <v>0</v>
      </c>
      <c r="AU3473">
        <v>0</v>
      </c>
      <c r="AV3473">
        <v>0.78500000000000003</v>
      </c>
      <c r="AW3473">
        <v>0.24</v>
      </c>
      <c r="AX3473">
        <v>0</v>
      </c>
      <c r="AY3473">
        <v>0</v>
      </c>
      <c r="AZ3473">
        <v>-8372.2999999999993</v>
      </c>
      <c r="BA3473">
        <v>8372.26</v>
      </c>
      <c r="BB3473">
        <v>0</v>
      </c>
      <c r="BC3473">
        <v>8372.26</v>
      </c>
      <c r="BD3473">
        <v>284809.42</v>
      </c>
      <c r="BE3473" t="b">
        <v>0</v>
      </c>
      <c r="BF3473">
        <v>0</v>
      </c>
      <c r="BG3473">
        <v>0</v>
      </c>
      <c r="BH3473">
        <v>0</v>
      </c>
      <c r="BI3473">
        <v>0</v>
      </c>
      <c r="BJ3473">
        <v>0</v>
      </c>
    </row>
    <row r="3474" spans="1:62" x14ac:dyDescent="0.3">
      <c r="A3474" t="s">
        <v>241</v>
      </c>
      <c r="B3474" t="s">
        <v>67</v>
      </c>
      <c r="C3474" t="s">
        <v>80</v>
      </c>
      <c r="D3474">
        <v>47</v>
      </c>
      <c r="E3474">
        <v>588495.75</v>
      </c>
      <c r="F3474">
        <v>-3.7193209235557023E-2</v>
      </c>
      <c r="G3474" t="s">
        <v>108</v>
      </c>
      <c r="H3474">
        <v>-1.7877786815635999E-2</v>
      </c>
      <c r="I3474" t="s">
        <v>107</v>
      </c>
      <c r="J3474">
        <v>0.18977608532636811</v>
      </c>
      <c r="K3474" t="s">
        <v>108</v>
      </c>
      <c r="L3474">
        <v>2.499505902693187E-2</v>
      </c>
      <c r="M3474" t="s">
        <v>109</v>
      </c>
      <c r="N3474">
        <v>1.714936543914623E-6</v>
      </c>
      <c r="O3474" t="s">
        <v>108</v>
      </c>
      <c r="P3474">
        <v>0</v>
      </c>
      <c r="Q3474" t="s">
        <v>110</v>
      </c>
      <c r="R3474">
        <v>0</v>
      </c>
      <c r="S3474" t="s">
        <v>110</v>
      </c>
      <c r="T3474">
        <v>0</v>
      </c>
      <c r="U3474" t="s">
        <v>110</v>
      </c>
      <c r="V3474">
        <v>0</v>
      </c>
      <c r="W3474">
        <v>-21888.05</v>
      </c>
      <c r="X3474">
        <v>-10521</v>
      </c>
      <c r="Y3474">
        <v>9306.8700000000008</v>
      </c>
      <c r="Z3474">
        <v>0</v>
      </c>
      <c r="AA3474">
        <v>-1.01</v>
      </c>
      <c r="AB3474">
        <v>0</v>
      </c>
      <c r="AC3474">
        <v>0</v>
      </c>
      <c r="AD3474">
        <v>565392.56000000006</v>
      </c>
      <c r="AE3474">
        <v>0.30198399999999997</v>
      </c>
      <c r="AF3474">
        <v>1</v>
      </c>
      <c r="AG3474">
        <v>0.30198399999999997</v>
      </c>
      <c r="AH3474" t="s">
        <v>107</v>
      </c>
      <c r="AQ3474">
        <v>170739.51</v>
      </c>
      <c r="AR3474">
        <v>173813.88</v>
      </c>
      <c r="AS3474">
        <v>-3074.36</v>
      </c>
      <c r="AT3474" t="b">
        <v>0</v>
      </c>
      <c r="AU3474">
        <v>0</v>
      </c>
      <c r="AV3474">
        <v>0.78500000000000003</v>
      </c>
      <c r="AW3474">
        <v>0.24</v>
      </c>
      <c r="AX3474">
        <v>0</v>
      </c>
      <c r="AY3474">
        <v>0</v>
      </c>
      <c r="AZ3474">
        <v>-3074.36</v>
      </c>
      <c r="BA3474">
        <v>3073.35</v>
      </c>
      <c r="BB3474">
        <v>0</v>
      </c>
      <c r="BC3474">
        <v>3073.35</v>
      </c>
      <c r="BD3474">
        <v>394653.05</v>
      </c>
      <c r="BE3474" t="b">
        <v>0</v>
      </c>
      <c r="BF3474">
        <v>0</v>
      </c>
      <c r="BG3474">
        <v>0</v>
      </c>
      <c r="BH3474">
        <v>0</v>
      </c>
      <c r="BI3474">
        <v>0</v>
      </c>
      <c r="BJ3474">
        <v>0</v>
      </c>
    </row>
    <row r="3475" spans="1:62" x14ac:dyDescent="0.3">
      <c r="A3475" t="s">
        <v>241</v>
      </c>
      <c r="B3475" t="s">
        <v>67</v>
      </c>
      <c r="C3475" t="s">
        <v>81</v>
      </c>
      <c r="D3475">
        <v>46</v>
      </c>
      <c r="E3475">
        <v>1076410.3400000001</v>
      </c>
      <c r="F3475">
        <v>-1.97980622482672E-2</v>
      </c>
      <c r="G3475" t="s">
        <v>108</v>
      </c>
      <c r="H3475">
        <v>-1.6681428638410829E-2</v>
      </c>
      <c r="I3475" t="s">
        <v>107</v>
      </c>
      <c r="J3475">
        <v>0.18907697865158571</v>
      </c>
      <c r="K3475" t="s">
        <v>108</v>
      </c>
      <c r="L3475">
        <v>2.174435809861917E-2</v>
      </c>
      <c r="M3475" t="s">
        <v>109</v>
      </c>
      <c r="N3475">
        <v>4.2356036953298197E-8</v>
      </c>
      <c r="O3475" t="s">
        <v>108</v>
      </c>
      <c r="P3475">
        <v>0</v>
      </c>
      <c r="Q3475" t="s">
        <v>110</v>
      </c>
      <c r="R3475">
        <v>0</v>
      </c>
      <c r="S3475" t="s">
        <v>110</v>
      </c>
      <c r="T3475">
        <v>0</v>
      </c>
      <c r="U3475" t="s">
        <v>110</v>
      </c>
      <c r="V3475">
        <v>0</v>
      </c>
      <c r="W3475">
        <v>-21310.84</v>
      </c>
      <c r="X3475">
        <v>-17956.060000000001</v>
      </c>
      <c r="Y3475">
        <v>16960.37</v>
      </c>
      <c r="Z3475">
        <v>0</v>
      </c>
      <c r="AA3475">
        <v>-0.05</v>
      </c>
      <c r="AB3475">
        <v>0</v>
      </c>
      <c r="AC3475">
        <v>0</v>
      </c>
      <c r="AD3475">
        <v>1054103.76</v>
      </c>
      <c r="AE3475">
        <v>0.4</v>
      </c>
      <c r="AF3475">
        <v>1</v>
      </c>
      <c r="AG3475">
        <v>0.4</v>
      </c>
      <c r="AH3475" t="s">
        <v>107</v>
      </c>
      <c r="AQ3475">
        <v>421641.51</v>
      </c>
      <c r="AR3475">
        <v>428269.11</v>
      </c>
      <c r="AS3475">
        <v>-6627.6</v>
      </c>
      <c r="AT3475" t="b">
        <v>0</v>
      </c>
      <c r="AU3475">
        <v>0</v>
      </c>
      <c r="AV3475">
        <v>0.78500000000000003</v>
      </c>
      <c r="AW3475">
        <v>0.24</v>
      </c>
      <c r="AX3475">
        <v>0</v>
      </c>
      <c r="AY3475">
        <v>0</v>
      </c>
      <c r="AZ3475">
        <v>-6627.6</v>
      </c>
      <c r="BA3475">
        <v>6627.56</v>
      </c>
      <c r="BB3475">
        <v>0</v>
      </c>
      <c r="BC3475">
        <v>6627.56</v>
      </c>
      <c r="BD3475">
        <v>632462.26</v>
      </c>
      <c r="BE3475" t="b">
        <v>0</v>
      </c>
      <c r="BF3475">
        <v>0</v>
      </c>
      <c r="BG3475">
        <v>0</v>
      </c>
      <c r="BH3475">
        <v>0</v>
      </c>
      <c r="BI3475">
        <v>0</v>
      </c>
      <c r="BJ3475">
        <v>0</v>
      </c>
    </row>
    <row r="3476" spans="1:62" x14ac:dyDescent="0.3">
      <c r="A3476" t="s">
        <v>241</v>
      </c>
      <c r="B3476" t="s">
        <v>67</v>
      </c>
      <c r="C3476" t="s">
        <v>82</v>
      </c>
      <c r="D3476">
        <v>45</v>
      </c>
      <c r="E3476">
        <v>1210428.47</v>
      </c>
      <c r="F3476">
        <v>-3.0536644057017559E-2</v>
      </c>
      <c r="G3476" t="s">
        <v>108</v>
      </c>
      <c r="H3476">
        <v>-1.787336782127983E-2</v>
      </c>
      <c r="I3476" t="s">
        <v>107</v>
      </c>
      <c r="J3476">
        <v>0.19025280927325419</v>
      </c>
      <c r="K3476" t="s">
        <v>108</v>
      </c>
      <c r="L3476">
        <v>2.1742781219723201E-2</v>
      </c>
      <c r="M3476" t="s">
        <v>109</v>
      </c>
      <c r="N3476">
        <v>1.0406468420395229E-6</v>
      </c>
      <c r="O3476" t="s">
        <v>108</v>
      </c>
      <c r="P3476">
        <v>0</v>
      </c>
      <c r="Q3476" t="s">
        <v>110</v>
      </c>
      <c r="R3476">
        <v>0</v>
      </c>
      <c r="S3476" t="s">
        <v>110</v>
      </c>
      <c r="T3476">
        <v>0</v>
      </c>
      <c r="U3476" t="s">
        <v>110</v>
      </c>
      <c r="V3476">
        <v>0</v>
      </c>
      <c r="W3476">
        <v>-36962.42</v>
      </c>
      <c r="X3476">
        <v>-21634.43</v>
      </c>
      <c r="Y3476">
        <v>19190.62</v>
      </c>
      <c r="Z3476">
        <v>0</v>
      </c>
      <c r="AA3476">
        <v>-1.26</v>
      </c>
      <c r="AB3476">
        <v>0</v>
      </c>
      <c r="AC3476">
        <v>0</v>
      </c>
      <c r="AD3476">
        <v>1171020.97</v>
      </c>
      <c r="AE3476">
        <v>0.39530799999999999</v>
      </c>
      <c r="AF3476">
        <v>1</v>
      </c>
      <c r="AG3476">
        <v>0.39530799999999999</v>
      </c>
      <c r="AH3476" t="s">
        <v>107</v>
      </c>
      <c r="AQ3476">
        <v>462913.53</v>
      </c>
      <c r="AR3476">
        <v>467556.62</v>
      </c>
      <c r="AS3476">
        <v>-4643.09</v>
      </c>
      <c r="AT3476" t="b">
        <v>0</v>
      </c>
      <c r="AU3476">
        <v>0</v>
      </c>
      <c r="AV3476">
        <v>0.78500000000000003</v>
      </c>
      <c r="AW3476">
        <v>0.24</v>
      </c>
      <c r="AX3476">
        <v>0</v>
      </c>
      <c r="AY3476">
        <v>0</v>
      </c>
      <c r="AZ3476">
        <v>-4643.09</v>
      </c>
      <c r="BA3476">
        <v>4641.83</v>
      </c>
      <c r="BB3476">
        <v>0</v>
      </c>
      <c r="BC3476">
        <v>4641.83</v>
      </c>
      <c r="BD3476">
        <v>708107.45</v>
      </c>
      <c r="BE3476" t="b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</row>
    <row r="3477" spans="1:62" x14ac:dyDescent="0.3">
      <c r="A3477" t="s">
        <v>241</v>
      </c>
      <c r="B3477" t="s">
        <v>67</v>
      </c>
      <c r="C3477" t="s">
        <v>83</v>
      </c>
      <c r="D3477">
        <v>44</v>
      </c>
      <c r="E3477">
        <v>1198159.95</v>
      </c>
      <c r="F3477">
        <v>-3.4210216456424802E-2</v>
      </c>
      <c r="G3477" t="s">
        <v>108</v>
      </c>
      <c r="H3477">
        <v>-1.7832417091127869E-2</v>
      </c>
      <c r="I3477" t="s">
        <v>107</v>
      </c>
      <c r="J3477">
        <v>0.196811577262927</v>
      </c>
      <c r="K3477" t="s">
        <v>108</v>
      </c>
      <c r="L3477">
        <v>2.1741204340827231E-2</v>
      </c>
      <c r="M3477" t="s">
        <v>109</v>
      </c>
      <c r="N3477">
        <v>7.7482268377424767E-9</v>
      </c>
      <c r="O3477" t="s">
        <v>108</v>
      </c>
      <c r="P3477">
        <v>0</v>
      </c>
      <c r="Q3477" t="s">
        <v>110</v>
      </c>
      <c r="R3477">
        <v>0</v>
      </c>
      <c r="S3477" t="s">
        <v>110</v>
      </c>
      <c r="T3477">
        <v>0</v>
      </c>
      <c r="U3477" t="s">
        <v>110</v>
      </c>
      <c r="V3477">
        <v>0</v>
      </c>
      <c r="W3477">
        <v>-40989.31</v>
      </c>
      <c r="X3477">
        <v>-21366.09</v>
      </c>
      <c r="Y3477">
        <v>19650.98</v>
      </c>
      <c r="Z3477">
        <v>0</v>
      </c>
      <c r="AA3477">
        <v>-0.01</v>
      </c>
      <c r="AB3477">
        <v>0</v>
      </c>
      <c r="AC3477">
        <v>0</v>
      </c>
      <c r="AD3477">
        <v>1155455.52</v>
      </c>
      <c r="AE3477">
        <v>0.392341</v>
      </c>
      <c r="AF3477">
        <v>1</v>
      </c>
      <c r="AG3477">
        <v>0.392341</v>
      </c>
      <c r="AH3477" t="s">
        <v>107</v>
      </c>
      <c r="AQ3477">
        <v>453332.96</v>
      </c>
      <c r="AR3477">
        <v>458795.27</v>
      </c>
      <c r="AS3477">
        <v>-5462.31</v>
      </c>
      <c r="AT3477" t="b">
        <v>0</v>
      </c>
      <c r="AU3477">
        <v>0</v>
      </c>
      <c r="AV3477">
        <v>0.78500000000000003</v>
      </c>
      <c r="AW3477">
        <v>0.24</v>
      </c>
      <c r="AX3477">
        <v>0</v>
      </c>
      <c r="AY3477">
        <v>0</v>
      </c>
      <c r="AZ3477">
        <v>-5462.31</v>
      </c>
      <c r="BA3477">
        <v>5462.3</v>
      </c>
      <c r="BB3477">
        <v>0</v>
      </c>
      <c r="BC3477">
        <v>5462.3</v>
      </c>
      <c r="BD3477">
        <v>702122.56</v>
      </c>
      <c r="BE3477" t="b">
        <v>0</v>
      </c>
      <c r="BF3477">
        <v>0</v>
      </c>
      <c r="BG3477">
        <v>0</v>
      </c>
      <c r="BH3477">
        <v>0</v>
      </c>
      <c r="BI3477">
        <v>0</v>
      </c>
      <c r="BJ3477">
        <v>0</v>
      </c>
    </row>
    <row r="3478" spans="1:62" x14ac:dyDescent="0.3">
      <c r="A3478" t="s">
        <v>241</v>
      </c>
      <c r="B3478" t="s">
        <v>67</v>
      </c>
      <c r="C3478" t="s">
        <v>84</v>
      </c>
      <c r="D3478">
        <v>43</v>
      </c>
      <c r="E3478">
        <v>2108974.31</v>
      </c>
      <c r="F3478">
        <v>-2.272138439346225E-2</v>
      </c>
      <c r="G3478" t="s">
        <v>108</v>
      </c>
      <c r="H3478">
        <v>-1.709412872889475E-2</v>
      </c>
      <c r="I3478" t="s">
        <v>107</v>
      </c>
      <c r="J3478">
        <v>0.2012172490468517</v>
      </c>
      <c r="K3478" t="s">
        <v>108</v>
      </c>
      <c r="L3478">
        <v>2.1516796455399081E-2</v>
      </c>
      <c r="M3478" t="s">
        <v>109</v>
      </c>
      <c r="N3478">
        <v>9.427887367420141E-10</v>
      </c>
      <c r="O3478" t="s">
        <v>108</v>
      </c>
      <c r="P3478">
        <v>0</v>
      </c>
      <c r="Q3478" t="s">
        <v>110</v>
      </c>
      <c r="R3478">
        <v>0</v>
      </c>
      <c r="S3478" t="s">
        <v>110</v>
      </c>
      <c r="T3478">
        <v>0</v>
      </c>
      <c r="U3478" t="s">
        <v>110</v>
      </c>
      <c r="V3478">
        <v>0</v>
      </c>
      <c r="W3478">
        <v>-47918.82</v>
      </c>
      <c r="X3478">
        <v>-36051.08</v>
      </c>
      <c r="Y3478">
        <v>35363.5</v>
      </c>
      <c r="Z3478">
        <v>0</v>
      </c>
      <c r="AA3478">
        <v>0</v>
      </c>
      <c r="AB3478">
        <v>0</v>
      </c>
      <c r="AC3478">
        <v>0</v>
      </c>
      <c r="AD3478">
        <v>2060367.92</v>
      </c>
      <c r="AE3478">
        <v>0.25772600000000001</v>
      </c>
      <c r="AF3478">
        <v>1</v>
      </c>
      <c r="AG3478">
        <v>0.25772600000000001</v>
      </c>
      <c r="AH3478" t="s">
        <v>107</v>
      </c>
      <c r="AQ3478">
        <v>531010.42000000004</v>
      </c>
      <c r="AR3478">
        <v>530684.96</v>
      </c>
      <c r="AS3478">
        <v>325.45999999999998</v>
      </c>
      <c r="AT3478" t="b">
        <v>0</v>
      </c>
      <c r="AU3478">
        <v>0</v>
      </c>
      <c r="AV3478">
        <v>0.78500000000000003</v>
      </c>
      <c r="AW3478">
        <v>0.24</v>
      </c>
      <c r="AX3478">
        <v>0</v>
      </c>
      <c r="AY3478">
        <v>0</v>
      </c>
      <c r="AZ3478">
        <v>325.45999999999998</v>
      </c>
      <c r="BA3478">
        <v>-325.45999999999998</v>
      </c>
      <c r="BB3478">
        <v>0</v>
      </c>
      <c r="BC3478">
        <v>-325.45999999999998</v>
      </c>
      <c r="BD3478">
        <v>1529357.5</v>
      </c>
      <c r="BE3478" t="b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</row>
    <row r="3479" spans="1:62" x14ac:dyDescent="0.3">
      <c r="A3479" t="s">
        <v>241</v>
      </c>
      <c r="B3479" t="s">
        <v>67</v>
      </c>
      <c r="C3479" t="s">
        <v>85</v>
      </c>
      <c r="D3479">
        <v>42</v>
      </c>
      <c r="E3479">
        <v>2657632.39</v>
      </c>
      <c r="F3479">
        <v>-2.4465220685367259E-2</v>
      </c>
      <c r="G3479" t="s">
        <v>108</v>
      </c>
      <c r="H3479">
        <v>-1.7114110598264089E-2</v>
      </c>
      <c r="I3479" t="s">
        <v>107</v>
      </c>
      <c r="J3479">
        <v>0.196479598706678</v>
      </c>
      <c r="K3479" t="s">
        <v>108</v>
      </c>
      <c r="L3479">
        <v>2.1741204340827231E-2</v>
      </c>
      <c r="M3479" t="s">
        <v>109</v>
      </c>
      <c r="N3479">
        <v>3.055196662695046E-12</v>
      </c>
      <c r="O3479" t="s">
        <v>108</v>
      </c>
      <c r="P3479">
        <v>0</v>
      </c>
      <c r="Q3479" t="s">
        <v>110</v>
      </c>
      <c r="R3479">
        <v>0</v>
      </c>
      <c r="S3479" t="s">
        <v>110</v>
      </c>
      <c r="T3479">
        <v>0</v>
      </c>
      <c r="U3479" t="s">
        <v>110</v>
      </c>
      <c r="V3479">
        <v>0</v>
      </c>
      <c r="W3479">
        <v>-65019.56</v>
      </c>
      <c r="X3479">
        <v>-45483.01</v>
      </c>
      <c r="Y3479">
        <v>43514.21</v>
      </c>
      <c r="Z3479">
        <v>0</v>
      </c>
      <c r="AA3479">
        <v>0</v>
      </c>
      <c r="AB3479">
        <v>0</v>
      </c>
      <c r="AC3479">
        <v>0</v>
      </c>
      <c r="AD3479">
        <v>2590644.0299999998</v>
      </c>
      <c r="AE3479">
        <v>0.33190500000000001</v>
      </c>
      <c r="AF3479">
        <v>1</v>
      </c>
      <c r="AG3479">
        <v>0.33190500000000001</v>
      </c>
      <c r="AH3479" t="s">
        <v>107</v>
      </c>
      <c r="AQ3479">
        <v>859846.83</v>
      </c>
      <c r="AR3479">
        <v>860187.19</v>
      </c>
      <c r="AS3479">
        <v>-340.36</v>
      </c>
      <c r="AT3479" t="b">
        <v>0</v>
      </c>
      <c r="AU3479">
        <v>0</v>
      </c>
      <c r="AV3479">
        <v>0.78500000000000003</v>
      </c>
      <c r="AW3479">
        <v>0.24</v>
      </c>
      <c r="AX3479">
        <v>0</v>
      </c>
      <c r="AY3479">
        <v>0</v>
      </c>
      <c r="AZ3479">
        <v>-340.36</v>
      </c>
      <c r="BA3479">
        <v>340.36</v>
      </c>
      <c r="BB3479">
        <v>0</v>
      </c>
      <c r="BC3479">
        <v>340.36</v>
      </c>
      <c r="BD3479">
        <v>1730797.2</v>
      </c>
      <c r="BE3479" t="b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</row>
    <row r="3480" spans="1:62" x14ac:dyDescent="0.3">
      <c r="A3480" t="s">
        <v>241</v>
      </c>
      <c r="B3480" t="s">
        <v>67</v>
      </c>
      <c r="C3480" t="s">
        <v>86</v>
      </c>
      <c r="D3480">
        <v>41</v>
      </c>
      <c r="E3480">
        <v>2267141.66</v>
      </c>
      <c r="F3480">
        <v>-2.7590429047960781E-2</v>
      </c>
      <c r="G3480" t="s">
        <v>108</v>
      </c>
      <c r="H3480">
        <v>-1.6640875418631951E-2</v>
      </c>
      <c r="I3480" t="s">
        <v>107</v>
      </c>
      <c r="J3480">
        <v>0.19415952817947041</v>
      </c>
      <c r="K3480" t="s">
        <v>108</v>
      </c>
      <c r="L3480">
        <v>1.8445160816129041E-2</v>
      </c>
      <c r="M3480" t="s">
        <v>109</v>
      </c>
      <c r="N3480">
        <v>0</v>
      </c>
      <c r="O3480" t="s">
        <v>108</v>
      </c>
      <c r="P3480">
        <v>0</v>
      </c>
      <c r="Q3480" t="s">
        <v>110</v>
      </c>
      <c r="R3480">
        <v>0</v>
      </c>
      <c r="S3480" t="s">
        <v>110</v>
      </c>
      <c r="T3480">
        <v>0</v>
      </c>
      <c r="U3480" t="s">
        <v>110</v>
      </c>
      <c r="V3480">
        <v>0</v>
      </c>
      <c r="W3480">
        <v>-62551.41</v>
      </c>
      <c r="X3480">
        <v>-37727.22</v>
      </c>
      <c r="Y3480">
        <v>36682.26</v>
      </c>
      <c r="Z3480">
        <v>0</v>
      </c>
      <c r="AA3480">
        <v>0</v>
      </c>
      <c r="AB3480">
        <v>0</v>
      </c>
      <c r="AC3480">
        <v>0</v>
      </c>
      <c r="AD3480">
        <v>2203545.29</v>
      </c>
      <c r="AE3480">
        <v>0.4</v>
      </c>
      <c r="AF3480">
        <v>1</v>
      </c>
      <c r="AG3480">
        <v>0.4</v>
      </c>
      <c r="AH3480" t="s">
        <v>107</v>
      </c>
      <c r="AQ3480">
        <v>881418.12</v>
      </c>
      <c r="AR3480">
        <v>906856.67</v>
      </c>
      <c r="AS3480">
        <v>-25438.55</v>
      </c>
      <c r="AT3480" t="b">
        <v>0</v>
      </c>
      <c r="AU3480">
        <v>0</v>
      </c>
      <c r="AV3480">
        <v>0.78500000000000003</v>
      </c>
      <c r="AW3480">
        <v>0.24</v>
      </c>
      <c r="AX3480">
        <v>0</v>
      </c>
      <c r="AY3480">
        <v>0</v>
      </c>
      <c r="AZ3480">
        <v>-25438.55</v>
      </c>
      <c r="BA3480">
        <v>25438.55</v>
      </c>
      <c r="BB3480">
        <v>0</v>
      </c>
      <c r="BC3480">
        <v>25438.55</v>
      </c>
      <c r="BD3480">
        <v>1322127.18</v>
      </c>
      <c r="BE3480" t="b">
        <v>0</v>
      </c>
      <c r="BF3480">
        <v>0</v>
      </c>
      <c r="BG3480">
        <v>0</v>
      </c>
      <c r="BH3480">
        <v>0</v>
      </c>
      <c r="BI3480">
        <v>0</v>
      </c>
      <c r="BJ3480">
        <v>0</v>
      </c>
    </row>
    <row r="3481" spans="1:62" x14ac:dyDescent="0.3">
      <c r="A3481" t="s">
        <v>241</v>
      </c>
      <c r="B3481" t="s">
        <v>67</v>
      </c>
      <c r="C3481" t="s">
        <v>87</v>
      </c>
      <c r="D3481">
        <v>40</v>
      </c>
      <c r="E3481">
        <v>2608064.79</v>
      </c>
      <c r="F3481">
        <v>-2.0193881419611408E-2</v>
      </c>
      <c r="G3481" t="s">
        <v>108</v>
      </c>
      <c r="H3481">
        <v>-1.6143635606875491E-2</v>
      </c>
      <c r="I3481" t="s">
        <v>107</v>
      </c>
      <c r="J3481">
        <v>0.19784305683319331</v>
      </c>
      <c r="K3481" t="s">
        <v>108</v>
      </c>
      <c r="L3481">
        <v>1.559793306228718E-2</v>
      </c>
      <c r="M3481" t="s">
        <v>109</v>
      </c>
      <c r="N3481">
        <v>0</v>
      </c>
      <c r="O3481" t="s">
        <v>108</v>
      </c>
      <c r="P3481">
        <v>0</v>
      </c>
      <c r="Q3481" t="s">
        <v>110</v>
      </c>
      <c r="R3481">
        <v>0</v>
      </c>
      <c r="S3481" t="s">
        <v>110</v>
      </c>
      <c r="T3481">
        <v>0</v>
      </c>
      <c r="U3481" t="s">
        <v>110</v>
      </c>
      <c r="V3481">
        <v>0</v>
      </c>
      <c r="W3481">
        <v>-52666.95</v>
      </c>
      <c r="X3481">
        <v>-42103.65</v>
      </c>
      <c r="Y3481">
        <v>42998.96</v>
      </c>
      <c r="Z3481">
        <v>0</v>
      </c>
      <c r="AA3481">
        <v>0</v>
      </c>
      <c r="AB3481">
        <v>0</v>
      </c>
      <c r="AC3481">
        <v>0</v>
      </c>
      <c r="AD3481">
        <v>2556293.15</v>
      </c>
      <c r="AE3481">
        <v>0.36902299999999999</v>
      </c>
      <c r="AF3481">
        <v>1</v>
      </c>
      <c r="AG3481">
        <v>0.36902299999999999</v>
      </c>
      <c r="AH3481" t="s">
        <v>107</v>
      </c>
      <c r="AQ3481">
        <v>943330.55</v>
      </c>
      <c r="AR3481">
        <v>938112.83</v>
      </c>
      <c r="AS3481">
        <v>5217.72</v>
      </c>
      <c r="AT3481" t="b">
        <v>0</v>
      </c>
      <c r="AU3481">
        <v>0</v>
      </c>
      <c r="AV3481">
        <v>0.78500000000000003</v>
      </c>
      <c r="AW3481">
        <v>0.24</v>
      </c>
      <c r="AX3481">
        <v>0</v>
      </c>
      <c r="AY3481">
        <v>0</v>
      </c>
      <c r="AZ3481">
        <v>5217.72</v>
      </c>
      <c r="BA3481">
        <v>-5217.72</v>
      </c>
      <c r="BB3481">
        <v>0</v>
      </c>
      <c r="BC3481">
        <v>-5217.72</v>
      </c>
      <c r="BD3481">
        <v>1612962.6</v>
      </c>
      <c r="BE3481" t="b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</row>
    <row r="3482" spans="1:62" x14ac:dyDescent="0.3">
      <c r="A3482" t="s">
        <v>241</v>
      </c>
      <c r="B3482" t="s">
        <v>67</v>
      </c>
      <c r="C3482" t="s">
        <v>88</v>
      </c>
      <c r="D3482">
        <v>39</v>
      </c>
      <c r="E3482">
        <v>3529052.37</v>
      </c>
      <c r="F3482">
        <v>-1.5794461370340868E-2</v>
      </c>
      <c r="G3482" t="s">
        <v>108</v>
      </c>
      <c r="H3482">
        <v>-1.7164133085540711E-2</v>
      </c>
      <c r="I3482" t="s">
        <v>107</v>
      </c>
      <c r="J3482">
        <v>0.18795295213572341</v>
      </c>
      <c r="K3482" t="s">
        <v>108</v>
      </c>
      <c r="L3482">
        <v>1.583671870050796E-2</v>
      </c>
      <c r="M3482" t="s">
        <v>109</v>
      </c>
      <c r="N3482">
        <v>0</v>
      </c>
      <c r="O3482" t="s">
        <v>108</v>
      </c>
      <c r="P3482">
        <v>0</v>
      </c>
      <c r="Q3482" t="s">
        <v>110</v>
      </c>
      <c r="R3482">
        <v>0</v>
      </c>
      <c r="S3482" t="s">
        <v>110</v>
      </c>
      <c r="T3482">
        <v>0</v>
      </c>
      <c r="U3482" t="s">
        <v>110</v>
      </c>
      <c r="V3482">
        <v>0</v>
      </c>
      <c r="W3482">
        <v>-55739.48</v>
      </c>
      <c r="X3482">
        <v>-60573.120000000003</v>
      </c>
      <c r="Y3482">
        <v>55274.65</v>
      </c>
      <c r="Z3482">
        <v>0</v>
      </c>
      <c r="AA3482">
        <v>0</v>
      </c>
      <c r="AB3482">
        <v>0</v>
      </c>
      <c r="AC3482">
        <v>0</v>
      </c>
      <c r="AD3482">
        <v>3468014.41</v>
      </c>
      <c r="AE3482">
        <v>0.14865200000000001</v>
      </c>
      <c r="AF3482">
        <v>1</v>
      </c>
      <c r="AG3482">
        <v>0.14865200000000001</v>
      </c>
      <c r="AH3482" t="s">
        <v>107</v>
      </c>
      <c r="AQ3482">
        <v>515527.94</v>
      </c>
      <c r="AR3482">
        <v>511005.34</v>
      </c>
      <c r="AS3482">
        <v>4522.6099999999997</v>
      </c>
      <c r="AT3482" t="b">
        <v>0</v>
      </c>
      <c r="AU3482">
        <v>0</v>
      </c>
      <c r="AV3482">
        <v>0.78500000000000003</v>
      </c>
      <c r="AW3482">
        <v>0.24</v>
      </c>
      <c r="AX3482">
        <v>0</v>
      </c>
      <c r="AY3482">
        <v>0</v>
      </c>
      <c r="AZ3482">
        <v>4522.6099999999997</v>
      </c>
      <c r="BA3482">
        <v>-4522.6099999999997</v>
      </c>
      <c r="BB3482">
        <v>0</v>
      </c>
      <c r="BC3482">
        <v>-4522.6099999999997</v>
      </c>
      <c r="BD3482">
        <v>2952486.47</v>
      </c>
      <c r="BE3482" t="b">
        <v>0</v>
      </c>
      <c r="BF3482">
        <v>0</v>
      </c>
      <c r="BG3482">
        <v>0</v>
      </c>
      <c r="BH3482">
        <v>0</v>
      </c>
      <c r="BI3482">
        <v>0</v>
      </c>
      <c r="BJ3482">
        <v>0</v>
      </c>
    </row>
    <row r="3483" spans="1:62" x14ac:dyDescent="0.3">
      <c r="A3483" t="s">
        <v>241</v>
      </c>
      <c r="B3483" t="s">
        <v>67</v>
      </c>
      <c r="C3483" t="s">
        <v>89</v>
      </c>
      <c r="D3483">
        <v>38</v>
      </c>
      <c r="E3483">
        <v>3267532.57</v>
      </c>
      <c r="F3483">
        <v>-1.9568257108428799E-2</v>
      </c>
      <c r="G3483" t="s">
        <v>108</v>
      </c>
      <c r="H3483">
        <v>-1.0650101806315581E-2</v>
      </c>
      <c r="I3483" t="s">
        <v>107</v>
      </c>
      <c r="J3483">
        <v>0.19015253564766721</v>
      </c>
      <c r="K3483" t="s">
        <v>108</v>
      </c>
      <c r="L3483">
        <v>1.570093716523362E-2</v>
      </c>
      <c r="M3483" t="s">
        <v>109</v>
      </c>
      <c r="N3483">
        <v>3.544779622688516E-5</v>
      </c>
      <c r="O3483" t="s">
        <v>108</v>
      </c>
      <c r="P3483">
        <v>0</v>
      </c>
      <c r="Q3483" t="s">
        <v>110</v>
      </c>
      <c r="R3483">
        <v>0</v>
      </c>
      <c r="S3483" t="s">
        <v>110</v>
      </c>
      <c r="T3483">
        <v>0</v>
      </c>
      <c r="U3483" t="s">
        <v>110</v>
      </c>
      <c r="V3483">
        <v>0</v>
      </c>
      <c r="W3483">
        <v>-63939.92</v>
      </c>
      <c r="X3483">
        <v>-34799.550000000003</v>
      </c>
      <c r="Y3483">
        <v>51777.47</v>
      </c>
      <c r="Z3483">
        <v>0</v>
      </c>
      <c r="AA3483">
        <v>-115.83</v>
      </c>
      <c r="AB3483">
        <v>0</v>
      </c>
      <c r="AC3483">
        <v>0</v>
      </c>
      <c r="AD3483">
        <v>3220454.74</v>
      </c>
      <c r="AE3483">
        <v>0.12897600000000001</v>
      </c>
      <c r="AF3483">
        <v>1</v>
      </c>
      <c r="AG3483">
        <v>0.12897600000000001</v>
      </c>
      <c r="AH3483" t="s">
        <v>107</v>
      </c>
      <c r="AQ3483">
        <v>415360.49</v>
      </c>
      <c r="AR3483">
        <v>410256.48</v>
      </c>
      <c r="AS3483">
        <v>5104.01</v>
      </c>
      <c r="AT3483" t="b">
        <v>0</v>
      </c>
      <c r="AU3483">
        <v>0</v>
      </c>
      <c r="AV3483">
        <v>0.78500000000000003</v>
      </c>
      <c r="AW3483">
        <v>0.24</v>
      </c>
      <c r="AX3483">
        <v>0</v>
      </c>
      <c r="AY3483">
        <v>0</v>
      </c>
      <c r="AZ3483">
        <v>5104.01</v>
      </c>
      <c r="BA3483">
        <v>-5219.84</v>
      </c>
      <c r="BB3483">
        <v>0</v>
      </c>
      <c r="BC3483">
        <v>-5219.84</v>
      </c>
      <c r="BD3483">
        <v>2805094.25</v>
      </c>
      <c r="BE3483" t="b">
        <v>0</v>
      </c>
      <c r="BF3483">
        <v>0</v>
      </c>
      <c r="BG3483">
        <v>0</v>
      </c>
      <c r="BH3483">
        <v>0</v>
      </c>
      <c r="BI3483">
        <v>0</v>
      </c>
      <c r="BJ3483">
        <v>0</v>
      </c>
    </row>
    <row r="3484" spans="1:62" x14ac:dyDescent="0.3">
      <c r="A3484" t="s">
        <v>241</v>
      </c>
      <c r="B3484" t="s">
        <v>67</v>
      </c>
      <c r="C3484" t="s">
        <v>90</v>
      </c>
      <c r="D3484">
        <v>37</v>
      </c>
      <c r="E3484">
        <v>3777172.17</v>
      </c>
      <c r="F3484">
        <v>-4.2834307344947253E-2</v>
      </c>
      <c r="G3484" t="s">
        <v>111</v>
      </c>
      <c r="H3484">
        <v>-1.611951243134789E-2</v>
      </c>
      <c r="I3484" t="s">
        <v>111</v>
      </c>
      <c r="J3484">
        <v>0.5</v>
      </c>
      <c r="K3484" t="s">
        <v>108</v>
      </c>
      <c r="L3484">
        <v>1.2598008046125431E-2</v>
      </c>
      <c r="M3484" t="s">
        <v>109</v>
      </c>
      <c r="N3484">
        <v>0</v>
      </c>
      <c r="O3484" t="s">
        <v>108</v>
      </c>
      <c r="P3484">
        <v>0</v>
      </c>
      <c r="Q3484" t="s">
        <v>110</v>
      </c>
      <c r="R3484">
        <v>0</v>
      </c>
      <c r="S3484" t="s">
        <v>110</v>
      </c>
      <c r="T3484">
        <v>0</v>
      </c>
      <c r="U3484" t="s">
        <v>110</v>
      </c>
      <c r="V3484">
        <v>0</v>
      </c>
      <c r="W3484">
        <v>-161792.54999999999</v>
      </c>
      <c r="X3484">
        <v>-60886.17</v>
      </c>
      <c r="Y3484">
        <v>157382.17000000001</v>
      </c>
      <c r="Z3484">
        <v>0</v>
      </c>
      <c r="AA3484">
        <v>0</v>
      </c>
      <c r="AB3484">
        <v>0</v>
      </c>
      <c r="AC3484">
        <v>0</v>
      </c>
      <c r="AD3484">
        <v>3711875.62</v>
      </c>
      <c r="AE3484">
        <v>0.13156300000000001</v>
      </c>
      <c r="AF3484">
        <v>1</v>
      </c>
      <c r="AG3484">
        <v>0.13156300000000001</v>
      </c>
      <c r="AH3484" t="s">
        <v>107</v>
      </c>
      <c r="AQ3484">
        <v>488345.19</v>
      </c>
      <c r="AR3484">
        <v>483368.45</v>
      </c>
      <c r="AS3484">
        <v>4976.74</v>
      </c>
      <c r="AT3484" t="b">
        <v>0</v>
      </c>
      <c r="AU3484">
        <v>0</v>
      </c>
      <c r="AV3484">
        <v>0.78500000000000003</v>
      </c>
      <c r="AW3484">
        <v>0.24</v>
      </c>
      <c r="AX3484">
        <v>0</v>
      </c>
      <c r="AY3484">
        <v>0</v>
      </c>
      <c r="AZ3484">
        <v>4976.74</v>
      </c>
      <c r="BA3484">
        <v>-4976.74</v>
      </c>
      <c r="BB3484">
        <v>0</v>
      </c>
      <c r="BC3484">
        <v>-4976.74</v>
      </c>
      <c r="BD3484">
        <v>3223530.42</v>
      </c>
      <c r="BE3484" t="b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</row>
    <row r="3485" spans="1:62" x14ac:dyDescent="0.3">
      <c r="A3485" t="s">
        <v>241</v>
      </c>
      <c r="B3485" t="s">
        <v>65</v>
      </c>
      <c r="C3485" t="s">
        <v>63</v>
      </c>
      <c r="D3485">
        <v>106</v>
      </c>
      <c r="E3485">
        <v>46822.58</v>
      </c>
      <c r="F3485">
        <v>-6.8319531940225116E-3</v>
      </c>
      <c r="G3485" t="s">
        <v>108</v>
      </c>
      <c r="H3485">
        <v>0</v>
      </c>
      <c r="I3485" t="s">
        <v>110</v>
      </c>
      <c r="J3485">
        <v>0</v>
      </c>
      <c r="K3485" t="s">
        <v>108</v>
      </c>
      <c r="L3485">
        <v>0</v>
      </c>
      <c r="M3485" t="s">
        <v>109</v>
      </c>
      <c r="N3485">
        <v>3.3321049420277762E-7</v>
      </c>
      <c r="O3485" t="s">
        <v>108</v>
      </c>
      <c r="P3485">
        <v>0</v>
      </c>
      <c r="Q3485" t="s">
        <v>110</v>
      </c>
      <c r="R3485">
        <v>0</v>
      </c>
      <c r="S3485" t="s">
        <v>110</v>
      </c>
      <c r="T3485">
        <v>0</v>
      </c>
      <c r="U3485" t="s">
        <v>110</v>
      </c>
      <c r="V3485">
        <v>0</v>
      </c>
      <c r="W3485">
        <v>-319.89</v>
      </c>
      <c r="X3485">
        <v>0</v>
      </c>
      <c r="Y3485">
        <v>0</v>
      </c>
      <c r="Z3485">
        <v>0</v>
      </c>
      <c r="AA3485">
        <v>-0.02</v>
      </c>
      <c r="AB3485">
        <v>0</v>
      </c>
      <c r="AC3485">
        <v>0</v>
      </c>
      <c r="AD3485">
        <v>46502.67</v>
      </c>
      <c r="AE3485">
        <v>0.4</v>
      </c>
      <c r="AF3485">
        <v>1</v>
      </c>
      <c r="AG3485">
        <v>0.979244</v>
      </c>
      <c r="AH3485" t="s">
        <v>107</v>
      </c>
      <c r="AQ3485">
        <v>45537.46</v>
      </c>
      <c r="AR3485">
        <v>45850.73</v>
      </c>
      <c r="AS3485">
        <v>-313.27</v>
      </c>
      <c r="AT3485" t="b">
        <v>0</v>
      </c>
      <c r="AU3485">
        <v>0</v>
      </c>
      <c r="AV3485">
        <v>0.78500000000000003</v>
      </c>
      <c r="AW3485">
        <v>0.24</v>
      </c>
      <c r="AX3485">
        <v>0</v>
      </c>
      <c r="AY3485">
        <v>0</v>
      </c>
      <c r="AZ3485">
        <v>-313.27</v>
      </c>
      <c r="BA3485">
        <v>313.25</v>
      </c>
      <c r="BB3485">
        <v>0</v>
      </c>
      <c r="BC3485">
        <v>313.25</v>
      </c>
      <c r="BD3485">
        <v>965.21</v>
      </c>
      <c r="BE3485" t="b">
        <v>0</v>
      </c>
      <c r="BF3485">
        <v>0</v>
      </c>
      <c r="BG3485">
        <v>0</v>
      </c>
      <c r="BH3485">
        <v>0</v>
      </c>
      <c r="BI3485">
        <v>0</v>
      </c>
      <c r="BJ3485">
        <v>0</v>
      </c>
    </row>
    <row r="3486" spans="1:62" x14ac:dyDescent="0.3">
      <c r="A3486" t="s">
        <v>241</v>
      </c>
      <c r="B3486" t="s">
        <v>65</v>
      </c>
      <c r="C3486" t="s">
        <v>66</v>
      </c>
      <c r="D3486">
        <v>105</v>
      </c>
      <c r="E3486">
        <v>0</v>
      </c>
      <c r="F3486">
        <v>-0.5</v>
      </c>
      <c r="G3486" t="s">
        <v>108</v>
      </c>
      <c r="H3486">
        <v>0</v>
      </c>
      <c r="I3486" t="s">
        <v>110</v>
      </c>
      <c r="J3486">
        <v>0</v>
      </c>
      <c r="K3486" t="s">
        <v>108</v>
      </c>
      <c r="L3486">
        <v>0</v>
      </c>
      <c r="M3486" t="s">
        <v>109</v>
      </c>
      <c r="N3486">
        <v>2.6738868591091761E-7</v>
      </c>
      <c r="O3486" t="s">
        <v>108</v>
      </c>
      <c r="P3486">
        <v>0</v>
      </c>
      <c r="Q3486" t="s">
        <v>110</v>
      </c>
      <c r="R3486">
        <v>0</v>
      </c>
      <c r="S3486" t="s">
        <v>110</v>
      </c>
      <c r="T3486">
        <v>0</v>
      </c>
      <c r="U3486" t="s">
        <v>11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.4</v>
      </c>
      <c r="AF3486">
        <v>1</v>
      </c>
      <c r="AG3486">
        <v>0.96045800000000003</v>
      </c>
      <c r="AH3486" t="s">
        <v>107</v>
      </c>
      <c r="AQ3486">
        <v>0</v>
      </c>
      <c r="AR3486">
        <v>0</v>
      </c>
      <c r="AS3486">
        <v>0</v>
      </c>
      <c r="AT3486" t="b">
        <v>0</v>
      </c>
      <c r="AU3486">
        <v>0</v>
      </c>
      <c r="AV3486">
        <v>0.78500000000000003</v>
      </c>
      <c r="AW3486">
        <v>0.24</v>
      </c>
      <c r="AX3486">
        <v>0</v>
      </c>
      <c r="AY3486">
        <v>0</v>
      </c>
      <c r="AZ3486">
        <v>0</v>
      </c>
      <c r="BA3486">
        <v>0</v>
      </c>
      <c r="BB3486">
        <v>0</v>
      </c>
      <c r="BC3486">
        <v>0</v>
      </c>
      <c r="BD3486">
        <v>0</v>
      </c>
      <c r="BE3486" t="b">
        <v>0</v>
      </c>
      <c r="BF3486">
        <v>0</v>
      </c>
      <c r="BG3486">
        <v>0</v>
      </c>
      <c r="BH3486">
        <v>0</v>
      </c>
      <c r="BI3486">
        <v>0</v>
      </c>
      <c r="BJ3486">
        <v>0</v>
      </c>
    </row>
    <row r="3487" spans="1:62" x14ac:dyDescent="0.3">
      <c r="A3487" t="s">
        <v>241</v>
      </c>
      <c r="B3487" t="s">
        <v>65</v>
      </c>
      <c r="C3487" t="s">
        <v>68</v>
      </c>
      <c r="D3487">
        <v>93</v>
      </c>
      <c r="E3487">
        <v>56826.69</v>
      </c>
      <c r="F3487">
        <v>-0.1051709302786614</v>
      </c>
      <c r="G3487" t="s">
        <v>108</v>
      </c>
      <c r="H3487">
        <v>0</v>
      </c>
      <c r="I3487" t="s">
        <v>110</v>
      </c>
      <c r="J3487">
        <v>0.10888053543873739</v>
      </c>
      <c r="K3487" t="s">
        <v>108</v>
      </c>
      <c r="L3487">
        <v>0</v>
      </c>
      <c r="M3487" t="s">
        <v>109</v>
      </c>
      <c r="N3487">
        <v>1.6649279875379639E-7</v>
      </c>
      <c r="O3487" t="s">
        <v>108</v>
      </c>
      <c r="P3487">
        <v>0</v>
      </c>
      <c r="Q3487" t="s">
        <v>110</v>
      </c>
      <c r="R3487">
        <v>0</v>
      </c>
      <c r="S3487" t="s">
        <v>110</v>
      </c>
      <c r="T3487">
        <v>0</v>
      </c>
      <c r="U3487" t="s">
        <v>110</v>
      </c>
      <c r="V3487">
        <v>0</v>
      </c>
      <c r="W3487">
        <v>-5976.52</v>
      </c>
      <c r="X3487">
        <v>0</v>
      </c>
      <c r="Y3487">
        <v>515.61</v>
      </c>
      <c r="Z3487">
        <v>0</v>
      </c>
      <c r="AA3487">
        <v>-0.01</v>
      </c>
      <c r="AB3487">
        <v>0</v>
      </c>
      <c r="AC3487">
        <v>0</v>
      </c>
      <c r="AD3487">
        <v>51365.77</v>
      </c>
      <c r="AE3487">
        <v>0.4</v>
      </c>
      <c r="AF3487">
        <v>1</v>
      </c>
      <c r="AG3487">
        <v>0.4</v>
      </c>
      <c r="AH3487" t="s">
        <v>107</v>
      </c>
      <c r="AQ3487">
        <v>20546.310000000001</v>
      </c>
      <c r="AR3487">
        <v>22730.68</v>
      </c>
      <c r="AS3487">
        <v>-2184.37</v>
      </c>
      <c r="AT3487" t="b">
        <v>0</v>
      </c>
      <c r="AU3487">
        <v>0</v>
      </c>
      <c r="AV3487">
        <v>0.78500000000000003</v>
      </c>
      <c r="AW3487">
        <v>0.24</v>
      </c>
      <c r="AX3487">
        <v>0</v>
      </c>
      <c r="AY3487">
        <v>0</v>
      </c>
      <c r="AZ3487">
        <v>-2184.37</v>
      </c>
      <c r="BA3487">
        <v>2184.36</v>
      </c>
      <c r="BB3487">
        <v>0</v>
      </c>
      <c r="BC3487">
        <v>2184.36</v>
      </c>
      <c r="BD3487">
        <v>30819.46</v>
      </c>
      <c r="BE3487" t="b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</row>
    <row r="3488" spans="1:62" x14ac:dyDescent="0.3">
      <c r="A3488" t="s">
        <v>241</v>
      </c>
      <c r="B3488" t="s">
        <v>65</v>
      </c>
      <c r="C3488" t="s">
        <v>70</v>
      </c>
      <c r="D3488">
        <v>73</v>
      </c>
      <c r="E3488">
        <v>17712.189999999999</v>
      </c>
      <c r="F3488">
        <v>-8.8822575535578374E-2</v>
      </c>
      <c r="G3488" t="s">
        <v>108</v>
      </c>
      <c r="H3488">
        <v>0</v>
      </c>
      <c r="I3488" t="s">
        <v>110</v>
      </c>
      <c r="J3488">
        <v>0.1126030367120847</v>
      </c>
      <c r="K3488" t="s">
        <v>108</v>
      </c>
      <c r="L3488">
        <v>0</v>
      </c>
      <c r="M3488" t="s">
        <v>109</v>
      </c>
      <c r="N3488">
        <v>9.0808502170374849E-4</v>
      </c>
      <c r="O3488" t="s">
        <v>108</v>
      </c>
      <c r="P3488">
        <v>0</v>
      </c>
      <c r="Q3488" t="s">
        <v>110</v>
      </c>
      <c r="R3488">
        <v>0</v>
      </c>
      <c r="S3488" t="s">
        <v>110</v>
      </c>
      <c r="T3488">
        <v>0</v>
      </c>
      <c r="U3488" t="s">
        <v>110</v>
      </c>
      <c r="V3488">
        <v>0</v>
      </c>
      <c r="W3488">
        <v>-1573.24</v>
      </c>
      <c r="X3488">
        <v>0</v>
      </c>
      <c r="Y3488">
        <v>166.2</v>
      </c>
      <c r="Z3488">
        <v>0</v>
      </c>
      <c r="AA3488">
        <v>-16.079999999999998</v>
      </c>
      <c r="AB3488">
        <v>0</v>
      </c>
      <c r="AC3488">
        <v>0</v>
      </c>
      <c r="AD3488">
        <v>16289.07</v>
      </c>
      <c r="AE3488">
        <v>0.4</v>
      </c>
      <c r="AF3488">
        <v>1</v>
      </c>
      <c r="AG3488">
        <v>0.4</v>
      </c>
      <c r="AH3488" t="s">
        <v>107</v>
      </c>
      <c r="AQ3488">
        <v>6515.63</v>
      </c>
      <c r="AR3488">
        <v>7084.88</v>
      </c>
      <c r="AS3488">
        <v>-569.25</v>
      </c>
      <c r="AT3488" t="b">
        <v>0</v>
      </c>
      <c r="AU3488">
        <v>0</v>
      </c>
      <c r="AV3488">
        <v>0.78500000000000003</v>
      </c>
      <c r="AW3488">
        <v>0.24</v>
      </c>
      <c r="AX3488">
        <v>0</v>
      </c>
      <c r="AY3488">
        <v>0</v>
      </c>
      <c r="AZ3488">
        <v>-569.25</v>
      </c>
      <c r="BA3488">
        <v>553.16</v>
      </c>
      <c r="BB3488">
        <v>0</v>
      </c>
      <c r="BC3488">
        <v>553.16</v>
      </c>
      <c r="BD3488">
        <v>9773.44</v>
      </c>
      <c r="BE3488" t="b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</row>
    <row r="3489" spans="1:62" x14ac:dyDescent="0.3">
      <c r="A3489" t="s">
        <v>241</v>
      </c>
      <c r="B3489" t="s">
        <v>65</v>
      </c>
      <c r="C3489" t="s">
        <v>71</v>
      </c>
      <c r="D3489">
        <v>64</v>
      </c>
      <c r="E3489">
        <v>424444.59</v>
      </c>
      <c r="F3489">
        <v>-6.9804144560241838E-2</v>
      </c>
      <c r="G3489" t="s">
        <v>108</v>
      </c>
      <c r="H3489">
        <v>0</v>
      </c>
      <c r="I3489" t="s">
        <v>110</v>
      </c>
      <c r="J3489">
        <v>0.1907693718365773</v>
      </c>
      <c r="K3489" t="s">
        <v>108</v>
      </c>
      <c r="L3489">
        <v>0</v>
      </c>
      <c r="M3489" t="s">
        <v>109</v>
      </c>
      <c r="N3489">
        <v>1.5264723610229941E-7</v>
      </c>
      <c r="O3489" t="s">
        <v>108</v>
      </c>
      <c r="P3489">
        <v>0</v>
      </c>
      <c r="Q3489" t="s">
        <v>110</v>
      </c>
      <c r="R3489">
        <v>0</v>
      </c>
      <c r="S3489" t="s">
        <v>110</v>
      </c>
      <c r="T3489">
        <v>0</v>
      </c>
      <c r="U3489" t="s">
        <v>110</v>
      </c>
      <c r="V3489">
        <v>0</v>
      </c>
      <c r="W3489">
        <v>-29627.99</v>
      </c>
      <c r="X3489">
        <v>0</v>
      </c>
      <c r="Y3489">
        <v>6747.59</v>
      </c>
      <c r="Z3489">
        <v>0</v>
      </c>
      <c r="AA3489">
        <v>-0.06</v>
      </c>
      <c r="AB3489">
        <v>0</v>
      </c>
      <c r="AC3489">
        <v>0</v>
      </c>
      <c r="AD3489">
        <v>401564.11</v>
      </c>
      <c r="AE3489">
        <v>0.4</v>
      </c>
      <c r="AF3489">
        <v>1</v>
      </c>
      <c r="AG3489">
        <v>0.4</v>
      </c>
      <c r="AH3489" t="s">
        <v>107</v>
      </c>
      <c r="AQ3489">
        <v>160625.65</v>
      </c>
      <c r="AR3489">
        <v>169777.83</v>
      </c>
      <c r="AS3489">
        <v>-9152.19</v>
      </c>
      <c r="AT3489" t="b">
        <v>0</v>
      </c>
      <c r="AU3489">
        <v>0</v>
      </c>
      <c r="AV3489">
        <v>0.78500000000000003</v>
      </c>
      <c r="AW3489">
        <v>0.24</v>
      </c>
      <c r="AX3489">
        <v>0</v>
      </c>
      <c r="AY3489">
        <v>0</v>
      </c>
      <c r="AZ3489">
        <v>-9152.19</v>
      </c>
      <c r="BA3489">
        <v>9152.1200000000008</v>
      </c>
      <c r="BB3489">
        <v>0</v>
      </c>
      <c r="BC3489">
        <v>9152.1200000000008</v>
      </c>
      <c r="BD3489">
        <v>240938.47</v>
      </c>
      <c r="BE3489" t="b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</row>
    <row r="3490" spans="1:62" x14ac:dyDescent="0.3">
      <c r="A3490" t="s">
        <v>241</v>
      </c>
      <c r="B3490" t="s">
        <v>65</v>
      </c>
      <c r="C3490" t="s">
        <v>73</v>
      </c>
      <c r="D3490">
        <v>54</v>
      </c>
      <c r="E3490">
        <v>232993.78</v>
      </c>
      <c r="F3490">
        <v>-5.0060516847752853E-2</v>
      </c>
      <c r="G3490" t="s">
        <v>108</v>
      </c>
      <c r="H3490">
        <v>0</v>
      </c>
      <c r="I3490" t="s">
        <v>110</v>
      </c>
      <c r="J3490">
        <v>0.19112255076087839</v>
      </c>
      <c r="K3490" t="s">
        <v>108</v>
      </c>
      <c r="L3490">
        <v>3.6632595845416713E-2</v>
      </c>
      <c r="M3490" t="s">
        <v>109</v>
      </c>
      <c r="N3490">
        <v>8.7581149777588634E-7</v>
      </c>
      <c r="O3490" t="s">
        <v>108</v>
      </c>
      <c r="P3490">
        <v>0</v>
      </c>
      <c r="Q3490" t="s">
        <v>110</v>
      </c>
      <c r="R3490">
        <v>0</v>
      </c>
      <c r="S3490" t="s">
        <v>110</v>
      </c>
      <c r="T3490">
        <v>0</v>
      </c>
      <c r="U3490" t="s">
        <v>110</v>
      </c>
      <c r="V3490">
        <v>0</v>
      </c>
      <c r="W3490">
        <v>-11663.79</v>
      </c>
      <c r="X3490">
        <v>0</v>
      </c>
      <c r="Y3490">
        <v>3710.86</v>
      </c>
      <c r="Z3490">
        <v>0</v>
      </c>
      <c r="AA3490">
        <v>-0.2</v>
      </c>
      <c r="AB3490">
        <v>0</v>
      </c>
      <c r="AC3490">
        <v>0</v>
      </c>
      <c r="AD3490">
        <v>225040.65</v>
      </c>
      <c r="AE3490">
        <v>0.4</v>
      </c>
      <c r="AF3490">
        <v>1</v>
      </c>
      <c r="AG3490">
        <v>0.4</v>
      </c>
      <c r="AH3490" t="s">
        <v>107</v>
      </c>
      <c r="AQ3490">
        <v>90016.26</v>
      </c>
      <c r="AR3490">
        <v>93197.51</v>
      </c>
      <c r="AS3490">
        <v>-3181.25</v>
      </c>
      <c r="AT3490" t="b">
        <v>0</v>
      </c>
      <c r="AU3490">
        <v>0</v>
      </c>
      <c r="AV3490">
        <v>0.78500000000000003</v>
      </c>
      <c r="AW3490">
        <v>0.24</v>
      </c>
      <c r="AX3490">
        <v>0</v>
      </c>
      <c r="AY3490">
        <v>0</v>
      </c>
      <c r="AZ3490">
        <v>-3181.25</v>
      </c>
      <c r="BA3490">
        <v>3181.05</v>
      </c>
      <c r="BB3490">
        <v>0</v>
      </c>
      <c r="BC3490">
        <v>3181.05</v>
      </c>
      <c r="BD3490">
        <v>135024.39000000001</v>
      </c>
      <c r="BE3490" t="b">
        <v>0</v>
      </c>
      <c r="BF3490">
        <v>0</v>
      </c>
      <c r="BG3490">
        <v>0</v>
      </c>
      <c r="BH3490">
        <v>0</v>
      </c>
      <c r="BI3490">
        <v>0</v>
      </c>
      <c r="BJ3490">
        <v>0</v>
      </c>
    </row>
    <row r="3491" spans="1:62" x14ac:dyDescent="0.3">
      <c r="A3491" t="s">
        <v>241</v>
      </c>
      <c r="B3491" t="s">
        <v>65</v>
      </c>
      <c r="C3491" t="s">
        <v>74</v>
      </c>
      <c r="D3491">
        <v>53</v>
      </c>
      <c r="E3491">
        <v>197455.68</v>
      </c>
      <c r="F3491">
        <v>-5.2143718287760273E-2</v>
      </c>
      <c r="G3491" t="s">
        <v>108</v>
      </c>
      <c r="H3491">
        <v>0</v>
      </c>
      <c r="I3491" t="s">
        <v>110</v>
      </c>
      <c r="J3491">
        <v>0.1996947599517592</v>
      </c>
      <c r="K3491" t="s">
        <v>108</v>
      </c>
      <c r="L3491">
        <v>2.7114601808046E-2</v>
      </c>
      <c r="M3491" t="s">
        <v>109</v>
      </c>
      <c r="N3491">
        <v>1.421266065972178E-7</v>
      </c>
      <c r="O3491" t="s">
        <v>108</v>
      </c>
      <c r="P3491">
        <v>0</v>
      </c>
      <c r="Q3491" t="s">
        <v>110</v>
      </c>
      <c r="R3491">
        <v>0</v>
      </c>
      <c r="S3491" t="s">
        <v>110</v>
      </c>
      <c r="T3491">
        <v>0</v>
      </c>
      <c r="U3491" t="s">
        <v>110</v>
      </c>
      <c r="V3491">
        <v>0</v>
      </c>
      <c r="W3491">
        <v>-10296.07</v>
      </c>
      <c r="X3491">
        <v>0</v>
      </c>
      <c r="Y3491">
        <v>3285.91</v>
      </c>
      <c r="Z3491">
        <v>0</v>
      </c>
      <c r="AA3491">
        <v>-0.03</v>
      </c>
      <c r="AB3491">
        <v>0</v>
      </c>
      <c r="AC3491">
        <v>0</v>
      </c>
      <c r="AD3491">
        <v>190445.49</v>
      </c>
      <c r="AE3491">
        <v>0.4</v>
      </c>
      <c r="AF3491">
        <v>1</v>
      </c>
      <c r="AG3491">
        <v>0.4</v>
      </c>
      <c r="AH3491" t="s">
        <v>107</v>
      </c>
      <c r="AQ3491">
        <v>76178.2</v>
      </c>
      <c r="AR3491">
        <v>78982.27</v>
      </c>
      <c r="AS3491">
        <v>-2804.08</v>
      </c>
      <c r="AT3491" t="b">
        <v>0</v>
      </c>
      <c r="AU3491">
        <v>0</v>
      </c>
      <c r="AV3491">
        <v>0.78500000000000003</v>
      </c>
      <c r="AW3491">
        <v>0.24</v>
      </c>
      <c r="AX3491">
        <v>0</v>
      </c>
      <c r="AY3491">
        <v>0</v>
      </c>
      <c r="AZ3491">
        <v>-2804.08</v>
      </c>
      <c r="BA3491">
        <v>2804.05</v>
      </c>
      <c r="BB3491">
        <v>0</v>
      </c>
      <c r="BC3491">
        <v>2804.05</v>
      </c>
      <c r="BD3491">
        <v>114267.29</v>
      </c>
      <c r="BE3491" t="b">
        <v>0</v>
      </c>
      <c r="BF3491">
        <v>0</v>
      </c>
      <c r="BG3491">
        <v>0</v>
      </c>
      <c r="BH3491">
        <v>0</v>
      </c>
      <c r="BI3491">
        <v>0</v>
      </c>
      <c r="BJ3491">
        <v>0</v>
      </c>
    </row>
    <row r="3492" spans="1:62" x14ac:dyDescent="0.3">
      <c r="A3492" t="s">
        <v>241</v>
      </c>
      <c r="B3492" t="s">
        <v>65</v>
      </c>
      <c r="C3492" t="s">
        <v>75</v>
      </c>
      <c r="D3492">
        <v>52</v>
      </c>
      <c r="E3492">
        <v>253482.69</v>
      </c>
      <c r="F3492">
        <v>-4.8005152910232073E-2</v>
      </c>
      <c r="G3492" t="s">
        <v>108</v>
      </c>
      <c r="H3492">
        <v>0</v>
      </c>
      <c r="I3492" t="s">
        <v>110</v>
      </c>
      <c r="J3492">
        <v>0.20224276366800989</v>
      </c>
      <c r="K3492" t="s">
        <v>108</v>
      </c>
      <c r="L3492">
        <v>2.9670460075884749E-2</v>
      </c>
      <c r="M3492" t="s">
        <v>109</v>
      </c>
      <c r="N3492">
        <v>5.5170081797371088E-8</v>
      </c>
      <c r="O3492" t="s">
        <v>108</v>
      </c>
      <c r="P3492">
        <v>0</v>
      </c>
      <c r="Q3492" t="s">
        <v>110</v>
      </c>
      <c r="R3492">
        <v>0</v>
      </c>
      <c r="S3492" t="s">
        <v>110</v>
      </c>
      <c r="T3492">
        <v>0</v>
      </c>
      <c r="U3492" t="s">
        <v>110</v>
      </c>
      <c r="V3492">
        <v>0</v>
      </c>
      <c r="W3492">
        <v>-12168.48</v>
      </c>
      <c r="X3492">
        <v>0</v>
      </c>
      <c r="Y3492">
        <v>4272.09</v>
      </c>
      <c r="Z3492">
        <v>0</v>
      </c>
      <c r="AA3492">
        <v>-0.01</v>
      </c>
      <c r="AB3492">
        <v>0</v>
      </c>
      <c r="AC3492">
        <v>0</v>
      </c>
      <c r="AD3492">
        <v>245586.29</v>
      </c>
      <c r="AE3492">
        <v>0.4</v>
      </c>
      <c r="AF3492">
        <v>1</v>
      </c>
      <c r="AG3492">
        <v>0.4</v>
      </c>
      <c r="AH3492" t="s">
        <v>107</v>
      </c>
      <c r="AQ3492">
        <v>98234.51</v>
      </c>
      <c r="AR3492">
        <v>101393.08</v>
      </c>
      <c r="AS3492">
        <v>-3158.56</v>
      </c>
      <c r="AT3492" t="b">
        <v>0</v>
      </c>
      <c r="AU3492">
        <v>0</v>
      </c>
      <c r="AV3492">
        <v>0.78500000000000003</v>
      </c>
      <c r="AW3492">
        <v>0.24</v>
      </c>
      <c r="AX3492">
        <v>0</v>
      </c>
      <c r="AY3492">
        <v>0</v>
      </c>
      <c r="AZ3492">
        <v>-3158.56</v>
      </c>
      <c r="BA3492">
        <v>3158.55</v>
      </c>
      <c r="BB3492">
        <v>0</v>
      </c>
      <c r="BC3492">
        <v>3158.55</v>
      </c>
      <c r="BD3492">
        <v>147351.76999999999</v>
      </c>
      <c r="BE3492" t="b">
        <v>0</v>
      </c>
      <c r="BF3492">
        <v>0</v>
      </c>
      <c r="BG3492">
        <v>0</v>
      </c>
      <c r="BH3492">
        <v>0</v>
      </c>
      <c r="BI3492">
        <v>0</v>
      </c>
      <c r="BJ3492">
        <v>0</v>
      </c>
    </row>
    <row r="3493" spans="1:62" x14ac:dyDescent="0.3">
      <c r="A3493" t="s">
        <v>241</v>
      </c>
      <c r="B3493" t="s">
        <v>65</v>
      </c>
      <c r="C3493" t="s">
        <v>76</v>
      </c>
      <c r="D3493">
        <v>51</v>
      </c>
      <c r="E3493">
        <v>103304.39</v>
      </c>
      <c r="F3493">
        <v>-6.7860490031585521E-2</v>
      </c>
      <c r="G3493" t="s">
        <v>108</v>
      </c>
      <c r="H3493">
        <v>0</v>
      </c>
      <c r="I3493" t="s">
        <v>110</v>
      </c>
      <c r="J3493">
        <v>0.2064789848488609</v>
      </c>
      <c r="K3493" t="s">
        <v>108</v>
      </c>
      <c r="L3493">
        <v>3.3701986143291493E-2</v>
      </c>
      <c r="M3493" t="s">
        <v>109</v>
      </c>
      <c r="N3493">
        <v>4.4357077517956447E-6</v>
      </c>
      <c r="O3493" t="s">
        <v>108</v>
      </c>
      <c r="P3493">
        <v>0</v>
      </c>
      <c r="Q3493" t="s">
        <v>110</v>
      </c>
      <c r="R3493">
        <v>0</v>
      </c>
      <c r="S3493" t="s">
        <v>110</v>
      </c>
      <c r="T3493">
        <v>0</v>
      </c>
      <c r="U3493" t="s">
        <v>110</v>
      </c>
      <c r="V3493">
        <v>0</v>
      </c>
      <c r="W3493">
        <v>-7010.29</v>
      </c>
      <c r="X3493">
        <v>0</v>
      </c>
      <c r="Y3493">
        <v>1777.52</v>
      </c>
      <c r="Z3493">
        <v>0</v>
      </c>
      <c r="AA3493">
        <v>-0.46</v>
      </c>
      <c r="AB3493">
        <v>0</v>
      </c>
      <c r="AC3493">
        <v>0</v>
      </c>
      <c r="AD3493">
        <v>98071.16</v>
      </c>
      <c r="AE3493">
        <v>0.4</v>
      </c>
      <c r="AF3493">
        <v>1</v>
      </c>
      <c r="AG3493">
        <v>0.4</v>
      </c>
      <c r="AH3493" t="s">
        <v>107</v>
      </c>
      <c r="AQ3493">
        <v>39228.47</v>
      </c>
      <c r="AR3493">
        <v>41321.760000000002</v>
      </c>
      <c r="AS3493">
        <v>-2093.29</v>
      </c>
      <c r="AT3493" t="b">
        <v>0</v>
      </c>
      <c r="AU3493">
        <v>0</v>
      </c>
      <c r="AV3493">
        <v>0.78500000000000003</v>
      </c>
      <c r="AW3493">
        <v>0.24</v>
      </c>
      <c r="AX3493">
        <v>0</v>
      </c>
      <c r="AY3493">
        <v>0</v>
      </c>
      <c r="AZ3493">
        <v>-2093.29</v>
      </c>
      <c r="BA3493">
        <v>2092.83</v>
      </c>
      <c r="BB3493">
        <v>0</v>
      </c>
      <c r="BC3493">
        <v>2092.83</v>
      </c>
      <c r="BD3493">
        <v>58842.7</v>
      </c>
      <c r="BE3493" t="b">
        <v>0</v>
      </c>
      <c r="BF3493">
        <v>0</v>
      </c>
      <c r="BG3493">
        <v>0</v>
      </c>
      <c r="BH3493">
        <v>0</v>
      </c>
      <c r="BI3493">
        <v>0</v>
      </c>
      <c r="BJ3493">
        <v>0</v>
      </c>
    </row>
    <row r="3494" spans="1:62" x14ac:dyDescent="0.3">
      <c r="A3494" t="s">
        <v>241</v>
      </c>
      <c r="B3494" t="s">
        <v>65</v>
      </c>
      <c r="C3494" t="s">
        <v>77</v>
      </c>
      <c r="D3494">
        <v>50</v>
      </c>
      <c r="E3494">
        <v>292020.78000000003</v>
      </c>
      <c r="F3494">
        <v>-4.9837306794936267E-2</v>
      </c>
      <c r="G3494" t="s">
        <v>108</v>
      </c>
      <c r="H3494">
        <v>0</v>
      </c>
      <c r="I3494" t="s">
        <v>110</v>
      </c>
      <c r="J3494">
        <v>0.21362376226599511</v>
      </c>
      <c r="K3494" t="s">
        <v>108</v>
      </c>
      <c r="L3494">
        <v>3.4761301289032751E-2</v>
      </c>
      <c r="M3494" t="s">
        <v>109</v>
      </c>
      <c r="N3494">
        <v>7.3339783483188847E-8</v>
      </c>
      <c r="O3494" t="s">
        <v>108</v>
      </c>
      <c r="P3494">
        <v>0</v>
      </c>
      <c r="Q3494" t="s">
        <v>110</v>
      </c>
      <c r="R3494">
        <v>0</v>
      </c>
      <c r="S3494" t="s">
        <v>110</v>
      </c>
      <c r="T3494">
        <v>0</v>
      </c>
      <c r="U3494" t="s">
        <v>110</v>
      </c>
      <c r="V3494">
        <v>0</v>
      </c>
      <c r="W3494">
        <v>-14553.53</v>
      </c>
      <c r="X3494">
        <v>0</v>
      </c>
      <c r="Y3494">
        <v>5198.55</v>
      </c>
      <c r="Z3494">
        <v>0</v>
      </c>
      <c r="AA3494">
        <v>-0.02</v>
      </c>
      <c r="AB3494">
        <v>0</v>
      </c>
      <c r="AC3494">
        <v>0</v>
      </c>
      <c r="AD3494">
        <v>282665.78000000003</v>
      </c>
      <c r="AE3494">
        <v>0.4</v>
      </c>
      <c r="AF3494">
        <v>1</v>
      </c>
      <c r="AG3494">
        <v>0.4</v>
      </c>
      <c r="AH3494" t="s">
        <v>107</v>
      </c>
      <c r="AQ3494">
        <v>113066.31</v>
      </c>
      <c r="AR3494">
        <v>116808.31</v>
      </c>
      <c r="AS3494">
        <v>-3742</v>
      </c>
      <c r="AT3494" t="b">
        <v>0</v>
      </c>
      <c r="AU3494">
        <v>0</v>
      </c>
      <c r="AV3494">
        <v>0.78500000000000003</v>
      </c>
      <c r="AW3494">
        <v>0.24</v>
      </c>
      <c r="AX3494">
        <v>0</v>
      </c>
      <c r="AY3494">
        <v>0</v>
      </c>
      <c r="AZ3494">
        <v>-3742</v>
      </c>
      <c r="BA3494">
        <v>3741.98</v>
      </c>
      <c r="BB3494">
        <v>0</v>
      </c>
      <c r="BC3494">
        <v>3741.98</v>
      </c>
      <c r="BD3494">
        <v>169599.47</v>
      </c>
      <c r="BE3494" t="b">
        <v>0</v>
      </c>
      <c r="BF3494">
        <v>0</v>
      </c>
      <c r="BG3494">
        <v>0</v>
      </c>
      <c r="BH3494">
        <v>0</v>
      </c>
      <c r="BI3494">
        <v>0</v>
      </c>
      <c r="BJ3494">
        <v>0</v>
      </c>
    </row>
    <row r="3495" spans="1:62" x14ac:dyDescent="0.3">
      <c r="A3495" t="s">
        <v>241</v>
      </c>
      <c r="B3495" t="s">
        <v>65</v>
      </c>
      <c r="C3495" t="s">
        <v>78</v>
      </c>
      <c r="D3495">
        <v>49</v>
      </c>
      <c r="E3495">
        <v>85607.37</v>
      </c>
      <c r="F3495">
        <v>-7.4188579627136916E-2</v>
      </c>
      <c r="G3495" t="s">
        <v>108</v>
      </c>
      <c r="H3495">
        <v>0</v>
      </c>
      <c r="I3495" t="s">
        <v>110</v>
      </c>
      <c r="J3495">
        <v>0.21018155747184961</v>
      </c>
      <c r="K3495" t="s">
        <v>108</v>
      </c>
      <c r="L3495">
        <v>3.2226318343723477E-2</v>
      </c>
      <c r="M3495" t="s">
        <v>109</v>
      </c>
      <c r="N3495">
        <v>7.0152260145342101E-8</v>
      </c>
      <c r="O3495" t="s">
        <v>108</v>
      </c>
      <c r="P3495">
        <v>0</v>
      </c>
      <c r="Q3495" t="s">
        <v>110</v>
      </c>
      <c r="R3495">
        <v>0</v>
      </c>
      <c r="S3495" t="s">
        <v>110</v>
      </c>
      <c r="T3495">
        <v>0</v>
      </c>
      <c r="U3495" t="s">
        <v>110</v>
      </c>
      <c r="V3495">
        <v>0</v>
      </c>
      <c r="W3495">
        <v>-6351.09</v>
      </c>
      <c r="X3495">
        <v>0</v>
      </c>
      <c r="Y3495">
        <v>1499.42</v>
      </c>
      <c r="Z3495">
        <v>0</v>
      </c>
      <c r="AA3495">
        <v>-0.01</v>
      </c>
      <c r="AB3495">
        <v>0</v>
      </c>
      <c r="AC3495">
        <v>0</v>
      </c>
      <c r="AD3495">
        <v>80755.69</v>
      </c>
      <c r="AE3495">
        <v>0.4</v>
      </c>
      <c r="AF3495">
        <v>1</v>
      </c>
      <c r="AG3495">
        <v>0.4</v>
      </c>
      <c r="AH3495" t="s">
        <v>107</v>
      </c>
      <c r="AQ3495">
        <v>32302.28</v>
      </c>
      <c r="AR3495">
        <v>34242.949999999997</v>
      </c>
      <c r="AS3495">
        <v>-1940.67</v>
      </c>
      <c r="AT3495" t="b">
        <v>0</v>
      </c>
      <c r="AU3495">
        <v>0</v>
      </c>
      <c r="AV3495">
        <v>0.78500000000000003</v>
      </c>
      <c r="AW3495">
        <v>0.24</v>
      </c>
      <c r="AX3495">
        <v>0</v>
      </c>
      <c r="AY3495">
        <v>0</v>
      </c>
      <c r="AZ3495">
        <v>-1940.67</v>
      </c>
      <c r="BA3495">
        <v>1940.66</v>
      </c>
      <c r="BB3495">
        <v>0</v>
      </c>
      <c r="BC3495">
        <v>1940.66</v>
      </c>
      <c r="BD3495">
        <v>48453.42</v>
      </c>
      <c r="BE3495" t="b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</row>
    <row r="3496" spans="1:62" x14ac:dyDescent="0.3">
      <c r="A3496" t="s">
        <v>241</v>
      </c>
      <c r="B3496" t="s">
        <v>65</v>
      </c>
      <c r="C3496" t="s">
        <v>79</v>
      </c>
      <c r="D3496">
        <v>48</v>
      </c>
      <c r="E3496">
        <v>278950.40000000002</v>
      </c>
      <c r="F3496">
        <v>-4.8297139830760033E-2</v>
      </c>
      <c r="G3496" t="s">
        <v>108</v>
      </c>
      <c r="H3496">
        <v>0</v>
      </c>
      <c r="I3496" t="s">
        <v>110</v>
      </c>
      <c r="J3496">
        <v>0.2127690485739098</v>
      </c>
      <c r="K3496" t="s">
        <v>108</v>
      </c>
      <c r="L3496">
        <v>3.3377694797324997E-2</v>
      </c>
      <c r="M3496" t="s">
        <v>109</v>
      </c>
      <c r="N3496">
        <v>8.8629087117624004E-7</v>
      </c>
      <c r="O3496" t="s">
        <v>108</v>
      </c>
      <c r="P3496">
        <v>0</v>
      </c>
      <c r="Q3496" t="s">
        <v>110</v>
      </c>
      <c r="R3496">
        <v>0</v>
      </c>
      <c r="S3496" t="s">
        <v>110</v>
      </c>
      <c r="T3496">
        <v>0</v>
      </c>
      <c r="U3496" t="s">
        <v>110</v>
      </c>
      <c r="V3496">
        <v>0</v>
      </c>
      <c r="W3496">
        <v>-13472.51</v>
      </c>
      <c r="X3496">
        <v>0</v>
      </c>
      <c r="Y3496">
        <v>4946</v>
      </c>
      <c r="Z3496">
        <v>0</v>
      </c>
      <c r="AA3496">
        <v>-0.25</v>
      </c>
      <c r="AB3496">
        <v>0</v>
      </c>
      <c r="AC3496">
        <v>0</v>
      </c>
      <c r="AD3496">
        <v>270423.64</v>
      </c>
      <c r="AE3496">
        <v>0.4</v>
      </c>
      <c r="AF3496">
        <v>1</v>
      </c>
      <c r="AG3496">
        <v>0.4</v>
      </c>
      <c r="AH3496" t="s">
        <v>107</v>
      </c>
      <c r="AQ3496">
        <v>108169.46</v>
      </c>
      <c r="AR3496">
        <v>111580.16</v>
      </c>
      <c r="AS3496">
        <v>-3410.7</v>
      </c>
      <c r="AT3496" t="b">
        <v>0</v>
      </c>
      <c r="AU3496">
        <v>0</v>
      </c>
      <c r="AV3496">
        <v>0.78500000000000003</v>
      </c>
      <c r="AW3496">
        <v>0.24</v>
      </c>
      <c r="AX3496">
        <v>0</v>
      </c>
      <c r="AY3496">
        <v>0</v>
      </c>
      <c r="AZ3496">
        <v>-3410.7</v>
      </c>
      <c r="BA3496">
        <v>3410.45</v>
      </c>
      <c r="BB3496">
        <v>0</v>
      </c>
      <c r="BC3496">
        <v>3410.45</v>
      </c>
      <c r="BD3496">
        <v>162254.19</v>
      </c>
      <c r="BE3496" t="b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</row>
    <row r="3497" spans="1:62" x14ac:dyDescent="0.3">
      <c r="A3497" t="s">
        <v>241</v>
      </c>
      <c r="B3497" t="s">
        <v>65</v>
      </c>
      <c r="C3497" t="s">
        <v>80</v>
      </c>
      <c r="D3497">
        <v>47</v>
      </c>
      <c r="E3497">
        <v>266291.94</v>
      </c>
      <c r="F3497">
        <v>-5.2273799878302343E-2</v>
      </c>
      <c r="G3497" t="s">
        <v>108</v>
      </c>
      <c r="H3497">
        <v>0</v>
      </c>
      <c r="I3497" t="s">
        <v>110</v>
      </c>
      <c r="J3497">
        <v>0.222700303085901</v>
      </c>
      <c r="K3497" t="s">
        <v>108</v>
      </c>
      <c r="L3497">
        <v>3.2226318343723477E-2</v>
      </c>
      <c r="M3497" t="s">
        <v>109</v>
      </c>
      <c r="N3497">
        <v>2.3622923537834099E-8</v>
      </c>
      <c r="O3497" t="s">
        <v>108</v>
      </c>
      <c r="P3497">
        <v>0</v>
      </c>
      <c r="Q3497" t="s">
        <v>110</v>
      </c>
      <c r="R3497">
        <v>0</v>
      </c>
      <c r="S3497" t="s">
        <v>110</v>
      </c>
      <c r="T3497">
        <v>0</v>
      </c>
      <c r="U3497" t="s">
        <v>110</v>
      </c>
      <c r="V3497">
        <v>0</v>
      </c>
      <c r="W3497">
        <v>-13920.09</v>
      </c>
      <c r="X3497">
        <v>0</v>
      </c>
      <c r="Y3497">
        <v>4941.9399999999996</v>
      </c>
      <c r="Z3497">
        <v>0</v>
      </c>
      <c r="AA3497">
        <v>-0.01</v>
      </c>
      <c r="AB3497">
        <v>0</v>
      </c>
      <c r="AC3497">
        <v>0</v>
      </c>
      <c r="AD3497">
        <v>257313.79</v>
      </c>
      <c r="AE3497">
        <v>0.4</v>
      </c>
      <c r="AF3497">
        <v>1</v>
      </c>
      <c r="AG3497">
        <v>0.4</v>
      </c>
      <c r="AH3497" t="s">
        <v>107</v>
      </c>
      <c r="AQ3497">
        <v>102925.51</v>
      </c>
      <c r="AR3497">
        <v>104778.35</v>
      </c>
      <c r="AS3497">
        <v>-1852.84</v>
      </c>
      <c r="AT3497" t="b">
        <v>0</v>
      </c>
      <c r="AU3497">
        <v>0</v>
      </c>
      <c r="AV3497">
        <v>0.78500000000000003</v>
      </c>
      <c r="AW3497">
        <v>0.24</v>
      </c>
      <c r="AX3497">
        <v>0</v>
      </c>
      <c r="AY3497">
        <v>0</v>
      </c>
      <c r="AZ3497">
        <v>-1852.84</v>
      </c>
      <c r="BA3497">
        <v>1852.83</v>
      </c>
      <c r="BB3497">
        <v>0</v>
      </c>
      <c r="BC3497">
        <v>1852.83</v>
      </c>
      <c r="BD3497">
        <v>154388.26999999999</v>
      </c>
      <c r="BE3497" t="b">
        <v>0</v>
      </c>
      <c r="BF3497">
        <v>0</v>
      </c>
      <c r="BG3497">
        <v>0</v>
      </c>
      <c r="BH3497">
        <v>0</v>
      </c>
      <c r="BI3497">
        <v>0</v>
      </c>
      <c r="BJ3497">
        <v>0</v>
      </c>
    </row>
    <row r="3498" spans="1:62" x14ac:dyDescent="0.3">
      <c r="A3498" t="s">
        <v>241</v>
      </c>
      <c r="B3498" t="s">
        <v>65</v>
      </c>
      <c r="C3498" t="s">
        <v>81</v>
      </c>
      <c r="D3498">
        <v>46</v>
      </c>
      <c r="E3498">
        <v>317122.37</v>
      </c>
      <c r="F3498">
        <v>-5.0375022694325179E-2</v>
      </c>
      <c r="G3498" t="s">
        <v>108</v>
      </c>
      <c r="H3498">
        <v>0</v>
      </c>
      <c r="I3498" t="s">
        <v>110</v>
      </c>
      <c r="J3498">
        <v>0.22148280421671071</v>
      </c>
      <c r="K3498" t="s">
        <v>108</v>
      </c>
      <c r="L3498">
        <v>3.0505765463052489E-2</v>
      </c>
      <c r="M3498" t="s">
        <v>109</v>
      </c>
      <c r="N3498">
        <v>8.6217095498899457E-7</v>
      </c>
      <c r="O3498" t="s">
        <v>108</v>
      </c>
      <c r="P3498">
        <v>0</v>
      </c>
      <c r="Q3498" t="s">
        <v>110</v>
      </c>
      <c r="R3498">
        <v>0</v>
      </c>
      <c r="S3498" t="s">
        <v>110</v>
      </c>
      <c r="T3498">
        <v>0</v>
      </c>
      <c r="U3498" t="s">
        <v>110</v>
      </c>
      <c r="V3498">
        <v>0</v>
      </c>
      <c r="W3498">
        <v>-15975.05</v>
      </c>
      <c r="X3498">
        <v>0</v>
      </c>
      <c r="Y3498">
        <v>5853.1</v>
      </c>
      <c r="Z3498">
        <v>0</v>
      </c>
      <c r="AA3498">
        <v>-0.27</v>
      </c>
      <c r="AB3498">
        <v>0</v>
      </c>
      <c r="AC3498">
        <v>0</v>
      </c>
      <c r="AD3498">
        <v>307000.15000000002</v>
      </c>
      <c r="AE3498">
        <v>0.4</v>
      </c>
      <c r="AF3498">
        <v>1</v>
      </c>
      <c r="AG3498">
        <v>0.4</v>
      </c>
      <c r="AH3498" t="s">
        <v>107</v>
      </c>
      <c r="AQ3498">
        <v>122800.06</v>
      </c>
      <c r="AR3498">
        <v>126848.95</v>
      </c>
      <c r="AS3498">
        <v>-4048.89</v>
      </c>
      <c r="AT3498" t="b">
        <v>0</v>
      </c>
      <c r="AU3498">
        <v>0</v>
      </c>
      <c r="AV3498">
        <v>0.78500000000000003</v>
      </c>
      <c r="AW3498">
        <v>0.24</v>
      </c>
      <c r="AX3498">
        <v>0</v>
      </c>
      <c r="AY3498">
        <v>0</v>
      </c>
      <c r="AZ3498">
        <v>-4048.89</v>
      </c>
      <c r="BA3498">
        <v>4048.62</v>
      </c>
      <c r="BB3498">
        <v>0</v>
      </c>
      <c r="BC3498">
        <v>4048.62</v>
      </c>
      <c r="BD3498">
        <v>184200.09</v>
      </c>
      <c r="BE3498" t="b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</row>
    <row r="3499" spans="1:62" x14ac:dyDescent="0.3">
      <c r="A3499" t="s">
        <v>241</v>
      </c>
      <c r="B3499" t="s">
        <v>65</v>
      </c>
      <c r="C3499" t="s">
        <v>82</v>
      </c>
      <c r="D3499">
        <v>45</v>
      </c>
      <c r="E3499">
        <v>452282.33</v>
      </c>
      <c r="F3499">
        <v>-5.2705012958086613E-2</v>
      </c>
      <c r="G3499" t="s">
        <v>108</v>
      </c>
      <c r="H3499">
        <v>0</v>
      </c>
      <c r="I3499" t="s">
        <v>110</v>
      </c>
      <c r="J3499">
        <v>0.2242559340587611</v>
      </c>
      <c r="K3499" t="s">
        <v>108</v>
      </c>
      <c r="L3499">
        <v>3.2226318343723477E-2</v>
      </c>
      <c r="M3499" t="s">
        <v>109</v>
      </c>
      <c r="N3499">
        <v>1.5225881670967211E-5</v>
      </c>
      <c r="O3499" t="s">
        <v>108</v>
      </c>
      <c r="P3499">
        <v>0</v>
      </c>
      <c r="Q3499" t="s">
        <v>110</v>
      </c>
      <c r="R3499">
        <v>0</v>
      </c>
      <c r="S3499" t="s">
        <v>110</v>
      </c>
      <c r="T3499">
        <v>0</v>
      </c>
      <c r="U3499" t="s">
        <v>110</v>
      </c>
      <c r="V3499">
        <v>0</v>
      </c>
      <c r="W3499">
        <v>-23837.55</v>
      </c>
      <c r="X3499">
        <v>0</v>
      </c>
      <c r="Y3499">
        <v>8452.25</v>
      </c>
      <c r="Z3499">
        <v>0</v>
      </c>
      <c r="AA3499">
        <v>-6.89</v>
      </c>
      <c r="AB3499">
        <v>0</v>
      </c>
      <c r="AC3499">
        <v>0</v>
      </c>
      <c r="AD3499">
        <v>436890.14</v>
      </c>
      <c r="AE3499">
        <v>0.4</v>
      </c>
      <c r="AF3499">
        <v>1</v>
      </c>
      <c r="AG3499">
        <v>0.4</v>
      </c>
      <c r="AH3499" t="s">
        <v>107</v>
      </c>
      <c r="AQ3499">
        <v>174756.06</v>
      </c>
      <c r="AR3499">
        <v>180912.93</v>
      </c>
      <c r="AS3499">
        <v>-6156.87</v>
      </c>
      <c r="AT3499" t="b">
        <v>0</v>
      </c>
      <c r="AU3499">
        <v>0</v>
      </c>
      <c r="AV3499">
        <v>0.78500000000000003</v>
      </c>
      <c r="AW3499">
        <v>0.24</v>
      </c>
      <c r="AX3499">
        <v>0</v>
      </c>
      <c r="AY3499">
        <v>0</v>
      </c>
      <c r="AZ3499">
        <v>-6156.87</v>
      </c>
      <c r="BA3499">
        <v>6149.99</v>
      </c>
      <c r="BB3499">
        <v>0</v>
      </c>
      <c r="BC3499">
        <v>6149.99</v>
      </c>
      <c r="BD3499">
        <v>262134.09</v>
      </c>
      <c r="BE3499" t="b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</row>
    <row r="3500" spans="1:62" x14ac:dyDescent="0.3">
      <c r="A3500" t="s">
        <v>241</v>
      </c>
      <c r="B3500" t="s">
        <v>65</v>
      </c>
      <c r="C3500" t="s">
        <v>83</v>
      </c>
      <c r="D3500">
        <v>44</v>
      </c>
      <c r="E3500">
        <v>481507.48</v>
      </c>
      <c r="F3500">
        <v>-5.3514907105405317E-2</v>
      </c>
      <c r="G3500" t="s">
        <v>108</v>
      </c>
      <c r="H3500">
        <v>0</v>
      </c>
      <c r="I3500" t="s">
        <v>110</v>
      </c>
      <c r="J3500">
        <v>0.22574227894917509</v>
      </c>
      <c r="K3500" t="s">
        <v>108</v>
      </c>
      <c r="L3500">
        <v>2.7949907195213751E-2</v>
      </c>
      <c r="M3500" t="s">
        <v>109</v>
      </c>
      <c r="N3500">
        <v>3.9034089744592241E-4</v>
      </c>
      <c r="O3500" t="s">
        <v>108</v>
      </c>
      <c r="P3500">
        <v>0</v>
      </c>
      <c r="Q3500" t="s">
        <v>110</v>
      </c>
      <c r="R3500">
        <v>0</v>
      </c>
      <c r="S3500" t="s">
        <v>110</v>
      </c>
      <c r="T3500">
        <v>0</v>
      </c>
      <c r="U3500" t="s">
        <v>110</v>
      </c>
      <c r="V3500">
        <v>0</v>
      </c>
      <c r="W3500">
        <v>-25767.83</v>
      </c>
      <c r="X3500">
        <v>0</v>
      </c>
      <c r="Y3500">
        <v>9058.0499999999993</v>
      </c>
      <c r="Z3500">
        <v>0</v>
      </c>
      <c r="AA3500">
        <v>-187.95</v>
      </c>
      <c r="AB3500">
        <v>0</v>
      </c>
      <c r="AC3500">
        <v>0</v>
      </c>
      <c r="AD3500">
        <v>464609.75</v>
      </c>
      <c r="AE3500">
        <v>0.4</v>
      </c>
      <c r="AF3500">
        <v>1</v>
      </c>
      <c r="AG3500">
        <v>0.4</v>
      </c>
      <c r="AH3500" t="s">
        <v>107</v>
      </c>
      <c r="AQ3500">
        <v>185843.9</v>
      </c>
      <c r="AR3500">
        <v>192602.99</v>
      </c>
      <c r="AS3500">
        <v>-6759.09</v>
      </c>
      <c r="AT3500" t="b">
        <v>0</v>
      </c>
      <c r="AU3500">
        <v>0</v>
      </c>
      <c r="AV3500">
        <v>0.78500000000000003</v>
      </c>
      <c r="AW3500">
        <v>0.24</v>
      </c>
      <c r="AX3500">
        <v>0</v>
      </c>
      <c r="AY3500">
        <v>0</v>
      </c>
      <c r="AZ3500">
        <v>-6759.09</v>
      </c>
      <c r="BA3500">
        <v>6571.14</v>
      </c>
      <c r="BB3500">
        <v>0</v>
      </c>
      <c r="BC3500">
        <v>6571.14</v>
      </c>
      <c r="BD3500">
        <v>278765.84999999998</v>
      </c>
      <c r="BE3500" t="b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</row>
    <row r="3501" spans="1:62" x14ac:dyDescent="0.3">
      <c r="A3501" t="s">
        <v>241</v>
      </c>
      <c r="B3501" t="s">
        <v>65</v>
      </c>
      <c r="C3501" t="s">
        <v>84</v>
      </c>
      <c r="D3501">
        <v>43</v>
      </c>
      <c r="E3501">
        <v>823829.07</v>
      </c>
      <c r="F3501">
        <v>-4.5367097388295127E-2</v>
      </c>
      <c r="G3501" t="s">
        <v>108</v>
      </c>
      <c r="H3501">
        <v>0</v>
      </c>
      <c r="I3501" t="s">
        <v>110</v>
      </c>
      <c r="J3501">
        <v>0.25474224051775929</v>
      </c>
      <c r="K3501" t="s">
        <v>108</v>
      </c>
      <c r="L3501">
        <v>2.7114601808046E-2</v>
      </c>
      <c r="M3501" t="s">
        <v>109</v>
      </c>
      <c r="N3501">
        <v>1.2689390749056999E-8</v>
      </c>
      <c r="O3501" t="s">
        <v>108</v>
      </c>
      <c r="P3501">
        <v>0</v>
      </c>
      <c r="Q3501" t="s">
        <v>110</v>
      </c>
      <c r="R3501">
        <v>0</v>
      </c>
      <c r="S3501" t="s">
        <v>110</v>
      </c>
      <c r="T3501">
        <v>0</v>
      </c>
      <c r="U3501" t="s">
        <v>110</v>
      </c>
      <c r="V3501">
        <v>0</v>
      </c>
      <c r="W3501">
        <v>-37374.730000000003</v>
      </c>
      <c r="X3501">
        <v>0</v>
      </c>
      <c r="Y3501">
        <v>17488.669999999998</v>
      </c>
      <c r="Z3501">
        <v>0</v>
      </c>
      <c r="AA3501">
        <v>-0.01</v>
      </c>
      <c r="AB3501">
        <v>0</v>
      </c>
      <c r="AC3501">
        <v>0</v>
      </c>
      <c r="AD3501">
        <v>803942.99</v>
      </c>
      <c r="AE3501">
        <v>0.37652200000000002</v>
      </c>
      <c r="AF3501">
        <v>1</v>
      </c>
      <c r="AG3501">
        <v>0.37652200000000002</v>
      </c>
      <c r="AH3501" t="s">
        <v>107</v>
      </c>
      <c r="AQ3501">
        <v>302702.21999999997</v>
      </c>
      <c r="AR3501">
        <v>302744.94</v>
      </c>
      <c r="AS3501">
        <v>-42.73</v>
      </c>
      <c r="AT3501" t="b">
        <v>0</v>
      </c>
      <c r="AU3501">
        <v>0</v>
      </c>
      <c r="AV3501">
        <v>0.78500000000000003</v>
      </c>
      <c r="AW3501">
        <v>0.24</v>
      </c>
      <c r="AX3501">
        <v>0</v>
      </c>
      <c r="AY3501">
        <v>0</v>
      </c>
      <c r="AZ3501">
        <v>-42.73</v>
      </c>
      <c r="BA3501">
        <v>42.72</v>
      </c>
      <c r="BB3501">
        <v>0</v>
      </c>
      <c r="BC3501">
        <v>42.72</v>
      </c>
      <c r="BD3501">
        <v>501240.78</v>
      </c>
      <c r="BE3501" t="b">
        <v>0</v>
      </c>
      <c r="BF3501">
        <v>0</v>
      </c>
      <c r="BG3501">
        <v>0</v>
      </c>
      <c r="BH3501">
        <v>0</v>
      </c>
      <c r="BI3501">
        <v>0</v>
      </c>
      <c r="BJ3501">
        <v>0</v>
      </c>
    </row>
    <row r="3502" spans="1:62" x14ac:dyDescent="0.3">
      <c r="A3502" t="s">
        <v>241</v>
      </c>
      <c r="B3502" t="s">
        <v>65</v>
      </c>
      <c r="C3502" t="s">
        <v>85</v>
      </c>
      <c r="D3502">
        <v>42</v>
      </c>
      <c r="E3502">
        <v>504194.04</v>
      </c>
      <c r="F3502">
        <v>-5.6143923800287668E-2</v>
      </c>
      <c r="G3502" t="s">
        <v>108</v>
      </c>
      <c r="H3502">
        <v>0</v>
      </c>
      <c r="I3502" t="s">
        <v>110</v>
      </c>
      <c r="J3502">
        <v>0.25083374859612068</v>
      </c>
      <c r="K3502" t="s">
        <v>108</v>
      </c>
      <c r="L3502">
        <v>2.6210177993420111E-2</v>
      </c>
      <c r="M3502" t="s">
        <v>109</v>
      </c>
      <c r="N3502">
        <v>2.4613423225445119E-9</v>
      </c>
      <c r="O3502" t="s">
        <v>108</v>
      </c>
      <c r="P3502">
        <v>0</v>
      </c>
      <c r="Q3502" t="s">
        <v>110</v>
      </c>
      <c r="R3502">
        <v>0</v>
      </c>
      <c r="S3502" t="s">
        <v>110</v>
      </c>
      <c r="T3502">
        <v>0</v>
      </c>
      <c r="U3502" t="s">
        <v>110</v>
      </c>
      <c r="V3502">
        <v>0</v>
      </c>
      <c r="W3502">
        <v>-28307.43</v>
      </c>
      <c r="X3502">
        <v>0</v>
      </c>
      <c r="Y3502">
        <v>10539.07</v>
      </c>
      <c r="Z3502">
        <v>0</v>
      </c>
      <c r="AA3502">
        <v>0</v>
      </c>
      <c r="AB3502">
        <v>0</v>
      </c>
      <c r="AC3502">
        <v>0</v>
      </c>
      <c r="AD3502">
        <v>486425.68</v>
      </c>
      <c r="AE3502">
        <v>0.4</v>
      </c>
      <c r="AF3502">
        <v>1</v>
      </c>
      <c r="AG3502">
        <v>0.4</v>
      </c>
      <c r="AH3502" t="s">
        <v>107</v>
      </c>
      <c r="AQ3502">
        <v>194570.27</v>
      </c>
      <c r="AR3502">
        <v>201677.62</v>
      </c>
      <c r="AS3502">
        <v>-7107.34</v>
      </c>
      <c r="AT3502" t="b">
        <v>0</v>
      </c>
      <c r="AU3502">
        <v>0</v>
      </c>
      <c r="AV3502">
        <v>0.78500000000000003</v>
      </c>
      <c r="AW3502">
        <v>0.24</v>
      </c>
      <c r="AX3502">
        <v>0</v>
      </c>
      <c r="AY3502">
        <v>0</v>
      </c>
      <c r="AZ3502">
        <v>-7107.34</v>
      </c>
      <c r="BA3502">
        <v>7107.34</v>
      </c>
      <c r="BB3502">
        <v>0</v>
      </c>
      <c r="BC3502">
        <v>7107.34</v>
      </c>
      <c r="BD3502">
        <v>291855.40999999997</v>
      </c>
      <c r="BE3502" t="b">
        <v>0</v>
      </c>
      <c r="BF3502">
        <v>0</v>
      </c>
      <c r="BG3502">
        <v>0</v>
      </c>
      <c r="BH3502">
        <v>0</v>
      </c>
      <c r="BI3502">
        <v>0</v>
      </c>
      <c r="BJ3502">
        <v>0</v>
      </c>
    </row>
    <row r="3503" spans="1:62" x14ac:dyDescent="0.3">
      <c r="A3503" t="s">
        <v>241</v>
      </c>
      <c r="B3503" t="s">
        <v>65</v>
      </c>
      <c r="C3503" t="s">
        <v>86</v>
      </c>
      <c r="D3503">
        <v>41</v>
      </c>
      <c r="E3503">
        <v>631847.94999999995</v>
      </c>
      <c r="F3503">
        <v>-4.9528842450478207E-2</v>
      </c>
      <c r="G3503" t="s">
        <v>108</v>
      </c>
      <c r="H3503">
        <v>0</v>
      </c>
      <c r="I3503" t="s">
        <v>110</v>
      </c>
      <c r="J3503">
        <v>0.2437209887648295</v>
      </c>
      <c r="K3503" t="s">
        <v>108</v>
      </c>
      <c r="L3503">
        <v>2.5305754178794208E-2</v>
      </c>
      <c r="M3503" t="s">
        <v>109</v>
      </c>
      <c r="N3503">
        <v>0</v>
      </c>
      <c r="O3503" t="s">
        <v>108</v>
      </c>
      <c r="P3503">
        <v>0</v>
      </c>
      <c r="Q3503" t="s">
        <v>110</v>
      </c>
      <c r="R3503">
        <v>0</v>
      </c>
      <c r="S3503" t="s">
        <v>110</v>
      </c>
      <c r="T3503">
        <v>0</v>
      </c>
      <c r="U3503" t="s">
        <v>110</v>
      </c>
      <c r="V3503">
        <v>0</v>
      </c>
      <c r="W3503">
        <v>-31294.7</v>
      </c>
      <c r="X3503">
        <v>0</v>
      </c>
      <c r="Y3503">
        <v>12832.88</v>
      </c>
      <c r="Z3503">
        <v>0</v>
      </c>
      <c r="AA3503">
        <v>0</v>
      </c>
      <c r="AB3503">
        <v>0</v>
      </c>
      <c r="AC3503">
        <v>0</v>
      </c>
      <c r="AD3503">
        <v>613386.13</v>
      </c>
      <c r="AE3503">
        <v>0.202158</v>
      </c>
      <c r="AF3503">
        <v>1</v>
      </c>
      <c r="AG3503">
        <v>0.202158</v>
      </c>
      <c r="AH3503" t="s">
        <v>107</v>
      </c>
      <c r="AQ3503">
        <v>124001.02</v>
      </c>
      <c r="AR3503">
        <v>124633.33</v>
      </c>
      <c r="AS3503">
        <v>-632.30999999999995</v>
      </c>
      <c r="AT3503" t="b">
        <v>0</v>
      </c>
      <c r="AU3503">
        <v>0</v>
      </c>
      <c r="AV3503">
        <v>0.78500000000000003</v>
      </c>
      <c r="AW3503">
        <v>0.24</v>
      </c>
      <c r="AX3503">
        <v>0</v>
      </c>
      <c r="AY3503">
        <v>0</v>
      </c>
      <c r="AZ3503">
        <v>-632.30999999999995</v>
      </c>
      <c r="BA3503">
        <v>632.30999999999995</v>
      </c>
      <c r="BB3503">
        <v>0</v>
      </c>
      <c r="BC3503">
        <v>632.30999999999995</v>
      </c>
      <c r="BD3503">
        <v>489385.12</v>
      </c>
      <c r="BE3503" t="b">
        <v>0</v>
      </c>
      <c r="BF3503">
        <v>0</v>
      </c>
      <c r="BG3503">
        <v>0</v>
      </c>
      <c r="BH3503">
        <v>0</v>
      </c>
      <c r="BI3503">
        <v>0</v>
      </c>
      <c r="BJ3503">
        <v>0</v>
      </c>
    </row>
    <row r="3504" spans="1:62" x14ac:dyDescent="0.3">
      <c r="A3504" t="s">
        <v>241</v>
      </c>
      <c r="B3504" t="s">
        <v>65</v>
      </c>
      <c r="C3504" t="s">
        <v>87</v>
      </c>
      <c r="D3504">
        <v>40</v>
      </c>
      <c r="E3504">
        <v>677257.41</v>
      </c>
      <c r="F3504">
        <v>-5.3899391473861337E-2</v>
      </c>
      <c r="G3504" t="s">
        <v>108</v>
      </c>
      <c r="H3504">
        <v>0</v>
      </c>
      <c r="I3504" t="s">
        <v>110</v>
      </c>
      <c r="J3504">
        <v>0.25671993391959852</v>
      </c>
      <c r="K3504" t="s">
        <v>108</v>
      </c>
      <c r="L3504">
        <v>2.6210177993420111E-2</v>
      </c>
      <c r="M3504" t="s">
        <v>109</v>
      </c>
      <c r="N3504">
        <v>3.1400482052755358E-9</v>
      </c>
      <c r="O3504" t="s">
        <v>108</v>
      </c>
      <c r="P3504">
        <v>0</v>
      </c>
      <c r="Q3504" t="s">
        <v>110</v>
      </c>
      <c r="R3504">
        <v>0</v>
      </c>
      <c r="S3504" t="s">
        <v>110</v>
      </c>
      <c r="T3504">
        <v>0</v>
      </c>
      <c r="U3504" t="s">
        <v>110</v>
      </c>
      <c r="V3504">
        <v>0</v>
      </c>
      <c r="W3504">
        <v>-36503.760000000002</v>
      </c>
      <c r="X3504">
        <v>0</v>
      </c>
      <c r="Y3504">
        <v>14488.79</v>
      </c>
      <c r="Z3504">
        <v>0</v>
      </c>
      <c r="AA3504">
        <v>0</v>
      </c>
      <c r="AB3504">
        <v>0</v>
      </c>
      <c r="AC3504">
        <v>0</v>
      </c>
      <c r="AD3504">
        <v>655242.43999999994</v>
      </c>
      <c r="AE3504">
        <v>0.23133500000000001</v>
      </c>
      <c r="AF3504">
        <v>1</v>
      </c>
      <c r="AG3504">
        <v>0.23133500000000001</v>
      </c>
      <c r="AH3504" t="s">
        <v>107</v>
      </c>
      <c r="AQ3504">
        <v>151580.51999999999</v>
      </c>
      <c r="AR3504">
        <v>152780.14000000001</v>
      </c>
      <c r="AS3504">
        <v>-1199.6199999999999</v>
      </c>
      <c r="AT3504" t="b">
        <v>0</v>
      </c>
      <c r="AU3504">
        <v>0</v>
      </c>
      <c r="AV3504">
        <v>0.78500000000000003</v>
      </c>
      <c r="AW3504">
        <v>0.24</v>
      </c>
      <c r="AX3504">
        <v>0</v>
      </c>
      <c r="AY3504">
        <v>0</v>
      </c>
      <c r="AZ3504">
        <v>-1199.6199999999999</v>
      </c>
      <c r="BA3504">
        <v>1199.6199999999999</v>
      </c>
      <c r="BB3504">
        <v>0</v>
      </c>
      <c r="BC3504">
        <v>1199.6199999999999</v>
      </c>
      <c r="BD3504">
        <v>503661.92</v>
      </c>
      <c r="BE3504" t="b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</row>
    <row r="3505" spans="1:62" x14ac:dyDescent="0.3">
      <c r="A3505" t="s">
        <v>241</v>
      </c>
      <c r="B3505" t="s">
        <v>65</v>
      </c>
      <c r="C3505" t="s">
        <v>88</v>
      </c>
      <c r="D3505">
        <v>39</v>
      </c>
      <c r="E3505">
        <v>1145988.54</v>
      </c>
      <c r="F3505">
        <v>-3.890890767542058E-2</v>
      </c>
      <c r="G3505" t="s">
        <v>108</v>
      </c>
      <c r="H3505">
        <v>0</v>
      </c>
      <c r="I3505" t="s">
        <v>110</v>
      </c>
      <c r="J3505">
        <v>0.2588523496427963</v>
      </c>
      <c r="K3505" t="s">
        <v>108</v>
      </c>
      <c r="L3505">
        <v>1.9546304838760551E-2</v>
      </c>
      <c r="M3505" t="s">
        <v>109</v>
      </c>
      <c r="N3505">
        <v>5.0445555411575549E-10</v>
      </c>
      <c r="O3505" t="s">
        <v>108</v>
      </c>
      <c r="P3505">
        <v>0</v>
      </c>
      <c r="Q3505" t="s">
        <v>110</v>
      </c>
      <c r="R3505">
        <v>0</v>
      </c>
      <c r="S3505" t="s">
        <v>110</v>
      </c>
      <c r="T3505">
        <v>0</v>
      </c>
      <c r="U3505" t="s">
        <v>110</v>
      </c>
      <c r="V3505">
        <v>0</v>
      </c>
      <c r="W3505">
        <v>-44589.16</v>
      </c>
      <c r="X3505">
        <v>0</v>
      </c>
      <c r="Y3505">
        <v>24720.15</v>
      </c>
      <c r="Z3505">
        <v>0</v>
      </c>
      <c r="AA3505">
        <v>0</v>
      </c>
      <c r="AB3505">
        <v>0</v>
      </c>
      <c r="AC3505">
        <v>0</v>
      </c>
      <c r="AD3505">
        <v>1126119.53</v>
      </c>
      <c r="AE3505">
        <v>0.26833800000000002</v>
      </c>
      <c r="AF3505">
        <v>1</v>
      </c>
      <c r="AG3505">
        <v>0.26833800000000002</v>
      </c>
      <c r="AH3505" t="s">
        <v>107</v>
      </c>
      <c r="AQ3505">
        <v>302180.28999999998</v>
      </c>
      <c r="AR3505">
        <v>299457.31</v>
      </c>
      <c r="AS3505">
        <v>2722.98</v>
      </c>
      <c r="AT3505" t="b">
        <v>0</v>
      </c>
      <c r="AU3505">
        <v>0</v>
      </c>
      <c r="AV3505">
        <v>0.78500000000000003</v>
      </c>
      <c r="AW3505">
        <v>0.24</v>
      </c>
      <c r="AX3505">
        <v>0</v>
      </c>
      <c r="AY3505">
        <v>0</v>
      </c>
      <c r="AZ3505">
        <v>2722.98</v>
      </c>
      <c r="BA3505">
        <v>-2722.98</v>
      </c>
      <c r="BB3505">
        <v>0</v>
      </c>
      <c r="BC3505">
        <v>-2722.98</v>
      </c>
      <c r="BD3505">
        <v>823939.23</v>
      </c>
      <c r="BE3505" t="b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</row>
    <row r="3506" spans="1:62" x14ac:dyDescent="0.3">
      <c r="A3506" t="s">
        <v>241</v>
      </c>
      <c r="B3506" t="s">
        <v>65</v>
      </c>
      <c r="C3506" t="s">
        <v>89</v>
      </c>
      <c r="D3506">
        <v>38</v>
      </c>
      <c r="E3506">
        <v>1162965.6200000001</v>
      </c>
      <c r="F3506">
        <v>-3.8813748628759297E-2</v>
      </c>
      <c r="G3506" t="s">
        <v>108</v>
      </c>
      <c r="H3506">
        <v>0</v>
      </c>
      <c r="I3506" t="s">
        <v>110</v>
      </c>
      <c r="J3506">
        <v>0.24912878552298659</v>
      </c>
      <c r="K3506" t="s">
        <v>108</v>
      </c>
      <c r="L3506">
        <v>1.9546304838760551E-2</v>
      </c>
      <c r="M3506" t="s">
        <v>109</v>
      </c>
      <c r="N3506">
        <v>0</v>
      </c>
      <c r="O3506" t="s">
        <v>108</v>
      </c>
      <c r="P3506">
        <v>0</v>
      </c>
      <c r="Q3506" t="s">
        <v>110</v>
      </c>
      <c r="R3506">
        <v>0</v>
      </c>
      <c r="S3506" t="s">
        <v>110</v>
      </c>
      <c r="T3506">
        <v>0</v>
      </c>
      <c r="U3506" t="s">
        <v>110</v>
      </c>
      <c r="V3506">
        <v>0</v>
      </c>
      <c r="W3506">
        <v>-45139.06</v>
      </c>
      <c r="X3506">
        <v>0</v>
      </c>
      <c r="Y3506">
        <v>24144.02</v>
      </c>
      <c r="Z3506">
        <v>0</v>
      </c>
      <c r="AA3506">
        <v>0</v>
      </c>
      <c r="AB3506">
        <v>0</v>
      </c>
      <c r="AC3506">
        <v>0</v>
      </c>
      <c r="AD3506">
        <v>1141970.5900000001</v>
      </c>
      <c r="AE3506">
        <v>0.24453900000000001</v>
      </c>
      <c r="AF3506">
        <v>1</v>
      </c>
      <c r="AG3506">
        <v>0.24453900000000001</v>
      </c>
      <c r="AH3506" t="s">
        <v>107</v>
      </c>
      <c r="AQ3506">
        <v>279255.87</v>
      </c>
      <c r="AR3506">
        <v>276733.06</v>
      </c>
      <c r="AS3506">
        <v>2522.8200000000002</v>
      </c>
      <c r="AT3506" t="b">
        <v>0</v>
      </c>
      <c r="AU3506">
        <v>0</v>
      </c>
      <c r="AV3506">
        <v>0.78500000000000003</v>
      </c>
      <c r="AW3506">
        <v>0.24</v>
      </c>
      <c r="AX3506">
        <v>0</v>
      </c>
      <c r="AY3506">
        <v>0</v>
      </c>
      <c r="AZ3506">
        <v>2522.8200000000002</v>
      </c>
      <c r="BA3506">
        <v>-2522.8200000000002</v>
      </c>
      <c r="BB3506">
        <v>0</v>
      </c>
      <c r="BC3506">
        <v>-2522.8200000000002</v>
      </c>
      <c r="BD3506">
        <v>862714.71</v>
      </c>
      <c r="BE3506" t="b">
        <v>0</v>
      </c>
      <c r="BF3506">
        <v>0</v>
      </c>
      <c r="BG3506">
        <v>0</v>
      </c>
      <c r="BH3506">
        <v>0</v>
      </c>
      <c r="BI3506">
        <v>0</v>
      </c>
      <c r="BJ3506">
        <v>0</v>
      </c>
    </row>
    <row r="3507" spans="1:62" x14ac:dyDescent="0.3">
      <c r="A3507" t="s">
        <v>241</v>
      </c>
      <c r="B3507" t="s">
        <v>65</v>
      </c>
      <c r="C3507" t="s">
        <v>90</v>
      </c>
      <c r="D3507">
        <v>37</v>
      </c>
      <c r="E3507">
        <v>868928.6</v>
      </c>
      <c r="F3507">
        <v>-5.0056872248614839E-2</v>
      </c>
      <c r="G3507" t="s">
        <v>111</v>
      </c>
      <c r="H3507">
        <v>-1.7543987841403361E-2</v>
      </c>
      <c r="I3507" t="s">
        <v>111</v>
      </c>
      <c r="J3507">
        <v>0.5</v>
      </c>
      <c r="K3507" t="s">
        <v>108</v>
      </c>
      <c r="L3507">
        <v>1.9546304838760551E-2</v>
      </c>
      <c r="M3507" t="s">
        <v>109</v>
      </c>
      <c r="N3507">
        <v>4.283231318997333E-9</v>
      </c>
      <c r="O3507" t="s">
        <v>108</v>
      </c>
      <c r="P3507">
        <v>0</v>
      </c>
      <c r="Q3507" t="s">
        <v>110</v>
      </c>
      <c r="R3507">
        <v>0</v>
      </c>
      <c r="S3507" t="s">
        <v>110</v>
      </c>
      <c r="T3507">
        <v>0</v>
      </c>
      <c r="U3507" t="s">
        <v>110</v>
      </c>
      <c r="V3507">
        <v>0</v>
      </c>
      <c r="W3507">
        <v>-43495.85</v>
      </c>
      <c r="X3507">
        <v>-15244.47</v>
      </c>
      <c r="Y3507">
        <v>36205.360000000001</v>
      </c>
      <c r="Z3507">
        <v>0</v>
      </c>
      <c r="AA3507">
        <v>0</v>
      </c>
      <c r="AB3507">
        <v>0</v>
      </c>
      <c r="AC3507">
        <v>0</v>
      </c>
      <c r="AD3507">
        <v>846393.63</v>
      </c>
      <c r="AE3507">
        <v>0.18704799999999999</v>
      </c>
      <c r="AF3507">
        <v>1</v>
      </c>
      <c r="AG3507">
        <v>0.18704799999999999</v>
      </c>
      <c r="AH3507" t="s">
        <v>107</v>
      </c>
      <c r="AQ3507">
        <v>158315.92000000001</v>
      </c>
      <c r="AR3507">
        <v>158073.89000000001</v>
      </c>
      <c r="AS3507">
        <v>242.03</v>
      </c>
      <c r="AT3507" t="b">
        <v>0</v>
      </c>
      <c r="AU3507">
        <v>0</v>
      </c>
      <c r="AV3507">
        <v>0.78500000000000003</v>
      </c>
      <c r="AW3507">
        <v>0.24</v>
      </c>
      <c r="AX3507">
        <v>0</v>
      </c>
      <c r="AY3507">
        <v>0</v>
      </c>
      <c r="AZ3507">
        <v>242.03</v>
      </c>
      <c r="BA3507">
        <v>-242.03</v>
      </c>
      <c r="BB3507">
        <v>0</v>
      </c>
      <c r="BC3507">
        <v>-242.03</v>
      </c>
      <c r="BD3507">
        <v>688077.71</v>
      </c>
      <c r="BE3507" t="b">
        <v>0</v>
      </c>
      <c r="BF3507">
        <v>0</v>
      </c>
      <c r="BG3507">
        <v>0</v>
      </c>
      <c r="BH3507">
        <v>0</v>
      </c>
      <c r="BI3507">
        <v>0</v>
      </c>
      <c r="BJ3507">
        <v>0</v>
      </c>
    </row>
    <row r="3508" spans="1:62" x14ac:dyDescent="0.3">
      <c r="A3508" t="s">
        <v>241</v>
      </c>
      <c r="B3508" t="s">
        <v>69</v>
      </c>
      <c r="C3508" t="s">
        <v>68</v>
      </c>
      <c r="D3508">
        <v>91</v>
      </c>
      <c r="E3508">
        <v>18217.54</v>
      </c>
      <c r="F3508">
        <v>-0.13750717729167641</v>
      </c>
      <c r="G3508" t="s">
        <v>108</v>
      </c>
      <c r="H3508">
        <v>-1.153904755366611E-2</v>
      </c>
      <c r="I3508" t="s">
        <v>108</v>
      </c>
      <c r="J3508">
        <v>0.1320069884515209</v>
      </c>
      <c r="K3508" t="s">
        <v>108</v>
      </c>
      <c r="L3508">
        <v>0</v>
      </c>
      <c r="M3508" t="s">
        <v>109</v>
      </c>
      <c r="N3508">
        <v>8.2594500614167317E-8</v>
      </c>
      <c r="O3508" t="s">
        <v>108</v>
      </c>
      <c r="P3508">
        <v>0</v>
      </c>
      <c r="Q3508" t="s">
        <v>110</v>
      </c>
      <c r="R3508">
        <v>0</v>
      </c>
      <c r="S3508" t="s">
        <v>110</v>
      </c>
      <c r="T3508">
        <v>0</v>
      </c>
      <c r="U3508" t="s">
        <v>110</v>
      </c>
      <c r="V3508">
        <v>0</v>
      </c>
      <c r="W3508">
        <v>-2505.04</v>
      </c>
      <c r="X3508">
        <v>-210.21</v>
      </c>
      <c r="Y3508">
        <v>200.4</v>
      </c>
      <c r="Z3508">
        <v>0</v>
      </c>
      <c r="AA3508">
        <v>0</v>
      </c>
      <c r="AB3508">
        <v>0</v>
      </c>
      <c r="AC3508">
        <v>0</v>
      </c>
      <c r="AD3508">
        <v>15702.69</v>
      </c>
      <c r="AE3508">
        <v>0.264131</v>
      </c>
      <c r="AF3508">
        <v>1</v>
      </c>
      <c r="AG3508">
        <v>0.271754</v>
      </c>
      <c r="AH3508" t="s">
        <v>108</v>
      </c>
      <c r="AQ3508">
        <v>4267.26</v>
      </c>
      <c r="AR3508">
        <v>4950.68</v>
      </c>
      <c r="AS3508">
        <v>-683.42</v>
      </c>
      <c r="AT3508" t="b">
        <v>0</v>
      </c>
      <c r="AU3508">
        <v>0</v>
      </c>
      <c r="AV3508">
        <v>0.78500000000000003</v>
      </c>
      <c r="AW3508">
        <v>0.24</v>
      </c>
      <c r="AX3508">
        <v>0</v>
      </c>
      <c r="AY3508">
        <v>0</v>
      </c>
      <c r="AZ3508">
        <v>-683.42</v>
      </c>
      <c r="BA3508">
        <v>683.42</v>
      </c>
      <c r="BB3508">
        <v>0</v>
      </c>
      <c r="BC3508">
        <v>683.42</v>
      </c>
      <c r="BD3508">
        <v>11435.43</v>
      </c>
      <c r="BE3508" t="b">
        <v>0</v>
      </c>
      <c r="BF3508">
        <v>0</v>
      </c>
      <c r="BG3508">
        <v>0</v>
      </c>
      <c r="BH3508">
        <v>0</v>
      </c>
      <c r="BI3508">
        <v>0</v>
      </c>
      <c r="BJ3508">
        <v>0</v>
      </c>
    </row>
    <row r="3509" spans="1:62" x14ac:dyDescent="0.3">
      <c r="A3509" t="s">
        <v>241</v>
      </c>
      <c r="B3509" t="s">
        <v>69</v>
      </c>
      <c r="C3509" t="s">
        <v>70</v>
      </c>
      <c r="D3509">
        <v>73</v>
      </c>
      <c r="E3509">
        <v>2858.34</v>
      </c>
      <c r="F3509">
        <v>-9.8969949603167892E-2</v>
      </c>
      <c r="G3509" t="s">
        <v>108</v>
      </c>
      <c r="H3509">
        <v>-9.5730211781002491E-3</v>
      </c>
      <c r="I3509" t="s">
        <v>108</v>
      </c>
      <c r="J3509">
        <v>9.9581143224245439E-2</v>
      </c>
      <c r="K3509" t="s">
        <v>108</v>
      </c>
      <c r="L3509">
        <v>0</v>
      </c>
      <c r="M3509" t="s">
        <v>109</v>
      </c>
      <c r="N3509">
        <v>2.3145692047712971E-8</v>
      </c>
      <c r="O3509" t="s">
        <v>108</v>
      </c>
      <c r="P3509">
        <v>0</v>
      </c>
      <c r="Q3509" t="s">
        <v>110</v>
      </c>
      <c r="R3509">
        <v>0</v>
      </c>
      <c r="S3509" t="s">
        <v>110</v>
      </c>
      <c r="T3509">
        <v>0</v>
      </c>
      <c r="U3509" t="s">
        <v>110</v>
      </c>
      <c r="V3509">
        <v>0</v>
      </c>
      <c r="W3509">
        <v>-282.89</v>
      </c>
      <c r="X3509">
        <v>-27.36</v>
      </c>
      <c r="Y3509">
        <v>23.72</v>
      </c>
      <c r="Z3509">
        <v>0</v>
      </c>
      <c r="AA3509">
        <v>0</v>
      </c>
      <c r="AB3509">
        <v>0</v>
      </c>
      <c r="AC3509">
        <v>0</v>
      </c>
      <c r="AD3509">
        <v>2571.81</v>
      </c>
      <c r="AE3509">
        <v>3.2687000000000001E-2</v>
      </c>
      <c r="AF3509">
        <v>1</v>
      </c>
      <c r="AG3509">
        <v>3.4917999999999998E-2</v>
      </c>
      <c r="AH3509" t="s">
        <v>108</v>
      </c>
      <c r="AQ3509">
        <v>89.8</v>
      </c>
      <c r="AR3509">
        <v>99.81</v>
      </c>
      <c r="AS3509">
        <v>-10.01</v>
      </c>
      <c r="AT3509" t="b">
        <v>0</v>
      </c>
      <c r="AU3509">
        <v>0</v>
      </c>
      <c r="AV3509">
        <v>0.78500000000000003</v>
      </c>
      <c r="AW3509">
        <v>0.24</v>
      </c>
      <c r="AX3509">
        <v>0</v>
      </c>
      <c r="AY3509">
        <v>0</v>
      </c>
      <c r="AZ3509">
        <v>-10.01</v>
      </c>
      <c r="BA3509">
        <v>10.01</v>
      </c>
      <c r="BB3509">
        <v>0</v>
      </c>
      <c r="BC3509">
        <v>10.01</v>
      </c>
      <c r="BD3509">
        <v>2482</v>
      </c>
      <c r="BE3509" t="b">
        <v>0</v>
      </c>
      <c r="BF3509">
        <v>0</v>
      </c>
      <c r="BG3509">
        <v>0</v>
      </c>
      <c r="BH3509">
        <v>0</v>
      </c>
      <c r="BI3509">
        <v>0</v>
      </c>
      <c r="BJ3509">
        <v>0</v>
      </c>
    </row>
    <row r="3510" spans="1:62" x14ac:dyDescent="0.3">
      <c r="A3510" t="s">
        <v>241</v>
      </c>
      <c r="B3510" t="s">
        <v>69</v>
      </c>
      <c r="C3510" t="s">
        <v>74</v>
      </c>
      <c r="D3510">
        <v>53</v>
      </c>
      <c r="E3510">
        <v>3472.17</v>
      </c>
      <c r="F3510">
        <v>-1.668226101369075E-2</v>
      </c>
      <c r="G3510" t="s">
        <v>108</v>
      </c>
      <c r="H3510">
        <v>-1.0460740537921219E-2</v>
      </c>
      <c r="I3510" t="s">
        <v>108</v>
      </c>
      <c r="J3510">
        <v>0.1215688937490997</v>
      </c>
      <c r="K3510" t="s">
        <v>108</v>
      </c>
      <c r="L3510">
        <v>0</v>
      </c>
      <c r="M3510" t="s">
        <v>109</v>
      </c>
      <c r="N3510">
        <v>0</v>
      </c>
      <c r="O3510" t="s">
        <v>108</v>
      </c>
      <c r="P3510">
        <v>0</v>
      </c>
      <c r="Q3510" t="s">
        <v>110</v>
      </c>
      <c r="R3510">
        <v>0</v>
      </c>
      <c r="S3510" t="s">
        <v>110</v>
      </c>
      <c r="T3510">
        <v>0</v>
      </c>
      <c r="U3510" t="s">
        <v>110</v>
      </c>
      <c r="V3510">
        <v>0</v>
      </c>
      <c r="W3510">
        <v>-57.92</v>
      </c>
      <c r="X3510">
        <v>-36.32</v>
      </c>
      <c r="Y3510">
        <v>35.18</v>
      </c>
      <c r="Z3510">
        <v>0</v>
      </c>
      <c r="AA3510">
        <v>0</v>
      </c>
      <c r="AB3510">
        <v>0</v>
      </c>
      <c r="AC3510">
        <v>0</v>
      </c>
      <c r="AD3510">
        <v>3413.1</v>
      </c>
      <c r="AE3510">
        <v>0</v>
      </c>
      <c r="AF3510">
        <v>1</v>
      </c>
      <c r="AG3510">
        <v>0</v>
      </c>
      <c r="AH3510" t="s">
        <v>108</v>
      </c>
      <c r="AQ3510">
        <v>0</v>
      </c>
      <c r="AR3510">
        <v>0</v>
      </c>
      <c r="AS3510">
        <v>0</v>
      </c>
      <c r="AT3510" t="b">
        <v>0</v>
      </c>
      <c r="AU3510">
        <v>0</v>
      </c>
      <c r="AV3510">
        <v>0.78500000000000003</v>
      </c>
      <c r="AW3510">
        <v>0.24</v>
      </c>
      <c r="AX3510">
        <v>0</v>
      </c>
      <c r="AY3510">
        <v>0</v>
      </c>
      <c r="AZ3510">
        <v>0</v>
      </c>
      <c r="BA3510">
        <v>0</v>
      </c>
      <c r="BB3510">
        <v>0</v>
      </c>
      <c r="BC3510">
        <v>0</v>
      </c>
      <c r="BD3510">
        <v>3413.1</v>
      </c>
      <c r="BE3510" t="b">
        <v>0</v>
      </c>
      <c r="BF3510">
        <v>0</v>
      </c>
      <c r="BG3510">
        <v>0</v>
      </c>
      <c r="BH3510">
        <v>0</v>
      </c>
      <c r="BI3510">
        <v>0</v>
      </c>
      <c r="BJ3510">
        <v>0</v>
      </c>
    </row>
    <row r="3511" spans="1:62" x14ac:dyDescent="0.3">
      <c r="A3511" t="s">
        <v>241</v>
      </c>
      <c r="B3511" t="s">
        <v>69</v>
      </c>
      <c r="C3511" t="s">
        <v>76</v>
      </c>
      <c r="D3511">
        <v>51</v>
      </c>
      <c r="E3511">
        <v>324.95</v>
      </c>
      <c r="F3511">
        <v>-5.370783804857563E-2</v>
      </c>
      <c r="G3511" t="s">
        <v>108</v>
      </c>
      <c r="H3511">
        <v>-1.0497459619915149E-2</v>
      </c>
      <c r="I3511" t="s">
        <v>108</v>
      </c>
      <c r="J3511">
        <v>0.1204528866118377</v>
      </c>
      <c r="K3511" t="s">
        <v>108</v>
      </c>
      <c r="L3511">
        <v>0</v>
      </c>
      <c r="M3511" t="s">
        <v>109</v>
      </c>
      <c r="N3511">
        <v>0</v>
      </c>
      <c r="O3511" t="s">
        <v>108</v>
      </c>
      <c r="P3511">
        <v>0</v>
      </c>
      <c r="Q3511" t="s">
        <v>110</v>
      </c>
      <c r="R3511">
        <v>0</v>
      </c>
      <c r="S3511" t="s">
        <v>110</v>
      </c>
      <c r="T3511">
        <v>0</v>
      </c>
      <c r="U3511" t="s">
        <v>110</v>
      </c>
      <c r="V3511">
        <v>0</v>
      </c>
      <c r="W3511">
        <v>-17.45</v>
      </c>
      <c r="X3511">
        <v>-3.41</v>
      </c>
      <c r="Y3511">
        <v>3.26</v>
      </c>
      <c r="Z3511">
        <v>0</v>
      </c>
      <c r="AA3511">
        <v>0</v>
      </c>
      <c r="AB3511">
        <v>0</v>
      </c>
      <c r="AC3511">
        <v>0</v>
      </c>
      <c r="AD3511">
        <v>307.35000000000002</v>
      </c>
      <c r="AE3511">
        <v>0</v>
      </c>
      <c r="AF3511">
        <v>1</v>
      </c>
      <c r="AG3511">
        <v>0</v>
      </c>
      <c r="AH3511" t="s">
        <v>108</v>
      </c>
      <c r="AQ3511">
        <v>0</v>
      </c>
      <c r="AR3511">
        <v>0</v>
      </c>
      <c r="AS3511">
        <v>0</v>
      </c>
      <c r="AT3511" t="b">
        <v>0</v>
      </c>
      <c r="AU3511">
        <v>0</v>
      </c>
      <c r="AV3511">
        <v>0.78500000000000003</v>
      </c>
      <c r="AW3511">
        <v>0.24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307.35000000000002</v>
      </c>
      <c r="BE3511" t="b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</row>
    <row r="3512" spans="1:62" x14ac:dyDescent="0.3">
      <c r="A3512" t="s">
        <v>241</v>
      </c>
      <c r="B3512" t="s">
        <v>69</v>
      </c>
      <c r="C3512" t="s">
        <v>78</v>
      </c>
      <c r="D3512">
        <v>49</v>
      </c>
      <c r="E3512">
        <v>1679.99</v>
      </c>
      <c r="F3512">
        <v>-4.3578107043365039E-2</v>
      </c>
      <c r="G3512" t="s">
        <v>108</v>
      </c>
      <c r="H3512">
        <v>-1.046711021567184E-2</v>
      </c>
      <c r="I3512" t="s">
        <v>108</v>
      </c>
      <c r="J3512">
        <v>0.12081233988509101</v>
      </c>
      <c r="K3512" t="s">
        <v>108</v>
      </c>
      <c r="L3512">
        <v>0</v>
      </c>
      <c r="M3512" t="s">
        <v>109</v>
      </c>
      <c r="N3512">
        <v>0</v>
      </c>
      <c r="O3512" t="s">
        <v>108</v>
      </c>
      <c r="P3512">
        <v>0</v>
      </c>
      <c r="Q3512" t="s">
        <v>110</v>
      </c>
      <c r="R3512">
        <v>0</v>
      </c>
      <c r="S3512" t="s">
        <v>110</v>
      </c>
      <c r="T3512">
        <v>0</v>
      </c>
      <c r="U3512" t="s">
        <v>110</v>
      </c>
      <c r="V3512">
        <v>0</v>
      </c>
      <c r="W3512">
        <v>-73.209999999999994</v>
      </c>
      <c r="X3512">
        <v>-17.579999999999998</v>
      </c>
      <c r="Y3512">
        <v>16.91</v>
      </c>
      <c r="Z3512">
        <v>0</v>
      </c>
      <c r="AA3512">
        <v>0</v>
      </c>
      <c r="AB3512">
        <v>0</v>
      </c>
      <c r="AC3512">
        <v>0</v>
      </c>
      <c r="AD3512">
        <v>1606.11</v>
      </c>
      <c r="AE3512">
        <v>0</v>
      </c>
      <c r="AF3512">
        <v>1</v>
      </c>
      <c r="AG3512">
        <v>0</v>
      </c>
      <c r="AH3512" t="s">
        <v>108</v>
      </c>
      <c r="AQ3512">
        <v>0</v>
      </c>
      <c r="AR3512">
        <v>0</v>
      </c>
      <c r="AS3512">
        <v>0</v>
      </c>
      <c r="AT3512" t="b">
        <v>0</v>
      </c>
      <c r="AU3512">
        <v>0</v>
      </c>
      <c r="AV3512">
        <v>0.78500000000000003</v>
      </c>
      <c r="AW3512">
        <v>0.24</v>
      </c>
      <c r="AX3512">
        <v>0</v>
      </c>
      <c r="AY3512">
        <v>0</v>
      </c>
      <c r="AZ3512">
        <v>0</v>
      </c>
      <c r="BA3512">
        <v>0</v>
      </c>
      <c r="BB3512">
        <v>0</v>
      </c>
      <c r="BC3512">
        <v>0</v>
      </c>
      <c r="BD3512">
        <v>1606.11</v>
      </c>
      <c r="BE3512" t="b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</row>
    <row r="3513" spans="1:62" x14ac:dyDescent="0.3">
      <c r="A3513" t="s">
        <v>241</v>
      </c>
      <c r="B3513" t="s">
        <v>69</v>
      </c>
      <c r="C3513" t="s">
        <v>85</v>
      </c>
      <c r="D3513">
        <v>42</v>
      </c>
      <c r="E3513">
        <v>2496.77</v>
      </c>
      <c r="F3513">
        <v>-1.0494265690732999E-2</v>
      </c>
      <c r="G3513" t="s">
        <v>108</v>
      </c>
      <c r="H3513">
        <v>-1.043026052849234E-2</v>
      </c>
      <c r="I3513" t="s">
        <v>108</v>
      </c>
      <c r="J3513">
        <v>0.12573164864326011</v>
      </c>
      <c r="K3513" t="s">
        <v>108</v>
      </c>
      <c r="L3513">
        <v>0</v>
      </c>
      <c r="M3513" t="s">
        <v>109</v>
      </c>
      <c r="N3513">
        <v>0</v>
      </c>
      <c r="O3513" t="s">
        <v>108</v>
      </c>
      <c r="P3513">
        <v>0</v>
      </c>
      <c r="Q3513" t="s">
        <v>110</v>
      </c>
      <c r="R3513">
        <v>0</v>
      </c>
      <c r="S3513" t="s">
        <v>110</v>
      </c>
      <c r="T3513">
        <v>0</v>
      </c>
      <c r="U3513" t="s">
        <v>110</v>
      </c>
      <c r="V3513">
        <v>0</v>
      </c>
      <c r="W3513">
        <v>-26.2</v>
      </c>
      <c r="X3513">
        <v>-26.04</v>
      </c>
      <c r="Y3513">
        <v>26.16</v>
      </c>
      <c r="Z3513">
        <v>0</v>
      </c>
      <c r="AA3513">
        <v>0</v>
      </c>
      <c r="AB3513">
        <v>0</v>
      </c>
      <c r="AC3513">
        <v>0</v>
      </c>
      <c r="AD3513">
        <v>2470.69</v>
      </c>
      <c r="AE3513">
        <v>0</v>
      </c>
      <c r="AF3513">
        <v>1</v>
      </c>
      <c r="AG3513">
        <v>0</v>
      </c>
      <c r="AH3513" t="s">
        <v>108</v>
      </c>
      <c r="AQ3513">
        <v>0</v>
      </c>
      <c r="AR3513">
        <v>0</v>
      </c>
      <c r="AS3513">
        <v>0</v>
      </c>
      <c r="AT3513" t="b">
        <v>0</v>
      </c>
      <c r="AU3513">
        <v>0</v>
      </c>
      <c r="AV3513">
        <v>0.78500000000000003</v>
      </c>
      <c r="AW3513">
        <v>0.24</v>
      </c>
      <c r="AX3513">
        <v>0</v>
      </c>
      <c r="AY3513">
        <v>0</v>
      </c>
      <c r="AZ3513">
        <v>0</v>
      </c>
      <c r="BA3513">
        <v>0</v>
      </c>
      <c r="BB3513">
        <v>0</v>
      </c>
      <c r="BC3513">
        <v>0</v>
      </c>
      <c r="BD3513">
        <v>2470.69</v>
      </c>
      <c r="BE3513" t="b">
        <v>0</v>
      </c>
      <c r="BF3513">
        <v>0</v>
      </c>
      <c r="BG3513">
        <v>0</v>
      </c>
      <c r="BH3513">
        <v>0</v>
      </c>
      <c r="BI3513">
        <v>0</v>
      </c>
      <c r="BJ3513">
        <v>0</v>
      </c>
    </row>
    <row r="3514" spans="1:62" x14ac:dyDescent="0.3">
      <c r="A3514" t="s">
        <v>241</v>
      </c>
      <c r="B3514" t="s">
        <v>69</v>
      </c>
      <c r="C3514" t="s">
        <v>88</v>
      </c>
      <c r="D3514">
        <v>39</v>
      </c>
      <c r="E3514">
        <v>5493.35</v>
      </c>
      <c r="F3514">
        <v>-6.4002399135836439E-3</v>
      </c>
      <c r="G3514" t="s">
        <v>108</v>
      </c>
      <c r="H3514">
        <v>-1.1552475668598201E-2</v>
      </c>
      <c r="I3514" t="s">
        <v>108</v>
      </c>
      <c r="J3514">
        <v>0.138685373409103</v>
      </c>
      <c r="K3514" t="s">
        <v>108</v>
      </c>
      <c r="L3514">
        <v>0</v>
      </c>
      <c r="M3514" t="s">
        <v>109</v>
      </c>
      <c r="N3514">
        <v>0</v>
      </c>
      <c r="O3514" t="s">
        <v>108</v>
      </c>
      <c r="P3514">
        <v>0</v>
      </c>
      <c r="Q3514" t="s">
        <v>110</v>
      </c>
      <c r="R3514">
        <v>0</v>
      </c>
      <c r="S3514" t="s">
        <v>110</v>
      </c>
      <c r="T3514">
        <v>0</v>
      </c>
      <c r="U3514" t="s">
        <v>110</v>
      </c>
      <c r="V3514">
        <v>0</v>
      </c>
      <c r="W3514">
        <v>-35.159999999999997</v>
      </c>
      <c r="X3514">
        <v>-63.46</v>
      </c>
      <c r="Y3514">
        <v>63.49</v>
      </c>
      <c r="Z3514">
        <v>0</v>
      </c>
      <c r="AA3514">
        <v>0</v>
      </c>
      <c r="AB3514">
        <v>0</v>
      </c>
      <c r="AC3514">
        <v>0</v>
      </c>
      <c r="AD3514">
        <v>5458.21</v>
      </c>
      <c r="AE3514">
        <v>0</v>
      </c>
      <c r="AF3514">
        <v>1</v>
      </c>
      <c r="AG3514">
        <v>0</v>
      </c>
      <c r="AH3514" t="s">
        <v>108</v>
      </c>
      <c r="AQ3514">
        <v>0</v>
      </c>
      <c r="AR3514">
        <v>0</v>
      </c>
      <c r="AS3514">
        <v>0</v>
      </c>
      <c r="AT3514" t="b">
        <v>0</v>
      </c>
      <c r="AU3514">
        <v>0</v>
      </c>
      <c r="AV3514">
        <v>0.78500000000000003</v>
      </c>
      <c r="AW3514">
        <v>0.24</v>
      </c>
      <c r="AX3514">
        <v>0</v>
      </c>
      <c r="AY3514">
        <v>0</v>
      </c>
      <c r="AZ3514">
        <v>0</v>
      </c>
      <c r="BA3514">
        <v>0</v>
      </c>
      <c r="BB3514">
        <v>0</v>
      </c>
      <c r="BC3514">
        <v>0</v>
      </c>
      <c r="BD3514">
        <v>5458.21</v>
      </c>
      <c r="BE3514" t="b">
        <v>0</v>
      </c>
      <c r="BF3514">
        <v>0</v>
      </c>
      <c r="BG3514">
        <v>0</v>
      </c>
      <c r="BH3514">
        <v>0</v>
      </c>
      <c r="BI3514">
        <v>0</v>
      </c>
      <c r="BJ3514">
        <v>0</v>
      </c>
    </row>
    <row r="3515" spans="1:62" x14ac:dyDescent="0.3">
      <c r="A3515" t="s">
        <v>241</v>
      </c>
      <c r="B3515" t="s">
        <v>69</v>
      </c>
      <c r="C3515" t="s">
        <v>89</v>
      </c>
      <c r="D3515">
        <v>38</v>
      </c>
      <c r="E3515">
        <v>18535.259999999998</v>
      </c>
      <c r="F3515">
        <v>-2.6855870818580829E-4</v>
      </c>
      <c r="G3515" t="s">
        <v>108</v>
      </c>
      <c r="H3515">
        <v>-3.9238958094776942E-3</v>
      </c>
      <c r="I3515" t="s">
        <v>108</v>
      </c>
      <c r="J3515">
        <v>0.13825723824654471</v>
      </c>
      <c r="K3515" t="s">
        <v>108</v>
      </c>
      <c r="L3515">
        <v>0</v>
      </c>
      <c r="M3515" t="s">
        <v>109</v>
      </c>
      <c r="N3515">
        <v>0</v>
      </c>
      <c r="O3515" t="s">
        <v>108</v>
      </c>
      <c r="P3515">
        <v>0</v>
      </c>
      <c r="Q3515" t="s">
        <v>110</v>
      </c>
      <c r="R3515">
        <v>0</v>
      </c>
      <c r="S3515" t="s">
        <v>110</v>
      </c>
      <c r="T3515">
        <v>0</v>
      </c>
      <c r="U3515" t="s">
        <v>110</v>
      </c>
      <c r="V3515">
        <v>0</v>
      </c>
      <c r="W3515">
        <v>-4.9800000000000004</v>
      </c>
      <c r="X3515">
        <v>-72.73</v>
      </c>
      <c r="Y3515">
        <v>213.55</v>
      </c>
      <c r="Z3515">
        <v>0</v>
      </c>
      <c r="AA3515">
        <v>0</v>
      </c>
      <c r="AB3515">
        <v>0</v>
      </c>
      <c r="AC3515">
        <v>0</v>
      </c>
      <c r="AD3515">
        <v>18671.11</v>
      </c>
      <c r="AE3515">
        <v>0</v>
      </c>
      <c r="AF3515">
        <v>1</v>
      </c>
      <c r="AG3515">
        <v>0</v>
      </c>
      <c r="AH3515" t="s">
        <v>108</v>
      </c>
      <c r="AQ3515">
        <v>0</v>
      </c>
      <c r="AR3515">
        <v>0</v>
      </c>
      <c r="AS3515">
        <v>0</v>
      </c>
      <c r="AT3515" t="b">
        <v>0</v>
      </c>
      <c r="AU3515">
        <v>0</v>
      </c>
      <c r="AV3515">
        <v>0.78500000000000003</v>
      </c>
      <c r="AW3515">
        <v>0.24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18671.11</v>
      </c>
      <c r="BE3515" t="b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</row>
    <row r="3516" spans="1:62" x14ac:dyDescent="0.3">
      <c r="A3516" t="s">
        <v>241</v>
      </c>
      <c r="B3516" t="s">
        <v>69</v>
      </c>
      <c r="C3516" t="s">
        <v>90</v>
      </c>
      <c r="D3516">
        <v>37</v>
      </c>
      <c r="E3516">
        <v>28147.65</v>
      </c>
      <c r="F3516">
        <v>0</v>
      </c>
      <c r="G3516" t="s">
        <v>114</v>
      </c>
      <c r="H3516">
        <v>0</v>
      </c>
      <c r="I3516" t="s">
        <v>114</v>
      </c>
      <c r="J3516">
        <v>0</v>
      </c>
      <c r="K3516" t="s">
        <v>108</v>
      </c>
      <c r="L3516">
        <v>0</v>
      </c>
      <c r="M3516" t="s">
        <v>109</v>
      </c>
      <c r="N3516">
        <v>0</v>
      </c>
      <c r="O3516" t="s">
        <v>108</v>
      </c>
      <c r="P3516">
        <v>0</v>
      </c>
      <c r="Q3516" t="s">
        <v>110</v>
      </c>
      <c r="R3516">
        <v>0</v>
      </c>
      <c r="S3516" t="s">
        <v>110</v>
      </c>
      <c r="T3516">
        <v>0</v>
      </c>
      <c r="U3516" t="s">
        <v>11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28147.65</v>
      </c>
      <c r="AE3516">
        <v>0</v>
      </c>
      <c r="AF3516">
        <v>1</v>
      </c>
      <c r="AG3516">
        <v>0</v>
      </c>
      <c r="AH3516" t="s">
        <v>108</v>
      </c>
      <c r="AQ3516">
        <v>0</v>
      </c>
      <c r="AR3516">
        <v>0</v>
      </c>
      <c r="AS3516">
        <v>0</v>
      </c>
      <c r="AT3516" t="b">
        <v>0</v>
      </c>
      <c r="AU3516">
        <v>0</v>
      </c>
      <c r="AV3516">
        <v>0.78500000000000003</v>
      </c>
      <c r="AW3516">
        <v>0.24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28147.65</v>
      </c>
      <c r="BE3516" t="b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</row>
    <row r="3517" spans="1:62" x14ac:dyDescent="0.3">
      <c r="A3517" t="s">
        <v>242</v>
      </c>
      <c r="B3517" t="s">
        <v>62</v>
      </c>
      <c r="C3517" t="s">
        <v>63</v>
      </c>
      <c r="D3517">
        <v>107</v>
      </c>
      <c r="E3517">
        <v>63778.73</v>
      </c>
      <c r="F3517">
        <v>3.4663523947336392E-2</v>
      </c>
      <c r="G3517" t="s">
        <v>107</v>
      </c>
      <c r="H3517">
        <v>1.369392263993199E-2</v>
      </c>
      <c r="I3517" t="s">
        <v>107</v>
      </c>
      <c r="J3517">
        <v>0</v>
      </c>
      <c r="K3517" t="s">
        <v>108</v>
      </c>
      <c r="L3517">
        <v>0</v>
      </c>
      <c r="M3517" t="s">
        <v>109</v>
      </c>
      <c r="N3517">
        <v>2.018449160307573E-6</v>
      </c>
      <c r="O3517" t="s">
        <v>108</v>
      </c>
      <c r="P3517">
        <v>0</v>
      </c>
      <c r="Q3517" t="s">
        <v>110</v>
      </c>
      <c r="R3517">
        <v>0</v>
      </c>
      <c r="S3517" t="s">
        <v>110</v>
      </c>
      <c r="T3517">
        <v>0</v>
      </c>
      <c r="U3517" t="s">
        <v>110</v>
      </c>
      <c r="V3517">
        <v>0</v>
      </c>
      <c r="W3517">
        <v>2210.8000000000002</v>
      </c>
      <c r="X3517">
        <v>873.38</v>
      </c>
      <c r="Y3517">
        <v>0</v>
      </c>
      <c r="Z3517">
        <v>0</v>
      </c>
      <c r="AA3517">
        <v>-0.13</v>
      </c>
      <c r="AB3517">
        <v>0</v>
      </c>
      <c r="AC3517">
        <v>0</v>
      </c>
      <c r="AD3517">
        <v>60694.42</v>
      </c>
      <c r="AE3517">
        <v>0.4</v>
      </c>
      <c r="AF3517">
        <v>1</v>
      </c>
      <c r="AG3517">
        <v>0.98561699999999997</v>
      </c>
      <c r="AH3517" t="s">
        <v>151</v>
      </c>
      <c r="AQ3517">
        <v>59821.46</v>
      </c>
      <c r="AR3517">
        <v>62861.41</v>
      </c>
      <c r="AS3517">
        <v>-3039.94</v>
      </c>
      <c r="AT3517" t="b">
        <v>0</v>
      </c>
      <c r="AU3517">
        <v>0</v>
      </c>
      <c r="AV3517">
        <v>0.78500000000000003</v>
      </c>
      <c r="AW3517">
        <v>0.24</v>
      </c>
      <c r="AX3517">
        <v>0</v>
      </c>
      <c r="AY3517">
        <v>0</v>
      </c>
      <c r="AZ3517">
        <v>-3039.94</v>
      </c>
      <c r="BA3517">
        <v>3039.82</v>
      </c>
      <c r="BB3517">
        <v>0</v>
      </c>
      <c r="BC3517">
        <v>3039.82</v>
      </c>
      <c r="BD3517">
        <v>872.96</v>
      </c>
      <c r="BE3517" t="b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</row>
    <row r="3518" spans="1:62" x14ac:dyDescent="0.3">
      <c r="A3518" t="s">
        <v>242</v>
      </c>
      <c r="B3518" t="s">
        <v>62</v>
      </c>
      <c r="C3518" t="s">
        <v>66</v>
      </c>
      <c r="D3518">
        <v>106</v>
      </c>
      <c r="E3518">
        <v>5904.76</v>
      </c>
      <c r="F3518">
        <v>8.0368456483004308E-2</v>
      </c>
      <c r="G3518" t="s">
        <v>107</v>
      </c>
      <c r="H3518">
        <v>1.5987882742122039E-2</v>
      </c>
      <c r="I3518" t="s">
        <v>107</v>
      </c>
      <c r="J3518">
        <v>0</v>
      </c>
      <c r="K3518" t="s">
        <v>108</v>
      </c>
      <c r="L3518">
        <v>0</v>
      </c>
      <c r="M3518" t="s">
        <v>109</v>
      </c>
      <c r="N3518">
        <v>1.4301266413143649E-6</v>
      </c>
      <c r="O3518" t="s">
        <v>108</v>
      </c>
      <c r="P3518">
        <v>0</v>
      </c>
      <c r="Q3518" t="s">
        <v>110</v>
      </c>
      <c r="R3518">
        <v>0</v>
      </c>
      <c r="S3518" t="s">
        <v>110</v>
      </c>
      <c r="T3518">
        <v>0</v>
      </c>
      <c r="U3518" t="s">
        <v>110</v>
      </c>
      <c r="V3518">
        <v>0</v>
      </c>
      <c r="W3518">
        <v>474.56</v>
      </c>
      <c r="X3518">
        <v>94.4</v>
      </c>
      <c r="Y3518">
        <v>0</v>
      </c>
      <c r="Z3518">
        <v>0</v>
      </c>
      <c r="AA3518">
        <v>-0.01</v>
      </c>
      <c r="AB3518">
        <v>0</v>
      </c>
      <c r="AC3518">
        <v>0</v>
      </c>
      <c r="AD3518">
        <v>5335.79</v>
      </c>
      <c r="AE3518">
        <v>0.4</v>
      </c>
      <c r="AF3518">
        <v>1</v>
      </c>
      <c r="AG3518">
        <v>0.99462600000000001</v>
      </c>
      <c r="AH3518" t="s">
        <v>151</v>
      </c>
      <c r="AQ3518">
        <v>5307.12</v>
      </c>
      <c r="AR3518">
        <v>5873.03</v>
      </c>
      <c r="AS3518">
        <v>-565.91</v>
      </c>
      <c r="AT3518" t="b">
        <v>0</v>
      </c>
      <c r="AU3518">
        <v>0</v>
      </c>
      <c r="AV3518">
        <v>0.78500000000000003</v>
      </c>
      <c r="AW3518">
        <v>0.24</v>
      </c>
      <c r="AX3518">
        <v>0</v>
      </c>
      <c r="AY3518">
        <v>0</v>
      </c>
      <c r="AZ3518">
        <v>-565.91</v>
      </c>
      <c r="BA3518">
        <v>565.9</v>
      </c>
      <c r="BB3518">
        <v>0</v>
      </c>
      <c r="BC3518">
        <v>565.9</v>
      </c>
      <c r="BD3518">
        <v>28.67</v>
      </c>
      <c r="BE3518" t="b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</row>
    <row r="3519" spans="1:62" x14ac:dyDescent="0.3">
      <c r="A3519" t="s">
        <v>242</v>
      </c>
      <c r="B3519" t="s">
        <v>62</v>
      </c>
      <c r="C3519" t="s">
        <v>68</v>
      </c>
      <c r="D3519">
        <v>94</v>
      </c>
      <c r="E3519">
        <v>334340.24</v>
      </c>
      <c r="F3519">
        <v>2.627779589203404E-2</v>
      </c>
      <c r="G3519" t="s">
        <v>107</v>
      </c>
      <c r="H3519">
        <v>1.27003335978438E-2</v>
      </c>
      <c r="I3519" t="s">
        <v>107</v>
      </c>
      <c r="J3519">
        <v>0</v>
      </c>
      <c r="K3519" t="s">
        <v>108</v>
      </c>
      <c r="L3519">
        <v>0</v>
      </c>
      <c r="M3519" t="s">
        <v>109</v>
      </c>
      <c r="N3519">
        <v>1.4868166445073621E-6</v>
      </c>
      <c r="O3519" t="s">
        <v>108</v>
      </c>
      <c r="P3519">
        <v>0</v>
      </c>
      <c r="Q3519" t="s">
        <v>110</v>
      </c>
      <c r="R3519">
        <v>0</v>
      </c>
      <c r="S3519" t="s">
        <v>110</v>
      </c>
      <c r="T3519">
        <v>0</v>
      </c>
      <c r="U3519" t="s">
        <v>110</v>
      </c>
      <c r="V3519">
        <v>0</v>
      </c>
      <c r="W3519">
        <v>8785.7199999999993</v>
      </c>
      <c r="X3519">
        <v>4246.2299999999996</v>
      </c>
      <c r="Y3519">
        <v>0</v>
      </c>
      <c r="Z3519">
        <v>0</v>
      </c>
      <c r="AA3519">
        <v>-0.5</v>
      </c>
      <c r="AB3519">
        <v>0</v>
      </c>
      <c r="AC3519">
        <v>0</v>
      </c>
      <c r="AD3519">
        <v>321307.78999999998</v>
      </c>
      <c r="AE3519">
        <v>0.4</v>
      </c>
      <c r="AF3519">
        <v>1</v>
      </c>
      <c r="AG3519">
        <v>0.97971399999999997</v>
      </c>
      <c r="AH3519" t="s">
        <v>151</v>
      </c>
      <c r="AQ3519">
        <v>314789.84999999998</v>
      </c>
      <c r="AR3519">
        <v>327557.93</v>
      </c>
      <c r="AS3519">
        <v>-12768.08</v>
      </c>
      <c r="AT3519" t="b">
        <v>0</v>
      </c>
      <c r="AU3519">
        <v>0</v>
      </c>
      <c r="AV3519">
        <v>0.78500000000000003</v>
      </c>
      <c r="AW3519">
        <v>0.24</v>
      </c>
      <c r="AX3519">
        <v>0</v>
      </c>
      <c r="AY3519">
        <v>0</v>
      </c>
      <c r="AZ3519">
        <v>-12768.08</v>
      </c>
      <c r="BA3519">
        <v>12767.59</v>
      </c>
      <c r="BB3519">
        <v>0</v>
      </c>
      <c r="BC3519">
        <v>12767.59</v>
      </c>
      <c r="BD3519">
        <v>6517.94</v>
      </c>
      <c r="BE3519" t="b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</row>
    <row r="3520" spans="1:62" x14ac:dyDescent="0.3">
      <c r="A3520" t="s">
        <v>242</v>
      </c>
      <c r="B3520" t="s">
        <v>62</v>
      </c>
      <c r="C3520" t="s">
        <v>70</v>
      </c>
      <c r="D3520">
        <v>74</v>
      </c>
      <c r="E3520">
        <v>3284.73</v>
      </c>
      <c r="F3520">
        <v>-0.14208272518903689</v>
      </c>
      <c r="G3520" t="s">
        <v>107</v>
      </c>
      <c r="H3520">
        <v>4.9028689649902174E-3</v>
      </c>
      <c r="I3520" t="s">
        <v>107</v>
      </c>
      <c r="J3520">
        <v>2.4892125933943639E-2</v>
      </c>
      <c r="K3520" t="s">
        <v>108</v>
      </c>
      <c r="L3520">
        <v>0</v>
      </c>
      <c r="M3520" t="s">
        <v>109</v>
      </c>
      <c r="N3520">
        <v>4.5482928960287163E-3</v>
      </c>
      <c r="O3520" t="s">
        <v>108</v>
      </c>
      <c r="P3520">
        <v>0</v>
      </c>
      <c r="Q3520" t="s">
        <v>110</v>
      </c>
      <c r="R3520">
        <v>0</v>
      </c>
      <c r="S3520" t="s">
        <v>110</v>
      </c>
      <c r="T3520">
        <v>0</v>
      </c>
      <c r="U3520" t="s">
        <v>110</v>
      </c>
      <c r="V3520">
        <v>0</v>
      </c>
      <c r="W3520">
        <v>-466.7</v>
      </c>
      <c r="X3520">
        <v>16.100000000000001</v>
      </c>
      <c r="Y3520">
        <v>6.81</v>
      </c>
      <c r="Z3520">
        <v>0</v>
      </c>
      <c r="AA3520">
        <v>-14.94</v>
      </c>
      <c r="AB3520">
        <v>0</v>
      </c>
      <c r="AC3520">
        <v>0</v>
      </c>
      <c r="AD3520">
        <v>2793.8</v>
      </c>
      <c r="AE3520">
        <v>0.4</v>
      </c>
      <c r="AF3520">
        <v>1</v>
      </c>
      <c r="AG3520">
        <v>0.60812900000000003</v>
      </c>
      <c r="AH3520" t="s">
        <v>107</v>
      </c>
      <c r="AQ3520">
        <v>1698.99</v>
      </c>
      <c r="AR3520">
        <v>1997.54</v>
      </c>
      <c r="AS3520">
        <v>-298.55</v>
      </c>
      <c r="AT3520" t="b">
        <v>0</v>
      </c>
      <c r="AU3520">
        <v>0</v>
      </c>
      <c r="AV3520">
        <v>0.78500000000000003</v>
      </c>
      <c r="AW3520">
        <v>0.24</v>
      </c>
      <c r="AX3520">
        <v>0</v>
      </c>
      <c r="AY3520">
        <v>0</v>
      </c>
      <c r="AZ3520">
        <v>-298.55</v>
      </c>
      <c r="BA3520">
        <v>283.61</v>
      </c>
      <c r="BB3520">
        <v>0</v>
      </c>
      <c r="BC3520">
        <v>283.61</v>
      </c>
      <c r="BD3520">
        <v>1094.81</v>
      </c>
      <c r="BE3520" t="b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</row>
    <row r="3521" spans="1:62" x14ac:dyDescent="0.3">
      <c r="A3521" t="s">
        <v>242</v>
      </c>
      <c r="B3521" t="s">
        <v>62</v>
      </c>
      <c r="C3521" t="s">
        <v>71</v>
      </c>
      <c r="D3521">
        <v>65</v>
      </c>
      <c r="E3521">
        <v>187723.18</v>
      </c>
      <c r="F3521">
        <v>-7.733505594526946E-2</v>
      </c>
      <c r="G3521" t="s">
        <v>107</v>
      </c>
      <c r="H3521">
        <v>-9.0501589057006664E-3</v>
      </c>
      <c r="I3521" t="s">
        <v>107</v>
      </c>
      <c r="J3521">
        <v>0.2059537935233445</v>
      </c>
      <c r="K3521" t="s">
        <v>108</v>
      </c>
      <c r="L3521">
        <v>0</v>
      </c>
      <c r="M3521" t="s">
        <v>109</v>
      </c>
      <c r="N3521">
        <v>1.105758698814281E-4</v>
      </c>
      <c r="O3521" t="s">
        <v>108</v>
      </c>
      <c r="P3521">
        <v>0</v>
      </c>
      <c r="Q3521" t="s">
        <v>110</v>
      </c>
      <c r="R3521">
        <v>0</v>
      </c>
      <c r="S3521" t="s">
        <v>110</v>
      </c>
      <c r="T3521">
        <v>0</v>
      </c>
      <c r="U3521" t="s">
        <v>110</v>
      </c>
      <c r="V3521">
        <v>0</v>
      </c>
      <c r="W3521">
        <v>-14517.58</v>
      </c>
      <c r="X3521">
        <v>-1698.92</v>
      </c>
      <c r="Y3521">
        <v>3221.86</v>
      </c>
      <c r="Z3521">
        <v>0</v>
      </c>
      <c r="AA3521">
        <v>-20.76</v>
      </c>
      <c r="AB3521">
        <v>0</v>
      </c>
      <c r="AC3521">
        <v>0</v>
      </c>
      <c r="AD3521">
        <v>174707.77</v>
      </c>
      <c r="AE3521">
        <v>0.4</v>
      </c>
      <c r="AF3521">
        <v>1</v>
      </c>
      <c r="AG3521">
        <v>0.4</v>
      </c>
      <c r="AH3521" t="s">
        <v>107</v>
      </c>
      <c r="AQ3521">
        <v>69883.11</v>
      </c>
      <c r="AR3521">
        <v>75089.27</v>
      </c>
      <c r="AS3521">
        <v>-5206.16</v>
      </c>
      <c r="AT3521" t="b">
        <v>0</v>
      </c>
      <c r="AU3521">
        <v>0</v>
      </c>
      <c r="AV3521">
        <v>0.78500000000000003</v>
      </c>
      <c r="AW3521">
        <v>0.24</v>
      </c>
      <c r="AX3521">
        <v>0</v>
      </c>
      <c r="AY3521">
        <v>0</v>
      </c>
      <c r="AZ3521">
        <v>-5206.16</v>
      </c>
      <c r="BA3521">
        <v>5185.3999999999996</v>
      </c>
      <c r="BB3521">
        <v>0</v>
      </c>
      <c r="BC3521">
        <v>5185.3999999999996</v>
      </c>
      <c r="BD3521">
        <v>104824.66</v>
      </c>
      <c r="BE3521" t="b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</row>
    <row r="3522" spans="1:62" x14ac:dyDescent="0.3">
      <c r="A3522" t="s">
        <v>242</v>
      </c>
      <c r="B3522" t="s">
        <v>62</v>
      </c>
      <c r="C3522" t="s">
        <v>73</v>
      </c>
      <c r="D3522">
        <v>55</v>
      </c>
      <c r="E3522">
        <v>29609.88</v>
      </c>
      <c r="F3522">
        <v>-8.0809065273527284E-2</v>
      </c>
      <c r="G3522" t="s">
        <v>107</v>
      </c>
      <c r="H3522">
        <v>-1.9496590453589001E-2</v>
      </c>
      <c r="I3522" t="s">
        <v>107</v>
      </c>
      <c r="J3522">
        <v>0.25279853797753699</v>
      </c>
      <c r="K3522" t="s">
        <v>108</v>
      </c>
      <c r="L3522">
        <v>4.2743488811984753E-2</v>
      </c>
      <c r="M3522" t="s">
        <v>109</v>
      </c>
      <c r="N3522">
        <v>9.4757266029902156E-5</v>
      </c>
      <c r="O3522" t="s">
        <v>108</v>
      </c>
      <c r="P3522">
        <v>0</v>
      </c>
      <c r="Q3522" t="s">
        <v>110</v>
      </c>
      <c r="R3522">
        <v>0</v>
      </c>
      <c r="S3522" t="s">
        <v>110</v>
      </c>
      <c r="T3522">
        <v>0</v>
      </c>
      <c r="U3522" t="s">
        <v>110</v>
      </c>
      <c r="V3522">
        <v>0</v>
      </c>
      <c r="W3522">
        <v>-2392.75</v>
      </c>
      <c r="X3522">
        <v>-577.29</v>
      </c>
      <c r="Y3522">
        <v>623.78</v>
      </c>
      <c r="Z3522">
        <v>0</v>
      </c>
      <c r="AA3522">
        <v>-2.81</v>
      </c>
      <c r="AB3522">
        <v>0</v>
      </c>
      <c r="AC3522">
        <v>0</v>
      </c>
      <c r="AD3522">
        <v>27260.81</v>
      </c>
      <c r="AE3522">
        <v>0.4</v>
      </c>
      <c r="AF3522">
        <v>1</v>
      </c>
      <c r="AG3522">
        <v>0.4</v>
      </c>
      <c r="AH3522" t="s">
        <v>107</v>
      </c>
      <c r="AQ3522">
        <v>10904.32</v>
      </c>
      <c r="AR3522">
        <v>11843.95</v>
      </c>
      <c r="AS3522">
        <v>-939.63</v>
      </c>
      <c r="AT3522" t="b">
        <v>0</v>
      </c>
      <c r="AU3522">
        <v>0</v>
      </c>
      <c r="AV3522">
        <v>0.78500000000000003</v>
      </c>
      <c r="AW3522">
        <v>0.24</v>
      </c>
      <c r="AX3522">
        <v>0</v>
      </c>
      <c r="AY3522">
        <v>0</v>
      </c>
      <c r="AZ3522">
        <v>-939.63</v>
      </c>
      <c r="BA3522">
        <v>936.82</v>
      </c>
      <c r="BB3522">
        <v>0</v>
      </c>
      <c r="BC3522">
        <v>936.82</v>
      </c>
      <c r="BD3522">
        <v>16356.49</v>
      </c>
      <c r="BE3522" t="b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</row>
    <row r="3523" spans="1:62" x14ac:dyDescent="0.3">
      <c r="A3523" t="s">
        <v>242</v>
      </c>
      <c r="B3523" t="s">
        <v>62</v>
      </c>
      <c r="C3523" t="s">
        <v>74</v>
      </c>
      <c r="D3523">
        <v>54</v>
      </c>
      <c r="E3523">
        <v>63723.67</v>
      </c>
      <c r="F3523">
        <v>-6.2578932537428078E-2</v>
      </c>
      <c r="G3523" t="s">
        <v>107</v>
      </c>
      <c r="H3523">
        <v>-1.9836305007239111E-2</v>
      </c>
      <c r="I3523" t="s">
        <v>107</v>
      </c>
      <c r="J3523">
        <v>0.26139624498288672</v>
      </c>
      <c r="K3523" t="s">
        <v>108</v>
      </c>
      <c r="L3523">
        <v>5.4498541656379018E-2</v>
      </c>
      <c r="M3523" t="s">
        <v>109</v>
      </c>
      <c r="N3523">
        <v>1.5033190476054819E-4</v>
      </c>
      <c r="O3523" t="s">
        <v>108</v>
      </c>
      <c r="P3523">
        <v>0</v>
      </c>
      <c r="Q3523" t="s">
        <v>110</v>
      </c>
      <c r="R3523">
        <v>0</v>
      </c>
      <c r="S3523" t="s">
        <v>110</v>
      </c>
      <c r="T3523">
        <v>0</v>
      </c>
      <c r="U3523" t="s">
        <v>110</v>
      </c>
      <c r="V3523">
        <v>0</v>
      </c>
      <c r="W3523">
        <v>-3987.76</v>
      </c>
      <c r="X3523">
        <v>-1264.04</v>
      </c>
      <c r="Y3523">
        <v>1388.09</v>
      </c>
      <c r="Z3523">
        <v>0</v>
      </c>
      <c r="AA3523">
        <v>-9.58</v>
      </c>
      <c r="AB3523">
        <v>0</v>
      </c>
      <c r="AC3523">
        <v>0</v>
      </c>
      <c r="AD3523">
        <v>59850.38</v>
      </c>
      <c r="AE3523">
        <v>0.4</v>
      </c>
      <c r="AF3523">
        <v>1</v>
      </c>
      <c r="AG3523">
        <v>0.4</v>
      </c>
      <c r="AH3523" t="s">
        <v>107</v>
      </c>
      <c r="AQ3523">
        <v>23940.15</v>
      </c>
      <c r="AR3523">
        <v>25489.47</v>
      </c>
      <c r="AS3523">
        <v>-1549.31</v>
      </c>
      <c r="AT3523" t="b">
        <v>0</v>
      </c>
      <c r="AU3523">
        <v>0</v>
      </c>
      <c r="AV3523">
        <v>0.78500000000000003</v>
      </c>
      <c r="AW3523">
        <v>0.24</v>
      </c>
      <c r="AX3523">
        <v>0</v>
      </c>
      <c r="AY3523">
        <v>0</v>
      </c>
      <c r="AZ3523">
        <v>-1549.31</v>
      </c>
      <c r="BA3523">
        <v>1539.74</v>
      </c>
      <c r="BB3523">
        <v>0</v>
      </c>
      <c r="BC3523">
        <v>1539.74</v>
      </c>
      <c r="BD3523">
        <v>35910.230000000003</v>
      </c>
      <c r="BE3523" t="b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</row>
    <row r="3524" spans="1:62" x14ac:dyDescent="0.3">
      <c r="A3524" t="s">
        <v>242</v>
      </c>
      <c r="B3524" t="s">
        <v>62</v>
      </c>
      <c r="C3524" t="s">
        <v>75</v>
      </c>
      <c r="D3524">
        <v>53</v>
      </c>
      <c r="E3524">
        <v>118277.94</v>
      </c>
      <c r="F3524">
        <v>-5.5311585776936997E-2</v>
      </c>
      <c r="G3524" t="s">
        <v>107</v>
      </c>
      <c r="H3524">
        <v>-2.1147682186893949E-2</v>
      </c>
      <c r="I3524" t="s">
        <v>107</v>
      </c>
      <c r="J3524">
        <v>0.28009300144879201</v>
      </c>
      <c r="K3524" t="s">
        <v>108</v>
      </c>
      <c r="L3524">
        <v>6.6253594500773283E-2</v>
      </c>
      <c r="M3524" t="s">
        <v>109</v>
      </c>
      <c r="N3524">
        <v>1.433313646170106E-5</v>
      </c>
      <c r="O3524" t="s">
        <v>108</v>
      </c>
      <c r="P3524">
        <v>0</v>
      </c>
      <c r="Q3524" t="s">
        <v>110</v>
      </c>
      <c r="R3524">
        <v>0</v>
      </c>
      <c r="S3524" t="s">
        <v>110</v>
      </c>
      <c r="T3524">
        <v>0</v>
      </c>
      <c r="U3524" t="s">
        <v>110</v>
      </c>
      <c r="V3524">
        <v>0</v>
      </c>
      <c r="W3524">
        <v>-6542.14</v>
      </c>
      <c r="X3524">
        <v>-2501.3000000000002</v>
      </c>
      <c r="Y3524">
        <v>2760.74</v>
      </c>
      <c r="Z3524">
        <v>0</v>
      </c>
      <c r="AA3524">
        <v>-1.7</v>
      </c>
      <c r="AB3524">
        <v>0</v>
      </c>
      <c r="AC3524">
        <v>0</v>
      </c>
      <c r="AD3524">
        <v>111993.53</v>
      </c>
      <c r="AE3524">
        <v>0.4</v>
      </c>
      <c r="AF3524">
        <v>1</v>
      </c>
      <c r="AG3524">
        <v>0.4</v>
      </c>
      <c r="AH3524" t="s">
        <v>107</v>
      </c>
      <c r="AQ3524">
        <v>44797.41</v>
      </c>
      <c r="AR3524">
        <v>47311.17</v>
      </c>
      <c r="AS3524">
        <v>-2513.7600000000002</v>
      </c>
      <c r="AT3524" t="b">
        <v>0</v>
      </c>
      <c r="AU3524">
        <v>0</v>
      </c>
      <c r="AV3524">
        <v>0.78500000000000003</v>
      </c>
      <c r="AW3524">
        <v>0.24</v>
      </c>
      <c r="AX3524">
        <v>0</v>
      </c>
      <c r="AY3524">
        <v>0</v>
      </c>
      <c r="AZ3524">
        <v>-2513.7600000000002</v>
      </c>
      <c r="BA3524">
        <v>2512.0700000000002</v>
      </c>
      <c r="BB3524">
        <v>0</v>
      </c>
      <c r="BC3524">
        <v>2512.0700000000002</v>
      </c>
      <c r="BD3524">
        <v>67196.12</v>
      </c>
      <c r="BE3524" t="b">
        <v>0</v>
      </c>
      <c r="BF3524">
        <v>0</v>
      </c>
      <c r="BG3524">
        <v>0</v>
      </c>
      <c r="BH3524">
        <v>0</v>
      </c>
      <c r="BI3524">
        <v>0</v>
      </c>
      <c r="BJ3524">
        <v>0</v>
      </c>
    </row>
    <row r="3525" spans="1:62" x14ac:dyDescent="0.3">
      <c r="A3525" t="s">
        <v>242</v>
      </c>
      <c r="B3525" t="s">
        <v>62</v>
      </c>
      <c r="C3525" t="s">
        <v>76</v>
      </c>
      <c r="D3525">
        <v>52</v>
      </c>
      <c r="E3525">
        <v>147860.17000000001</v>
      </c>
      <c r="F3525">
        <v>-4.9235339476620253E-2</v>
      </c>
      <c r="G3525" t="s">
        <v>107</v>
      </c>
      <c r="H3525">
        <v>-2.3805796611779562E-2</v>
      </c>
      <c r="I3525" t="s">
        <v>107</v>
      </c>
      <c r="J3525">
        <v>0.28863002282696548</v>
      </c>
      <c r="K3525" t="s">
        <v>108</v>
      </c>
      <c r="L3525">
        <v>6.6351977995335348E-2</v>
      </c>
      <c r="M3525" t="s">
        <v>109</v>
      </c>
      <c r="N3525">
        <v>1.8498288430197171E-5</v>
      </c>
      <c r="O3525" t="s">
        <v>108</v>
      </c>
      <c r="P3525">
        <v>0</v>
      </c>
      <c r="Q3525" t="s">
        <v>110</v>
      </c>
      <c r="R3525">
        <v>0</v>
      </c>
      <c r="S3525" t="s">
        <v>110</v>
      </c>
      <c r="T3525">
        <v>0</v>
      </c>
      <c r="U3525" t="s">
        <v>110</v>
      </c>
      <c r="V3525">
        <v>0</v>
      </c>
      <c r="W3525">
        <v>-7279.95</v>
      </c>
      <c r="X3525">
        <v>-3519.93</v>
      </c>
      <c r="Y3525">
        <v>3556.41</v>
      </c>
      <c r="Z3525">
        <v>0</v>
      </c>
      <c r="AA3525">
        <v>-2.74</v>
      </c>
      <c r="AB3525">
        <v>0</v>
      </c>
      <c r="AC3525">
        <v>0</v>
      </c>
      <c r="AD3525">
        <v>140613.96</v>
      </c>
      <c r="AE3525">
        <v>0.4</v>
      </c>
      <c r="AF3525">
        <v>1</v>
      </c>
      <c r="AG3525">
        <v>0.4</v>
      </c>
      <c r="AH3525" t="s">
        <v>107</v>
      </c>
      <c r="AQ3525">
        <v>56245.59</v>
      </c>
      <c r="AR3525">
        <v>59144.07</v>
      </c>
      <c r="AS3525">
        <v>-2898.48</v>
      </c>
      <c r="AT3525" t="b">
        <v>0</v>
      </c>
      <c r="AU3525">
        <v>0</v>
      </c>
      <c r="AV3525">
        <v>0.78500000000000003</v>
      </c>
      <c r="AW3525">
        <v>0.24</v>
      </c>
      <c r="AX3525">
        <v>0</v>
      </c>
      <c r="AY3525">
        <v>0</v>
      </c>
      <c r="AZ3525">
        <v>-2898.48</v>
      </c>
      <c r="BA3525">
        <v>2895.75</v>
      </c>
      <c r="BB3525">
        <v>0</v>
      </c>
      <c r="BC3525">
        <v>2895.75</v>
      </c>
      <c r="BD3525">
        <v>84368.38</v>
      </c>
      <c r="BE3525" t="b">
        <v>0</v>
      </c>
      <c r="BF3525">
        <v>0</v>
      </c>
      <c r="BG3525">
        <v>0</v>
      </c>
      <c r="BH3525">
        <v>0</v>
      </c>
      <c r="BI3525">
        <v>0</v>
      </c>
      <c r="BJ3525">
        <v>0</v>
      </c>
    </row>
    <row r="3526" spans="1:62" x14ac:dyDescent="0.3">
      <c r="A3526" t="s">
        <v>242</v>
      </c>
      <c r="B3526" t="s">
        <v>62</v>
      </c>
      <c r="C3526" t="s">
        <v>77</v>
      </c>
      <c r="D3526">
        <v>51</v>
      </c>
      <c r="E3526">
        <v>67329.64</v>
      </c>
      <c r="F3526">
        <v>-6.9255660935702013E-2</v>
      </c>
      <c r="G3526" t="s">
        <v>107</v>
      </c>
      <c r="H3526">
        <v>-2.2173014606480301E-2</v>
      </c>
      <c r="I3526" t="s">
        <v>107</v>
      </c>
      <c r="J3526">
        <v>0.2785868465698732</v>
      </c>
      <c r="K3526" t="s">
        <v>108</v>
      </c>
      <c r="L3526">
        <v>6.6450361489897428E-2</v>
      </c>
      <c r="M3526" t="s">
        <v>109</v>
      </c>
      <c r="N3526">
        <v>1.222823794828298E-4</v>
      </c>
      <c r="O3526" t="s">
        <v>108</v>
      </c>
      <c r="P3526">
        <v>0</v>
      </c>
      <c r="Q3526" t="s">
        <v>110</v>
      </c>
      <c r="R3526">
        <v>0</v>
      </c>
      <c r="S3526" t="s">
        <v>110</v>
      </c>
      <c r="T3526">
        <v>0</v>
      </c>
      <c r="U3526" t="s">
        <v>110</v>
      </c>
      <c r="V3526">
        <v>0</v>
      </c>
      <c r="W3526">
        <v>-4662.96</v>
      </c>
      <c r="X3526">
        <v>-1492.9</v>
      </c>
      <c r="Y3526">
        <v>1563.1</v>
      </c>
      <c r="Z3526">
        <v>0</v>
      </c>
      <c r="AA3526">
        <v>-8.23</v>
      </c>
      <c r="AB3526">
        <v>0</v>
      </c>
      <c r="AC3526">
        <v>0</v>
      </c>
      <c r="AD3526">
        <v>62728.639999999999</v>
      </c>
      <c r="AE3526">
        <v>0.4</v>
      </c>
      <c r="AF3526">
        <v>1</v>
      </c>
      <c r="AG3526">
        <v>0.4</v>
      </c>
      <c r="AH3526" t="s">
        <v>107</v>
      </c>
      <c r="AQ3526">
        <v>25091.46</v>
      </c>
      <c r="AR3526">
        <v>26931.85</v>
      </c>
      <c r="AS3526">
        <v>-1840.4</v>
      </c>
      <c r="AT3526" t="b">
        <v>0</v>
      </c>
      <c r="AU3526">
        <v>0</v>
      </c>
      <c r="AV3526">
        <v>0.78500000000000003</v>
      </c>
      <c r="AW3526">
        <v>0.24</v>
      </c>
      <c r="AX3526">
        <v>0</v>
      </c>
      <c r="AY3526">
        <v>0</v>
      </c>
      <c r="AZ3526">
        <v>-1840.4</v>
      </c>
      <c r="BA3526">
        <v>1832.17</v>
      </c>
      <c r="BB3526">
        <v>0</v>
      </c>
      <c r="BC3526">
        <v>1832.17</v>
      </c>
      <c r="BD3526">
        <v>37637.18</v>
      </c>
      <c r="BE3526" t="b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</row>
    <row r="3527" spans="1:62" x14ac:dyDescent="0.3">
      <c r="A3527" t="s">
        <v>242</v>
      </c>
      <c r="B3527" t="s">
        <v>62</v>
      </c>
      <c r="C3527" t="s">
        <v>78</v>
      </c>
      <c r="D3527">
        <v>50</v>
      </c>
      <c r="E3527">
        <v>47282.3</v>
      </c>
      <c r="F3527">
        <v>-7.7854164477207249E-2</v>
      </c>
      <c r="G3527" t="s">
        <v>107</v>
      </c>
      <c r="H3527">
        <v>-2.7295635523751971E-2</v>
      </c>
      <c r="I3527" t="s">
        <v>107</v>
      </c>
      <c r="J3527">
        <v>0.29579578812177992</v>
      </c>
      <c r="K3527" t="s">
        <v>108</v>
      </c>
      <c r="L3527">
        <v>7.0209872571343757E-2</v>
      </c>
      <c r="M3527" t="s">
        <v>109</v>
      </c>
      <c r="N3527">
        <v>3.3179651919611772E-4</v>
      </c>
      <c r="O3527" t="s">
        <v>108</v>
      </c>
      <c r="P3527">
        <v>0</v>
      </c>
      <c r="Q3527" t="s">
        <v>110</v>
      </c>
      <c r="R3527">
        <v>0</v>
      </c>
      <c r="S3527" t="s">
        <v>110</v>
      </c>
      <c r="T3527">
        <v>0</v>
      </c>
      <c r="U3527" t="s">
        <v>110</v>
      </c>
      <c r="V3527">
        <v>0</v>
      </c>
      <c r="W3527">
        <v>-3681.12</v>
      </c>
      <c r="X3527">
        <v>-1290.5999999999999</v>
      </c>
      <c r="Y3527">
        <v>1165.49</v>
      </c>
      <c r="Z3527">
        <v>0</v>
      </c>
      <c r="AA3527">
        <v>-15.69</v>
      </c>
      <c r="AB3527">
        <v>0</v>
      </c>
      <c r="AC3527">
        <v>0</v>
      </c>
      <c r="AD3527">
        <v>43460.38</v>
      </c>
      <c r="AE3527">
        <v>0.4</v>
      </c>
      <c r="AF3527">
        <v>1</v>
      </c>
      <c r="AG3527">
        <v>0.4</v>
      </c>
      <c r="AH3527" t="s">
        <v>107</v>
      </c>
      <c r="AQ3527">
        <v>17384.150000000001</v>
      </c>
      <c r="AR3527">
        <v>18912.919999999998</v>
      </c>
      <c r="AS3527">
        <v>-1528.77</v>
      </c>
      <c r="AT3527" t="b">
        <v>0</v>
      </c>
      <c r="AU3527">
        <v>0</v>
      </c>
      <c r="AV3527">
        <v>0.78500000000000003</v>
      </c>
      <c r="AW3527">
        <v>0.24</v>
      </c>
      <c r="AX3527">
        <v>0</v>
      </c>
      <c r="AY3527">
        <v>0</v>
      </c>
      <c r="AZ3527">
        <v>-1528.77</v>
      </c>
      <c r="BA3527">
        <v>1513.08</v>
      </c>
      <c r="BB3527">
        <v>0</v>
      </c>
      <c r="BC3527">
        <v>1513.08</v>
      </c>
      <c r="BD3527">
        <v>26076.23</v>
      </c>
      <c r="BE3527" t="b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</row>
    <row r="3528" spans="1:62" x14ac:dyDescent="0.3">
      <c r="A3528" t="s">
        <v>242</v>
      </c>
      <c r="B3528" t="s">
        <v>62</v>
      </c>
      <c r="C3528" t="s">
        <v>79</v>
      </c>
      <c r="D3528">
        <v>49</v>
      </c>
      <c r="E3528">
        <v>88305.75</v>
      </c>
      <c r="F3528">
        <v>-6.9276850068609092E-2</v>
      </c>
      <c r="G3528" t="s">
        <v>107</v>
      </c>
      <c r="H3528">
        <v>-2.8008376784992569E-2</v>
      </c>
      <c r="I3528" t="s">
        <v>107</v>
      </c>
      <c r="J3528">
        <v>0.2950054259340637</v>
      </c>
      <c r="K3528" t="s">
        <v>108</v>
      </c>
      <c r="L3528">
        <v>7.3969383652790099E-2</v>
      </c>
      <c r="M3528" t="s">
        <v>109</v>
      </c>
      <c r="N3528">
        <v>8.4075756986725023E-5</v>
      </c>
      <c r="O3528" t="s">
        <v>108</v>
      </c>
      <c r="P3528">
        <v>0</v>
      </c>
      <c r="Q3528" t="s">
        <v>110</v>
      </c>
      <c r="R3528">
        <v>0</v>
      </c>
      <c r="S3528" t="s">
        <v>110</v>
      </c>
      <c r="T3528">
        <v>0</v>
      </c>
      <c r="U3528" t="s">
        <v>110</v>
      </c>
      <c r="V3528">
        <v>0</v>
      </c>
      <c r="W3528">
        <v>-6117.54</v>
      </c>
      <c r="X3528">
        <v>-2473.3000000000002</v>
      </c>
      <c r="Y3528">
        <v>2170.89</v>
      </c>
      <c r="Z3528">
        <v>0</v>
      </c>
      <c r="AA3528">
        <v>-7.42</v>
      </c>
      <c r="AB3528">
        <v>0</v>
      </c>
      <c r="AC3528">
        <v>0</v>
      </c>
      <c r="AD3528">
        <v>81878.37</v>
      </c>
      <c r="AE3528">
        <v>0.4</v>
      </c>
      <c r="AF3528">
        <v>1</v>
      </c>
      <c r="AG3528">
        <v>0.4</v>
      </c>
      <c r="AH3528" t="s">
        <v>107</v>
      </c>
      <c r="AQ3528">
        <v>32751.35</v>
      </c>
      <c r="AR3528">
        <v>35322.300000000003</v>
      </c>
      <c r="AS3528">
        <v>-2570.9499999999998</v>
      </c>
      <c r="AT3528" t="b">
        <v>0</v>
      </c>
      <c r="AU3528">
        <v>0</v>
      </c>
      <c r="AV3528">
        <v>0.78500000000000003</v>
      </c>
      <c r="AW3528">
        <v>0.24</v>
      </c>
      <c r="AX3528">
        <v>0</v>
      </c>
      <c r="AY3528">
        <v>0</v>
      </c>
      <c r="AZ3528">
        <v>-2570.9499999999998</v>
      </c>
      <c r="BA3528">
        <v>2563.5300000000002</v>
      </c>
      <c r="BB3528">
        <v>0</v>
      </c>
      <c r="BC3528">
        <v>2563.5300000000002</v>
      </c>
      <c r="BD3528">
        <v>49127.02</v>
      </c>
      <c r="BE3528" t="b">
        <v>0</v>
      </c>
      <c r="BF3528">
        <v>0</v>
      </c>
      <c r="BG3528">
        <v>0</v>
      </c>
      <c r="BH3528">
        <v>0</v>
      </c>
      <c r="BI3528">
        <v>0</v>
      </c>
      <c r="BJ3528">
        <v>0</v>
      </c>
    </row>
    <row r="3529" spans="1:62" x14ac:dyDescent="0.3">
      <c r="A3529" t="s">
        <v>242</v>
      </c>
      <c r="B3529" t="s">
        <v>62</v>
      </c>
      <c r="C3529" t="s">
        <v>80</v>
      </c>
      <c r="D3529">
        <v>48</v>
      </c>
      <c r="E3529">
        <v>68353.16</v>
      </c>
      <c r="F3529">
        <v>-7.5625633325875546E-2</v>
      </c>
      <c r="G3529" t="s">
        <v>107</v>
      </c>
      <c r="H3529">
        <v>-2.970871247344601E-2</v>
      </c>
      <c r="I3529" t="s">
        <v>107</v>
      </c>
      <c r="J3529">
        <v>0.31552645955479769</v>
      </c>
      <c r="K3529" t="s">
        <v>108</v>
      </c>
      <c r="L3529">
        <v>7.585480122386716E-2</v>
      </c>
      <c r="M3529" t="s">
        <v>109</v>
      </c>
      <c r="N3529">
        <v>1.060083340522359E-5</v>
      </c>
      <c r="O3529" t="s">
        <v>108</v>
      </c>
      <c r="P3529">
        <v>0</v>
      </c>
      <c r="Q3529" t="s">
        <v>110</v>
      </c>
      <c r="R3529">
        <v>0</v>
      </c>
      <c r="S3529" t="s">
        <v>110</v>
      </c>
      <c r="T3529">
        <v>0</v>
      </c>
      <c r="U3529" t="s">
        <v>110</v>
      </c>
      <c r="V3529">
        <v>0</v>
      </c>
      <c r="W3529">
        <v>-5169.25</v>
      </c>
      <c r="X3529">
        <v>-2030.68</v>
      </c>
      <c r="Y3529">
        <v>1797.27</v>
      </c>
      <c r="Z3529">
        <v>0</v>
      </c>
      <c r="AA3529">
        <v>-0.72</v>
      </c>
      <c r="AB3529">
        <v>0</v>
      </c>
      <c r="AC3529">
        <v>0</v>
      </c>
      <c r="AD3529">
        <v>62949.77</v>
      </c>
      <c r="AE3529">
        <v>0.4</v>
      </c>
      <c r="AF3529">
        <v>1</v>
      </c>
      <c r="AG3529">
        <v>0.4</v>
      </c>
      <c r="AH3529" t="s">
        <v>107</v>
      </c>
      <c r="AQ3529">
        <v>25179.91</v>
      </c>
      <c r="AR3529">
        <v>27341.26</v>
      </c>
      <c r="AS3529">
        <v>-2161.36</v>
      </c>
      <c r="AT3529" t="b">
        <v>0</v>
      </c>
      <c r="AU3529">
        <v>0</v>
      </c>
      <c r="AV3529">
        <v>0.78500000000000003</v>
      </c>
      <c r="AW3529">
        <v>0.24</v>
      </c>
      <c r="AX3529">
        <v>0</v>
      </c>
      <c r="AY3529">
        <v>0</v>
      </c>
      <c r="AZ3529">
        <v>-2161.36</v>
      </c>
      <c r="BA3529">
        <v>2160.63</v>
      </c>
      <c r="BB3529">
        <v>0</v>
      </c>
      <c r="BC3529">
        <v>2160.63</v>
      </c>
      <c r="BD3529">
        <v>37769.86</v>
      </c>
      <c r="BE3529" t="b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</row>
    <row r="3530" spans="1:62" x14ac:dyDescent="0.3">
      <c r="A3530" t="s">
        <v>242</v>
      </c>
      <c r="B3530" t="s">
        <v>62</v>
      </c>
      <c r="C3530" t="s">
        <v>81</v>
      </c>
      <c r="D3530">
        <v>47</v>
      </c>
      <c r="E3530">
        <v>99221.24</v>
      </c>
      <c r="F3530">
        <v>-6.8900725630835796E-2</v>
      </c>
      <c r="G3530" t="s">
        <v>107</v>
      </c>
      <c r="H3530">
        <v>-3.1477187046139353E-2</v>
      </c>
      <c r="I3530" t="s">
        <v>107</v>
      </c>
      <c r="J3530">
        <v>0.32482952237604912</v>
      </c>
      <c r="K3530" t="s">
        <v>108</v>
      </c>
      <c r="L3530">
        <v>7.3969383652790099E-2</v>
      </c>
      <c r="M3530" t="s">
        <v>109</v>
      </c>
      <c r="N3530">
        <v>3.5212374615060002E-5</v>
      </c>
      <c r="O3530" t="s">
        <v>108</v>
      </c>
      <c r="P3530">
        <v>0</v>
      </c>
      <c r="Q3530" t="s">
        <v>110</v>
      </c>
      <c r="R3530">
        <v>0</v>
      </c>
      <c r="S3530" t="s">
        <v>110</v>
      </c>
      <c r="T3530">
        <v>0</v>
      </c>
      <c r="U3530" t="s">
        <v>110</v>
      </c>
      <c r="V3530">
        <v>0</v>
      </c>
      <c r="W3530">
        <v>-6836.42</v>
      </c>
      <c r="X3530">
        <v>-3123.21</v>
      </c>
      <c r="Y3530">
        <v>2685.83</v>
      </c>
      <c r="Z3530">
        <v>0</v>
      </c>
      <c r="AA3530">
        <v>-3.49</v>
      </c>
      <c r="AB3530">
        <v>0</v>
      </c>
      <c r="AC3530">
        <v>0</v>
      </c>
      <c r="AD3530">
        <v>91943.96</v>
      </c>
      <c r="AE3530">
        <v>0.4</v>
      </c>
      <c r="AF3530">
        <v>1</v>
      </c>
      <c r="AG3530">
        <v>0.4</v>
      </c>
      <c r="AH3530" t="s">
        <v>107</v>
      </c>
      <c r="AQ3530">
        <v>36777.58</v>
      </c>
      <c r="AR3530">
        <v>39688.5</v>
      </c>
      <c r="AS3530">
        <v>-2910.91</v>
      </c>
      <c r="AT3530" t="b">
        <v>0</v>
      </c>
      <c r="AU3530">
        <v>0</v>
      </c>
      <c r="AV3530">
        <v>0.78500000000000003</v>
      </c>
      <c r="AW3530">
        <v>0.24</v>
      </c>
      <c r="AX3530">
        <v>0</v>
      </c>
      <c r="AY3530">
        <v>0</v>
      </c>
      <c r="AZ3530">
        <v>-2910.91</v>
      </c>
      <c r="BA3530">
        <v>2907.42</v>
      </c>
      <c r="BB3530">
        <v>0</v>
      </c>
      <c r="BC3530">
        <v>2907.42</v>
      </c>
      <c r="BD3530">
        <v>55166.38</v>
      </c>
      <c r="BE3530" t="b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</row>
    <row r="3531" spans="1:62" x14ac:dyDescent="0.3">
      <c r="A3531" t="s">
        <v>242</v>
      </c>
      <c r="B3531" t="s">
        <v>62</v>
      </c>
      <c r="C3531" t="s">
        <v>82</v>
      </c>
      <c r="D3531">
        <v>46</v>
      </c>
      <c r="E3531">
        <v>141274.92000000001</v>
      </c>
      <c r="F3531">
        <v>-6.6167731072560798E-2</v>
      </c>
      <c r="G3531" t="s">
        <v>107</v>
      </c>
      <c r="H3531">
        <v>-3.0380904696099501E-2</v>
      </c>
      <c r="I3531" t="s">
        <v>107</v>
      </c>
      <c r="J3531">
        <v>0.33390572768560178</v>
      </c>
      <c r="K3531" t="s">
        <v>108</v>
      </c>
      <c r="L3531">
        <v>7.1064532757737442E-2</v>
      </c>
      <c r="M3531" t="s">
        <v>109</v>
      </c>
      <c r="N3531">
        <v>8.2921513878881302E-5</v>
      </c>
      <c r="O3531" t="s">
        <v>108</v>
      </c>
      <c r="P3531">
        <v>0</v>
      </c>
      <c r="Q3531" t="s">
        <v>110</v>
      </c>
      <c r="R3531">
        <v>0</v>
      </c>
      <c r="S3531" t="s">
        <v>110</v>
      </c>
      <c r="T3531">
        <v>0</v>
      </c>
      <c r="U3531" t="s">
        <v>110</v>
      </c>
      <c r="V3531">
        <v>0</v>
      </c>
      <c r="W3531">
        <v>-9347.84</v>
      </c>
      <c r="X3531">
        <v>-4292.0600000000004</v>
      </c>
      <c r="Y3531">
        <v>3931.04</v>
      </c>
      <c r="Z3531">
        <v>0</v>
      </c>
      <c r="AA3531">
        <v>-11.71</v>
      </c>
      <c r="AB3531">
        <v>0</v>
      </c>
      <c r="AC3531">
        <v>0</v>
      </c>
      <c r="AD3531">
        <v>131554.35</v>
      </c>
      <c r="AE3531">
        <v>0.4</v>
      </c>
      <c r="AF3531">
        <v>1</v>
      </c>
      <c r="AG3531">
        <v>0.4</v>
      </c>
      <c r="AH3531" t="s">
        <v>107</v>
      </c>
      <c r="AQ3531">
        <v>52621.74</v>
      </c>
      <c r="AR3531">
        <v>56509.97</v>
      </c>
      <c r="AS3531">
        <v>-3888.23</v>
      </c>
      <c r="AT3531" t="b">
        <v>0</v>
      </c>
      <c r="AU3531">
        <v>0</v>
      </c>
      <c r="AV3531">
        <v>0.78500000000000003</v>
      </c>
      <c r="AW3531">
        <v>0.24</v>
      </c>
      <c r="AX3531">
        <v>0</v>
      </c>
      <c r="AY3531">
        <v>0</v>
      </c>
      <c r="AZ3531">
        <v>-3888.23</v>
      </c>
      <c r="BA3531">
        <v>3876.51</v>
      </c>
      <c r="BB3531">
        <v>0</v>
      </c>
      <c r="BC3531">
        <v>3876.51</v>
      </c>
      <c r="BD3531">
        <v>78932.61</v>
      </c>
      <c r="BE3531" t="b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</row>
    <row r="3532" spans="1:62" x14ac:dyDescent="0.3">
      <c r="A3532" t="s">
        <v>242</v>
      </c>
      <c r="B3532" t="s">
        <v>62</v>
      </c>
      <c r="C3532" t="s">
        <v>83</v>
      </c>
      <c r="D3532">
        <v>45</v>
      </c>
      <c r="E3532">
        <v>160656.26999999999</v>
      </c>
      <c r="F3532">
        <v>-6.9487680623752254E-2</v>
      </c>
      <c r="G3532" t="s">
        <v>107</v>
      </c>
      <c r="H3532">
        <v>-3.074363183473473E-2</v>
      </c>
      <c r="I3532" t="s">
        <v>107</v>
      </c>
      <c r="J3532">
        <v>0.35035492153859848</v>
      </c>
      <c r="K3532" t="s">
        <v>108</v>
      </c>
      <c r="L3532">
        <v>6.8159681862684784E-2</v>
      </c>
      <c r="M3532" t="s">
        <v>109</v>
      </c>
      <c r="N3532">
        <v>1.184379025726288E-4</v>
      </c>
      <c r="O3532" t="s">
        <v>108</v>
      </c>
      <c r="P3532">
        <v>0</v>
      </c>
      <c r="Q3532" t="s">
        <v>110</v>
      </c>
      <c r="R3532">
        <v>0</v>
      </c>
      <c r="S3532" t="s">
        <v>110</v>
      </c>
      <c r="T3532">
        <v>0</v>
      </c>
      <c r="U3532" t="s">
        <v>110</v>
      </c>
      <c r="V3532">
        <v>0</v>
      </c>
      <c r="W3532">
        <v>-11163.63</v>
      </c>
      <c r="X3532">
        <v>-4939.16</v>
      </c>
      <c r="Y3532">
        <v>4690.5600000000004</v>
      </c>
      <c r="Z3532">
        <v>0</v>
      </c>
      <c r="AA3532">
        <v>-19.03</v>
      </c>
      <c r="AB3532">
        <v>0</v>
      </c>
      <c r="AC3532">
        <v>0</v>
      </c>
      <c r="AD3532">
        <v>149225.01</v>
      </c>
      <c r="AE3532">
        <v>0.4</v>
      </c>
      <c r="AF3532">
        <v>1</v>
      </c>
      <c r="AG3532">
        <v>0.4</v>
      </c>
      <c r="AH3532" t="s">
        <v>107</v>
      </c>
      <c r="AQ3532">
        <v>59690.01</v>
      </c>
      <c r="AR3532">
        <v>64262.51</v>
      </c>
      <c r="AS3532">
        <v>-4572.5</v>
      </c>
      <c r="AT3532" t="b">
        <v>0</v>
      </c>
      <c r="AU3532">
        <v>0</v>
      </c>
      <c r="AV3532">
        <v>0.78500000000000003</v>
      </c>
      <c r="AW3532">
        <v>0.24</v>
      </c>
      <c r="AX3532">
        <v>0</v>
      </c>
      <c r="AY3532">
        <v>0</v>
      </c>
      <c r="AZ3532">
        <v>-4572.5</v>
      </c>
      <c r="BA3532">
        <v>4553.4799999999996</v>
      </c>
      <c r="BB3532">
        <v>0</v>
      </c>
      <c r="BC3532">
        <v>4553.4799999999996</v>
      </c>
      <c r="BD3532">
        <v>89535.01</v>
      </c>
      <c r="BE3532" t="b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</row>
    <row r="3533" spans="1:62" x14ac:dyDescent="0.3">
      <c r="A3533" t="s">
        <v>242</v>
      </c>
      <c r="B3533" t="s">
        <v>62</v>
      </c>
      <c r="C3533" t="s">
        <v>84</v>
      </c>
      <c r="D3533">
        <v>44</v>
      </c>
      <c r="E3533">
        <v>407882.07</v>
      </c>
      <c r="F3533">
        <v>-5.467339846126329E-2</v>
      </c>
      <c r="G3533" t="s">
        <v>107</v>
      </c>
      <c r="H3533">
        <v>-3.5165949783721367E-2</v>
      </c>
      <c r="I3533" t="s">
        <v>107</v>
      </c>
      <c r="J3533">
        <v>0.42475952724129701</v>
      </c>
      <c r="K3533" t="s">
        <v>108</v>
      </c>
      <c r="L3533">
        <v>6.7305021676291099E-2</v>
      </c>
      <c r="M3533" t="s">
        <v>109</v>
      </c>
      <c r="N3533">
        <v>7.0765671826655569E-6</v>
      </c>
      <c r="O3533" t="s">
        <v>108</v>
      </c>
      <c r="P3533">
        <v>0</v>
      </c>
      <c r="Q3533" t="s">
        <v>110</v>
      </c>
      <c r="R3533">
        <v>0</v>
      </c>
      <c r="S3533" t="s">
        <v>110</v>
      </c>
      <c r="T3533">
        <v>0</v>
      </c>
      <c r="U3533" t="s">
        <v>110</v>
      </c>
      <c r="V3533">
        <v>0</v>
      </c>
      <c r="W3533">
        <v>-22300.3</v>
      </c>
      <c r="X3533">
        <v>-14343.56</v>
      </c>
      <c r="Y3533">
        <v>14437.65</v>
      </c>
      <c r="Z3533">
        <v>0</v>
      </c>
      <c r="AA3533">
        <v>-2.89</v>
      </c>
      <c r="AB3533">
        <v>0</v>
      </c>
      <c r="AC3533">
        <v>0</v>
      </c>
      <c r="AD3533">
        <v>385672.97</v>
      </c>
      <c r="AE3533">
        <v>0.4</v>
      </c>
      <c r="AF3533">
        <v>1</v>
      </c>
      <c r="AG3533">
        <v>0.4</v>
      </c>
      <c r="AH3533" t="s">
        <v>107</v>
      </c>
      <c r="AQ3533">
        <v>154269.19</v>
      </c>
      <c r="AR3533">
        <v>163152.82999999999</v>
      </c>
      <c r="AS3533">
        <v>-8883.64</v>
      </c>
      <c r="AT3533" t="b">
        <v>0</v>
      </c>
      <c r="AU3533">
        <v>0</v>
      </c>
      <c r="AV3533">
        <v>0.78500000000000003</v>
      </c>
      <c r="AW3533">
        <v>0.24</v>
      </c>
      <c r="AX3533">
        <v>0</v>
      </c>
      <c r="AY3533">
        <v>0</v>
      </c>
      <c r="AZ3533">
        <v>-8883.64</v>
      </c>
      <c r="BA3533">
        <v>8880.75</v>
      </c>
      <c r="BB3533">
        <v>0</v>
      </c>
      <c r="BC3533">
        <v>8880.75</v>
      </c>
      <c r="BD3533">
        <v>231403.78</v>
      </c>
      <c r="BE3533" t="b">
        <v>0</v>
      </c>
      <c r="BF3533">
        <v>0</v>
      </c>
      <c r="BG3533">
        <v>0</v>
      </c>
      <c r="BH3533">
        <v>0</v>
      </c>
      <c r="BI3533">
        <v>0</v>
      </c>
      <c r="BJ3533">
        <v>0</v>
      </c>
    </row>
    <row r="3534" spans="1:62" x14ac:dyDescent="0.3">
      <c r="A3534" t="s">
        <v>242</v>
      </c>
      <c r="B3534" t="s">
        <v>62</v>
      </c>
      <c r="C3534" t="s">
        <v>85</v>
      </c>
      <c r="D3534">
        <v>43</v>
      </c>
      <c r="E3534">
        <v>523077.36</v>
      </c>
      <c r="F3534">
        <v>-5.3351094973584028E-2</v>
      </c>
      <c r="G3534" t="s">
        <v>107</v>
      </c>
      <c r="H3534">
        <v>-3.9221893696819811E-2</v>
      </c>
      <c r="I3534" t="s">
        <v>107</v>
      </c>
      <c r="J3534">
        <v>0.43780986909945618</v>
      </c>
      <c r="K3534" t="s">
        <v>108</v>
      </c>
      <c r="L3534">
        <v>6.6450361489897428E-2</v>
      </c>
      <c r="M3534" t="s">
        <v>109</v>
      </c>
      <c r="N3534">
        <v>1.6324194659722971E-6</v>
      </c>
      <c r="O3534" t="s">
        <v>108</v>
      </c>
      <c r="P3534">
        <v>0</v>
      </c>
      <c r="Q3534" t="s">
        <v>110</v>
      </c>
      <c r="R3534">
        <v>0</v>
      </c>
      <c r="S3534" t="s">
        <v>110</v>
      </c>
      <c r="T3534">
        <v>0</v>
      </c>
      <c r="U3534" t="s">
        <v>110</v>
      </c>
      <c r="V3534">
        <v>0</v>
      </c>
      <c r="W3534">
        <v>-27906.75</v>
      </c>
      <c r="X3534">
        <v>-20516.080000000002</v>
      </c>
      <c r="Y3534">
        <v>19084.04</v>
      </c>
      <c r="Z3534">
        <v>0</v>
      </c>
      <c r="AA3534">
        <v>-0.85</v>
      </c>
      <c r="AB3534">
        <v>0</v>
      </c>
      <c r="AC3534">
        <v>0</v>
      </c>
      <c r="AD3534">
        <v>493737.71</v>
      </c>
      <c r="AE3534">
        <v>0.4</v>
      </c>
      <c r="AF3534">
        <v>1</v>
      </c>
      <c r="AG3534">
        <v>0.4</v>
      </c>
      <c r="AH3534" t="s">
        <v>107</v>
      </c>
      <c r="AQ3534">
        <v>197495.08</v>
      </c>
      <c r="AR3534">
        <v>209230.94</v>
      </c>
      <c r="AS3534">
        <v>-11735.86</v>
      </c>
      <c r="AT3534" t="b">
        <v>0</v>
      </c>
      <c r="AU3534">
        <v>0</v>
      </c>
      <c r="AV3534">
        <v>0.78500000000000003</v>
      </c>
      <c r="AW3534">
        <v>0.24</v>
      </c>
      <c r="AX3534">
        <v>0</v>
      </c>
      <c r="AY3534">
        <v>0</v>
      </c>
      <c r="AZ3534">
        <v>-11735.86</v>
      </c>
      <c r="BA3534">
        <v>11735.01</v>
      </c>
      <c r="BB3534">
        <v>0</v>
      </c>
      <c r="BC3534">
        <v>11735.01</v>
      </c>
      <c r="BD3534">
        <v>296242.62</v>
      </c>
      <c r="BE3534" t="b">
        <v>0</v>
      </c>
      <c r="BF3534">
        <v>0</v>
      </c>
      <c r="BG3534">
        <v>0</v>
      </c>
      <c r="BH3534">
        <v>0</v>
      </c>
      <c r="BI3534">
        <v>0</v>
      </c>
      <c r="BJ3534">
        <v>0</v>
      </c>
    </row>
    <row r="3535" spans="1:62" x14ac:dyDescent="0.3">
      <c r="A3535" t="s">
        <v>242</v>
      </c>
      <c r="B3535" t="s">
        <v>62</v>
      </c>
      <c r="C3535" t="s">
        <v>86</v>
      </c>
      <c r="D3535">
        <v>42</v>
      </c>
      <c r="E3535">
        <v>654737.44999999995</v>
      </c>
      <c r="F3535">
        <v>-4.4819484101082503E-2</v>
      </c>
      <c r="G3535" t="s">
        <v>107</v>
      </c>
      <c r="H3535">
        <v>-3.7900131361744673E-2</v>
      </c>
      <c r="I3535" t="s">
        <v>107</v>
      </c>
      <c r="J3535">
        <v>0.44408580926913771</v>
      </c>
      <c r="K3535" t="s">
        <v>108</v>
      </c>
      <c r="L3535">
        <v>6.6351977995335348E-2</v>
      </c>
      <c r="M3535" t="s">
        <v>109</v>
      </c>
      <c r="N3535">
        <v>9.3033584189405101E-7</v>
      </c>
      <c r="O3535" t="s">
        <v>108</v>
      </c>
      <c r="P3535">
        <v>0</v>
      </c>
      <c r="Q3535" t="s">
        <v>110</v>
      </c>
      <c r="R3535">
        <v>0</v>
      </c>
      <c r="S3535" t="s">
        <v>110</v>
      </c>
      <c r="T3535">
        <v>0</v>
      </c>
      <c r="U3535" t="s">
        <v>110</v>
      </c>
      <c r="V3535">
        <v>0</v>
      </c>
      <c r="W3535">
        <v>-29344.99</v>
      </c>
      <c r="X3535">
        <v>-24814.639999999999</v>
      </c>
      <c r="Y3535">
        <v>24229.97</v>
      </c>
      <c r="Z3535">
        <v>0</v>
      </c>
      <c r="AA3535">
        <v>-0.61</v>
      </c>
      <c r="AB3535">
        <v>0</v>
      </c>
      <c r="AC3535">
        <v>0</v>
      </c>
      <c r="AD3535">
        <v>624807.18000000005</v>
      </c>
      <c r="AE3535">
        <v>0.4</v>
      </c>
      <c r="AF3535">
        <v>1</v>
      </c>
      <c r="AG3535">
        <v>0.4</v>
      </c>
      <c r="AH3535" t="s">
        <v>107</v>
      </c>
      <c r="AQ3535">
        <v>249922.87</v>
      </c>
      <c r="AR3535">
        <v>261894.98</v>
      </c>
      <c r="AS3535">
        <v>-11972.11</v>
      </c>
      <c r="AT3535" t="b">
        <v>0</v>
      </c>
      <c r="AU3535">
        <v>0</v>
      </c>
      <c r="AV3535">
        <v>0.78500000000000003</v>
      </c>
      <c r="AW3535">
        <v>0.24</v>
      </c>
      <c r="AX3535">
        <v>0</v>
      </c>
      <c r="AY3535">
        <v>0</v>
      </c>
      <c r="AZ3535">
        <v>-11972.11</v>
      </c>
      <c r="BA3535">
        <v>11971.5</v>
      </c>
      <c r="BB3535">
        <v>0</v>
      </c>
      <c r="BC3535">
        <v>11971.5</v>
      </c>
      <c r="BD3535">
        <v>374884.31</v>
      </c>
      <c r="BE3535" t="b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</row>
    <row r="3536" spans="1:62" x14ac:dyDescent="0.3">
      <c r="A3536" t="s">
        <v>242</v>
      </c>
      <c r="B3536" t="s">
        <v>62</v>
      </c>
      <c r="C3536" t="s">
        <v>87</v>
      </c>
      <c r="D3536">
        <v>41</v>
      </c>
      <c r="E3536">
        <v>838412.2</v>
      </c>
      <c r="F3536">
        <v>-4.3316468213963927E-2</v>
      </c>
      <c r="G3536" t="s">
        <v>107</v>
      </c>
      <c r="H3536">
        <v>-3.9577671085816148E-2</v>
      </c>
      <c r="I3536" t="s">
        <v>107</v>
      </c>
      <c r="J3536">
        <v>0.46208446764207139</v>
      </c>
      <c r="K3536" t="s">
        <v>108</v>
      </c>
      <c r="L3536">
        <v>6.6253594500773283E-2</v>
      </c>
      <c r="M3536" t="s">
        <v>109</v>
      </c>
      <c r="N3536">
        <v>1.867996422311696E-9</v>
      </c>
      <c r="O3536" t="s">
        <v>108</v>
      </c>
      <c r="P3536">
        <v>0</v>
      </c>
      <c r="Q3536" t="s">
        <v>110</v>
      </c>
      <c r="R3536">
        <v>0</v>
      </c>
      <c r="S3536" t="s">
        <v>110</v>
      </c>
      <c r="T3536">
        <v>0</v>
      </c>
      <c r="U3536" t="s">
        <v>110</v>
      </c>
      <c r="V3536">
        <v>0</v>
      </c>
      <c r="W3536">
        <v>-36317.06</v>
      </c>
      <c r="X3536">
        <v>-33182.400000000001</v>
      </c>
      <c r="Y3536">
        <v>32284.77</v>
      </c>
      <c r="Z3536">
        <v>0</v>
      </c>
      <c r="AA3536">
        <v>0</v>
      </c>
      <c r="AB3536">
        <v>0</v>
      </c>
      <c r="AC3536">
        <v>0</v>
      </c>
      <c r="AD3536">
        <v>801197.51</v>
      </c>
      <c r="AE3536">
        <v>0.4</v>
      </c>
      <c r="AF3536">
        <v>1</v>
      </c>
      <c r="AG3536">
        <v>0.4</v>
      </c>
      <c r="AH3536" t="s">
        <v>107</v>
      </c>
      <c r="AQ3536">
        <v>320479.01</v>
      </c>
      <c r="AR3536">
        <v>335364.88</v>
      </c>
      <c r="AS3536">
        <v>-14885.88</v>
      </c>
      <c r="AT3536" t="b">
        <v>0</v>
      </c>
      <c r="AU3536">
        <v>0</v>
      </c>
      <c r="AV3536">
        <v>0.78500000000000003</v>
      </c>
      <c r="AW3536">
        <v>0.24</v>
      </c>
      <c r="AX3536">
        <v>0</v>
      </c>
      <c r="AY3536">
        <v>0</v>
      </c>
      <c r="AZ3536">
        <v>-14885.88</v>
      </c>
      <c r="BA3536">
        <v>14885.87</v>
      </c>
      <c r="BB3536">
        <v>0</v>
      </c>
      <c r="BC3536">
        <v>14885.87</v>
      </c>
      <c r="BD3536">
        <v>480718.51</v>
      </c>
      <c r="BE3536" t="b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</row>
    <row r="3537" spans="1:62" x14ac:dyDescent="0.3">
      <c r="A3537" t="s">
        <v>242</v>
      </c>
      <c r="B3537" t="s">
        <v>62</v>
      </c>
      <c r="C3537" t="s">
        <v>88</v>
      </c>
      <c r="D3537">
        <v>40</v>
      </c>
      <c r="E3537">
        <v>1078351.3999999999</v>
      </c>
      <c r="F3537">
        <v>-4.1466020276656523E-2</v>
      </c>
      <c r="G3537" t="s">
        <v>107</v>
      </c>
      <c r="H3537">
        <v>-4.3043183079096083E-2</v>
      </c>
      <c r="I3537" t="s">
        <v>107</v>
      </c>
      <c r="J3537">
        <v>0.46206743221962371</v>
      </c>
      <c r="K3537" t="s">
        <v>108</v>
      </c>
      <c r="L3537">
        <v>6.6351977995335348E-2</v>
      </c>
      <c r="M3537" t="s">
        <v>109</v>
      </c>
      <c r="N3537">
        <v>1.3324649633077221E-5</v>
      </c>
      <c r="O3537" t="s">
        <v>108</v>
      </c>
      <c r="P3537">
        <v>0</v>
      </c>
      <c r="Q3537" t="s">
        <v>110</v>
      </c>
      <c r="R3537">
        <v>0</v>
      </c>
      <c r="S3537" t="s">
        <v>110</v>
      </c>
      <c r="T3537">
        <v>0</v>
      </c>
      <c r="U3537" t="s">
        <v>110</v>
      </c>
      <c r="V3537">
        <v>0</v>
      </c>
      <c r="W3537">
        <v>-44714.94</v>
      </c>
      <c r="X3537">
        <v>-46415.68</v>
      </c>
      <c r="Y3537">
        <v>41522.589999999997</v>
      </c>
      <c r="Z3537">
        <v>0</v>
      </c>
      <c r="AA3537">
        <v>-14.37</v>
      </c>
      <c r="AB3537">
        <v>0</v>
      </c>
      <c r="AC3537">
        <v>0</v>
      </c>
      <c r="AD3537">
        <v>1028729</v>
      </c>
      <c r="AE3537">
        <v>0.4</v>
      </c>
      <c r="AF3537">
        <v>1</v>
      </c>
      <c r="AG3537">
        <v>0.4</v>
      </c>
      <c r="AH3537" t="s">
        <v>107</v>
      </c>
      <c r="AQ3537">
        <v>411491.6</v>
      </c>
      <c r="AR3537">
        <v>431340.56</v>
      </c>
      <c r="AS3537">
        <v>-19848.96</v>
      </c>
      <c r="AT3537" t="b">
        <v>0</v>
      </c>
      <c r="AU3537">
        <v>0</v>
      </c>
      <c r="AV3537">
        <v>0.78500000000000003</v>
      </c>
      <c r="AW3537">
        <v>0.24</v>
      </c>
      <c r="AX3537">
        <v>0</v>
      </c>
      <c r="AY3537">
        <v>0</v>
      </c>
      <c r="AZ3537">
        <v>-19848.96</v>
      </c>
      <c r="BA3537">
        <v>19834.59</v>
      </c>
      <c r="BB3537">
        <v>0</v>
      </c>
      <c r="BC3537">
        <v>19834.59</v>
      </c>
      <c r="BD3537">
        <v>617237.4</v>
      </c>
      <c r="BE3537" t="b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</row>
    <row r="3538" spans="1:62" x14ac:dyDescent="0.3">
      <c r="A3538" t="s">
        <v>242</v>
      </c>
      <c r="B3538" t="s">
        <v>62</v>
      </c>
      <c r="C3538" t="s">
        <v>89</v>
      </c>
      <c r="D3538">
        <v>39</v>
      </c>
      <c r="E3538">
        <v>806227.1</v>
      </c>
      <c r="F3538">
        <v>-4.8914088019865187E-2</v>
      </c>
      <c r="G3538" t="s">
        <v>107</v>
      </c>
      <c r="H3538">
        <v>-3.218873381768779E-2</v>
      </c>
      <c r="I3538" t="s">
        <v>107</v>
      </c>
      <c r="J3538">
        <v>0.4654952771194984</v>
      </c>
      <c r="K3538" t="s">
        <v>108</v>
      </c>
      <c r="L3538">
        <v>6.6253594500773283E-2</v>
      </c>
      <c r="M3538" t="s">
        <v>109</v>
      </c>
      <c r="N3538">
        <v>1.144332329829361E-5</v>
      </c>
      <c r="O3538" t="s">
        <v>108</v>
      </c>
      <c r="P3538">
        <v>0</v>
      </c>
      <c r="Q3538" t="s">
        <v>110</v>
      </c>
      <c r="R3538">
        <v>0</v>
      </c>
      <c r="S3538" t="s">
        <v>110</v>
      </c>
      <c r="T3538">
        <v>0</v>
      </c>
      <c r="U3538" t="s">
        <v>110</v>
      </c>
      <c r="V3538">
        <v>0</v>
      </c>
      <c r="W3538">
        <v>-39435.86</v>
      </c>
      <c r="X3538">
        <v>-25951.43</v>
      </c>
      <c r="Y3538">
        <v>31274.58</v>
      </c>
      <c r="Z3538">
        <v>0</v>
      </c>
      <c r="AA3538">
        <v>-9.23</v>
      </c>
      <c r="AB3538">
        <v>0</v>
      </c>
      <c r="AC3538">
        <v>0</v>
      </c>
      <c r="AD3538">
        <v>772105.16</v>
      </c>
      <c r="AE3538">
        <v>0.4</v>
      </c>
      <c r="AF3538">
        <v>1</v>
      </c>
      <c r="AG3538">
        <v>0.4</v>
      </c>
      <c r="AH3538" t="s">
        <v>107</v>
      </c>
      <c r="AQ3538">
        <v>308842.06</v>
      </c>
      <c r="AR3538">
        <v>322490.84000000003</v>
      </c>
      <c r="AS3538">
        <v>-13648.78</v>
      </c>
      <c r="AT3538" t="b">
        <v>0</v>
      </c>
      <c r="AU3538">
        <v>0</v>
      </c>
      <c r="AV3538">
        <v>0.78500000000000003</v>
      </c>
      <c r="AW3538">
        <v>0.24</v>
      </c>
      <c r="AX3538">
        <v>0</v>
      </c>
      <c r="AY3538">
        <v>0</v>
      </c>
      <c r="AZ3538">
        <v>-13648.78</v>
      </c>
      <c r="BA3538">
        <v>13639.55</v>
      </c>
      <c r="BB3538">
        <v>0</v>
      </c>
      <c r="BC3538">
        <v>13639.55</v>
      </c>
      <c r="BD3538">
        <v>463263.1</v>
      </c>
      <c r="BE3538" t="b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</row>
    <row r="3539" spans="1:62" x14ac:dyDescent="0.3">
      <c r="A3539" t="s">
        <v>242</v>
      </c>
      <c r="B3539" t="s">
        <v>62</v>
      </c>
      <c r="C3539" t="s">
        <v>90</v>
      </c>
      <c r="D3539">
        <v>38</v>
      </c>
      <c r="E3539">
        <v>848023.34</v>
      </c>
      <c r="F3539">
        <v>-7.2382997214841746E-2</v>
      </c>
      <c r="G3539" t="s">
        <v>111</v>
      </c>
      <c r="H3539">
        <v>-2.407225245131344E-2</v>
      </c>
      <c r="I3539" t="s">
        <v>111</v>
      </c>
      <c r="J3539">
        <v>0.5</v>
      </c>
      <c r="K3539" t="s">
        <v>108</v>
      </c>
      <c r="L3539">
        <v>6.6253594500773283E-2</v>
      </c>
      <c r="M3539" t="s">
        <v>109</v>
      </c>
      <c r="N3539">
        <v>1.8667494522783659E-8</v>
      </c>
      <c r="O3539" t="s">
        <v>108</v>
      </c>
      <c r="P3539">
        <v>0</v>
      </c>
      <c r="Q3539" t="s">
        <v>110</v>
      </c>
      <c r="R3539">
        <v>0</v>
      </c>
      <c r="S3539" t="s">
        <v>110</v>
      </c>
      <c r="T3539">
        <v>0</v>
      </c>
      <c r="U3539" t="s">
        <v>110</v>
      </c>
      <c r="V3539">
        <v>0</v>
      </c>
      <c r="W3539">
        <v>-61382.47</v>
      </c>
      <c r="X3539">
        <v>-20413.830000000002</v>
      </c>
      <c r="Y3539">
        <v>35334.31</v>
      </c>
      <c r="Z3539">
        <v>0</v>
      </c>
      <c r="AA3539">
        <v>-0.02</v>
      </c>
      <c r="AB3539">
        <v>0</v>
      </c>
      <c r="AC3539">
        <v>0</v>
      </c>
      <c r="AD3539">
        <v>801561.33</v>
      </c>
      <c r="AE3539">
        <v>0.4</v>
      </c>
      <c r="AF3539">
        <v>1</v>
      </c>
      <c r="AG3539">
        <v>0.4</v>
      </c>
      <c r="AH3539" t="s">
        <v>107</v>
      </c>
      <c r="AQ3539">
        <v>320624.53000000003</v>
      </c>
      <c r="AR3539">
        <v>339209.34</v>
      </c>
      <c r="AS3539">
        <v>-18584.810000000001</v>
      </c>
      <c r="AT3539" t="b">
        <v>0</v>
      </c>
      <c r="AU3539">
        <v>0</v>
      </c>
      <c r="AV3539">
        <v>0.78500000000000003</v>
      </c>
      <c r="AW3539">
        <v>0.24</v>
      </c>
      <c r="AX3539">
        <v>0</v>
      </c>
      <c r="AY3539">
        <v>0</v>
      </c>
      <c r="AZ3539">
        <v>-18584.810000000001</v>
      </c>
      <c r="BA3539">
        <v>18584.79</v>
      </c>
      <c r="BB3539">
        <v>0</v>
      </c>
      <c r="BC3539">
        <v>18584.79</v>
      </c>
      <c r="BD3539">
        <v>480936.8</v>
      </c>
      <c r="BE3539" t="b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</row>
    <row r="3540" spans="1:62" x14ac:dyDescent="0.3">
      <c r="A3540" t="s">
        <v>242</v>
      </c>
      <c r="B3540" t="s">
        <v>72</v>
      </c>
      <c r="C3540" t="s">
        <v>71</v>
      </c>
      <c r="D3540">
        <v>60</v>
      </c>
      <c r="E3540">
        <v>802216.56</v>
      </c>
      <c r="F3540">
        <v>-8.406089666675538E-3</v>
      </c>
      <c r="G3540" t="s">
        <v>108</v>
      </c>
      <c r="H3540">
        <v>-4.5431170920828276E-3</v>
      </c>
      <c r="I3540" t="s">
        <v>108</v>
      </c>
      <c r="J3540">
        <v>8.8919990448919198E-2</v>
      </c>
      <c r="K3540" t="s">
        <v>108</v>
      </c>
      <c r="L3540">
        <v>0</v>
      </c>
      <c r="M3540" t="s">
        <v>109</v>
      </c>
      <c r="N3540">
        <v>8.6199268180411883E-9</v>
      </c>
      <c r="O3540" t="s">
        <v>108</v>
      </c>
      <c r="P3540">
        <v>0</v>
      </c>
      <c r="Q3540" t="s">
        <v>110</v>
      </c>
      <c r="R3540">
        <v>0</v>
      </c>
      <c r="S3540" t="s">
        <v>110</v>
      </c>
      <c r="T3540">
        <v>0</v>
      </c>
      <c r="U3540" t="s">
        <v>110</v>
      </c>
      <c r="V3540">
        <v>0</v>
      </c>
      <c r="W3540">
        <v>-6743.5</v>
      </c>
      <c r="X3540">
        <v>-3644.56</v>
      </c>
      <c r="Y3540">
        <v>5944.42</v>
      </c>
      <c r="Z3540">
        <v>0</v>
      </c>
      <c r="AA3540">
        <v>-0.01</v>
      </c>
      <c r="AB3540">
        <v>0</v>
      </c>
      <c r="AC3540">
        <v>0</v>
      </c>
      <c r="AD3540">
        <v>797772.91</v>
      </c>
      <c r="AE3540">
        <v>0.4</v>
      </c>
      <c r="AF3540">
        <v>1</v>
      </c>
      <c r="AG3540">
        <v>0.4</v>
      </c>
      <c r="AH3540" t="s">
        <v>107</v>
      </c>
      <c r="AQ3540">
        <v>319109.15999999997</v>
      </c>
      <c r="AR3540">
        <v>320886.62</v>
      </c>
      <c r="AS3540">
        <v>-1777.46</v>
      </c>
      <c r="AT3540" t="b">
        <v>0</v>
      </c>
      <c r="AU3540">
        <v>0</v>
      </c>
      <c r="AV3540">
        <v>0.78500000000000003</v>
      </c>
      <c r="AW3540">
        <v>0.24</v>
      </c>
      <c r="AX3540">
        <v>0</v>
      </c>
      <c r="AY3540">
        <v>0</v>
      </c>
      <c r="AZ3540">
        <v>-1777.46</v>
      </c>
      <c r="BA3540">
        <v>1777.45</v>
      </c>
      <c r="BB3540">
        <v>0</v>
      </c>
      <c r="BC3540">
        <v>1777.45</v>
      </c>
      <c r="BD3540">
        <v>478663.74</v>
      </c>
      <c r="BE3540" t="b">
        <v>0</v>
      </c>
      <c r="BF3540">
        <v>0</v>
      </c>
      <c r="BG3540">
        <v>0</v>
      </c>
      <c r="BH3540">
        <v>0</v>
      </c>
      <c r="BI3540">
        <v>0</v>
      </c>
      <c r="BJ3540">
        <v>0</v>
      </c>
    </row>
    <row r="3541" spans="1:62" x14ac:dyDescent="0.3">
      <c r="A3541" t="s">
        <v>242</v>
      </c>
      <c r="B3541" t="s">
        <v>72</v>
      </c>
      <c r="C3541" t="s">
        <v>73</v>
      </c>
      <c r="D3541">
        <v>55</v>
      </c>
      <c r="E3541">
        <v>20446.68</v>
      </c>
      <c r="F3541">
        <v>-6.3561485483101129E-2</v>
      </c>
      <c r="G3541" t="s">
        <v>108</v>
      </c>
      <c r="H3541">
        <v>-1.5228801472336359E-2</v>
      </c>
      <c r="I3541" t="s">
        <v>108</v>
      </c>
      <c r="J3541">
        <v>0.15651563430426441</v>
      </c>
      <c r="K3541" t="s">
        <v>108</v>
      </c>
      <c r="L3541">
        <v>0</v>
      </c>
      <c r="M3541" t="s">
        <v>109</v>
      </c>
      <c r="N3541">
        <v>1.96165464606161E-8</v>
      </c>
      <c r="O3541" t="s">
        <v>108</v>
      </c>
      <c r="P3541">
        <v>0</v>
      </c>
      <c r="Q3541" t="s">
        <v>110</v>
      </c>
      <c r="R3541">
        <v>0</v>
      </c>
      <c r="S3541" t="s">
        <v>110</v>
      </c>
      <c r="T3541">
        <v>0</v>
      </c>
      <c r="U3541" t="s">
        <v>110</v>
      </c>
      <c r="V3541">
        <v>0</v>
      </c>
      <c r="W3541">
        <v>-1299.6199999999999</v>
      </c>
      <c r="X3541">
        <v>-311.38</v>
      </c>
      <c r="Y3541">
        <v>266.69</v>
      </c>
      <c r="Z3541">
        <v>0</v>
      </c>
      <c r="AA3541">
        <v>0</v>
      </c>
      <c r="AB3541">
        <v>0</v>
      </c>
      <c r="AC3541">
        <v>0</v>
      </c>
      <c r="AD3541">
        <v>19102.37</v>
      </c>
      <c r="AE3541">
        <v>0.33704800000000001</v>
      </c>
      <c r="AF3541">
        <v>1</v>
      </c>
      <c r="AG3541">
        <v>0.33704800000000001</v>
      </c>
      <c r="AH3541" t="s">
        <v>107</v>
      </c>
      <c r="AQ3541">
        <v>6438.42</v>
      </c>
      <c r="AR3541">
        <v>6786.39</v>
      </c>
      <c r="AS3541">
        <v>-347.97</v>
      </c>
      <c r="AT3541" t="b">
        <v>0</v>
      </c>
      <c r="AU3541">
        <v>0</v>
      </c>
      <c r="AV3541">
        <v>0.78500000000000003</v>
      </c>
      <c r="AW3541">
        <v>0.24</v>
      </c>
      <c r="AX3541">
        <v>0</v>
      </c>
      <c r="AY3541">
        <v>0</v>
      </c>
      <c r="AZ3541">
        <v>-347.97</v>
      </c>
      <c r="BA3541">
        <v>347.97</v>
      </c>
      <c r="BB3541">
        <v>0</v>
      </c>
      <c r="BC3541">
        <v>347.97</v>
      </c>
      <c r="BD3541">
        <v>12663.95</v>
      </c>
      <c r="BE3541" t="b">
        <v>0</v>
      </c>
      <c r="BF3541">
        <v>0</v>
      </c>
      <c r="BG3541">
        <v>0</v>
      </c>
      <c r="BH3541">
        <v>0</v>
      </c>
      <c r="BI3541">
        <v>0</v>
      </c>
      <c r="BJ3541">
        <v>0</v>
      </c>
    </row>
    <row r="3542" spans="1:62" x14ac:dyDescent="0.3">
      <c r="A3542" t="s">
        <v>242</v>
      </c>
      <c r="B3542" t="s">
        <v>72</v>
      </c>
      <c r="C3542" t="s">
        <v>74</v>
      </c>
      <c r="D3542">
        <v>54</v>
      </c>
      <c r="E3542">
        <v>232535.93</v>
      </c>
      <c r="F3542">
        <v>-1.165064014038408E-2</v>
      </c>
      <c r="G3542" t="s">
        <v>108</v>
      </c>
      <c r="H3542">
        <v>-1.272473018701939E-2</v>
      </c>
      <c r="I3542" t="s">
        <v>108</v>
      </c>
      <c r="J3542">
        <v>0.14715390714743709</v>
      </c>
      <c r="K3542" t="s">
        <v>108</v>
      </c>
      <c r="L3542">
        <v>0</v>
      </c>
      <c r="M3542" t="s">
        <v>109</v>
      </c>
      <c r="N3542">
        <v>2.2498020148126379E-8</v>
      </c>
      <c r="O3542" t="s">
        <v>108</v>
      </c>
      <c r="P3542">
        <v>0</v>
      </c>
      <c r="Q3542" t="s">
        <v>110</v>
      </c>
      <c r="R3542">
        <v>0</v>
      </c>
      <c r="S3542" t="s">
        <v>110</v>
      </c>
      <c r="T3542">
        <v>0</v>
      </c>
      <c r="U3542" t="s">
        <v>110</v>
      </c>
      <c r="V3542">
        <v>0</v>
      </c>
      <c r="W3542">
        <v>-2709.19</v>
      </c>
      <c r="X3542">
        <v>-2958.96</v>
      </c>
      <c r="Y3542">
        <v>2851.55</v>
      </c>
      <c r="Z3542">
        <v>0</v>
      </c>
      <c r="AA3542">
        <v>-0.01</v>
      </c>
      <c r="AB3542">
        <v>0</v>
      </c>
      <c r="AC3542">
        <v>0</v>
      </c>
      <c r="AD3542">
        <v>229719.32</v>
      </c>
      <c r="AE3542">
        <v>0.4</v>
      </c>
      <c r="AF3542">
        <v>1</v>
      </c>
      <c r="AG3542">
        <v>0.4</v>
      </c>
      <c r="AH3542" t="s">
        <v>107</v>
      </c>
      <c r="AQ3542">
        <v>91887.73</v>
      </c>
      <c r="AR3542">
        <v>93014.37</v>
      </c>
      <c r="AS3542">
        <v>-1126.6400000000001</v>
      </c>
      <c r="AT3542" t="b">
        <v>0</v>
      </c>
      <c r="AU3542">
        <v>0</v>
      </c>
      <c r="AV3542">
        <v>0.78500000000000003</v>
      </c>
      <c r="AW3542">
        <v>0.24</v>
      </c>
      <c r="AX3542">
        <v>0</v>
      </c>
      <c r="AY3542">
        <v>0</v>
      </c>
      <c r="AZ3542">
        <v>-1126.6400000000001</v>
      </c>
      <c r="BA3542">
        <v>1126.6400000000001</v>
      </c>
      <c r="BB3542">
        <v>0</v>
      </c>
      <c r="BC3542">
        <v>1126.6400000000001</v>
      </c>
      <c r="BD3542">
        <v>137831.59</v>
      </c>
      <c r="BE3542" t="b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</row>
    <row r="3543" spans="1:62" x14ac:dyDescent="0.3">
      <c r="A3543" t="s">
        <v>242</v>
      </c>
      <c r="B3543" t="s">
        <v>72</v>
      </c>
      <c r="C3543" t="s">
        <v>75</v>
      </c>
      <c r="D3543">
        <v>53</v>
      </c>
      <c r="E3543">
        <v>156893.43</v>
      </c>
      <c r="F3543">
        <v>-1.542028216783891E-2</v>
      </c>
      <c r="G3543" t="s">
        <v>108</v>
      </c>
      <c r="H3543">
        <v>-1.4877824628523511E-2</v>
      </c>
      <c r="I3543" t="s">
        <v>108</v>
      </c>
      <c r="J3543">
        <v>0.17820775026753691</v>
      </c>
      <c r="K3543" t="s">
        <v>108</v>
      </c>
      <c r="L3543">
        <v>0</v>
      </c>
      <c r="M3543" t="s">
        <v>109</v>
      </c>
      <c r="N3543">
        <v>0</v>
      </c>
      <c r="O3543" t="s">
        <v>108</v>
      </c>
      <c r="P3543">
        <v>0</v>
      </c>
      <c r="Q3543" t="s">
        <v>110</v>
      </c>
      <c r="R3543">
        <v>0</v>
      </c>
      <c r="S3543" t="s">
        <v>110</v>
      </c>
      <c r="T3543">
        <v>0</v>
      </c>
      <c r="U3543" t="s">
        <v>110</v>
      </c>
      <c r="V3543">
        <v>0</v>
      </c>
      <c r="W3543">
        <v>-2419.34</v>
      </c>
      <c r="X3543">
        <v>-2334.23</v>
      </c>
      <c r="Y3543">
        <v>2329.9699999999998</v>
      </c>
      <c r="Z3543">
        <v>0</v>
      </c>
      <c r="AA3543">
        <v>0</v>
      </c>
      <c r="AB3543">
        <v>0</v>
      </c>
      <c r="AC3543">
        <v>0</v>
      </c>
      <c r="AD3543">
        <v>154469.82999999999</v>
      </c>
      <c r="AE3543">
        <v>8.3974999999999994E-2</v>
      </c>
      <c r="AF3543">
        <v>1</v>
      </c>
      <c r="AG3543">
        <v>8.3974999999999994E-2</v>
      </c>
      <c r="AH3543" t="s">
        <v>107</v>
      </c>
      <c r="AQ3543">
        <v>12971.61</v>
      </c>
      <c r="AR3543">
        <v>13040.17</v>
      </c>
      <c r="AS3543">
        <v>-68.56</v>
      </c>
      <c r="AT3543" t="b">
        <v>0</v>
      </c>
      <c r="AU3543">
        <v>0</v>
      </c>
      <c r="AV3543">
        <v>0.78500000000000003</v>
      </c>
      <c r="AW3543">
        <v>0.24</v>
      </c>
      <c r="AX3543">
        <v>0</v>
      </c>
      <c r="AY3543">
        <v>0</v>
      </c>
      <c r="AZ3543">
        <v>-68.56</v>
      </c>
      <c r="BA3543">
        <v>68.56</v>
      </c>
      <c r="BB3543">
        <v>0</v>
      </c>
      <c r="BC3543">
        <v>68.56</v>
      </c>
      <c r="BD3543">
        <v>141498.22</v>
      </c>
      <c r="BE3543" t="b">
        <v>0</v>
      </c>
      <c r="BF3543">
        <v>0</v>
      </c>
      <c r="BG3543">
        <v>0</v>
      </c>
      <c r="BH3543">
        <v>0</v>
      </c>
      <c r="BI3543">
        <v>0</v>
      </c>
      <c r="BJ3543">
        <v>0</v>
      </c>
    </row>
    <row r="3544" spans="1:62" x14ac:dyDescent="0.3">
      <c r="A3544" t="s">
        <v>242</v>
      </c>
      <c r="B3544" t="s">
        <v>72</v>
      </c>
      <c r="C3544" t="s">
        <v>76</v>
      </c>
      <c r="D3544">
        <v>52</v>
      </c>
      <c r="E3544">
        <v>72160.179999999993</v>
      </c>
      <c r="F3544">
        <v>-4.2503951897426111E-2</v>
      </c>
      <c r="G3544" t="s">
        <v>108</v>
      </c>
      <c r="H3544">
        <v>-1.5329217559285079E-2</v>
      </c>
      <c r="I3544" t="s">
        <v>108</v>
      </c>
      <c r="J3544">
        <v>0.16900647927674059</v>
      </c>
      <c r="K3544" t="s">
        <v>108</v>
      </c>
      <c r="L3544">
        <v>0</v>
      </c>
      <c r="M3544" t="s">
        <v>109</v>
      </c>
      <c r="N3544">
        <v>2.079189206236325E-9</v>
      </c>
      <c r="O3544" t="s">
        <v>108</v>
      </c>
      <c r="P3544">
        <v>0</v>
      </c>
      <c r="Q3544" t="s">
        <v>110</v>
      </c>
      <c r="R3544">
        <v>0</v>
      </c>
      <c r="S3544" t="s">
        <v>110</v>
      </c>
      <c r="T3544">
        <v>0</v>
      </c>
      <c r="U3544" t="s">
        <v>110</v>
      </c>
      <c r="V3544">
        <v>0</v>
      </c>
      <c r="W3544">
        <v>-3067.09</v>
      </c>
      <c r="X3544">
        <v>-1106.1600000000001</v>
      </c>
      <c r="Y3544">
        <v>1016.29</v>
      </c>
      <c r="Z3544">
        <v>0</v>
      </c>
      <c r="AA3544">
        <v>0</v>
      </c>
      <c r="AB3544">
        <v>0</v>
      </c>
      <c r="AC3544">
        <v>0</v>
      </c>
      <c r="AD3544">
        <v>69003.22</v>
      </c>
      <c r="AE3544">
        <v>2.5399999999999999E-2</v>
      </c>
      <c r="AF3544">
        <v>1</v>
      </c>
      <c r="AG3544">
        <v>6.8912000000000001E-2</v>
      </c>
      <c r="AH3544" t="s">
        <v>107</v>
      </c>
      <c r="AQ3544">
        <v>4755.1400000000003</v>
      </c>
      <c r="AR3544">
        <v>4972.6899999999996</v>
      </c>
      <c r="AS3544">
        <v>-217.55</v>
      </c>
      <c r="AT3544" t="b">
        <v>0</v>
      </c>
      <c r="AU3544">
        <v>0</v>
      </c>
      <c r="AV3544">
        <v>0.78500000000000003</v>
      </c>
      <c r="AW3544">
        <v>0.24</v>
      </c>
      <c r="AX3544">
        <v>0</v>
      </c>
      <c r="AY3544">
        <v>0</v>
      </c>
      <c r="AZ3544">
        <v>-217.55</v>
      </c>
      <c r="BA3544">
        <v>217.55</v>
      </c>
      <c r="BB3544">
        <v>0</v>
      </c>
      <c r="BC3544">
        <v>217.55</v>
      </c>
      <c r="BD3544">
        <v>64248.08</v>
      </c>
      <c r="BE3544" t="b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</row>
    <row r="3545" spans="1:62" x14ac:dyDescent="0.3">
      <c r="A3545" t="s">
        <v>242</v>
      </c>
      <c r="B3545" t="s">
        <v>72</v>
      </c>
      <c r="C3545" t="s">
        <v>77</v>
      </c>
      <c r="D3545">
        <v>51</v>
      </c>
      <c r="E3545">
        <v>34481.800000000003</v>
      </c>
      <c r="F3545">
        <v>-6.2582424740014783E-2</v>
      </c>
      <c r="G3545" t="s">
        <v>108</v>
      </c>
      <c r="H3545">
        <v>-1.6609353317256461E-2</v>
      </c>
      <c r="I3545" t="s">
        <v>108</v>
      </c>
      <c r="J3545">
        <v>0.18293576546544771</v>
      </c>
      <c r="K3545" t="s">
        <v>108</v>
      </c>
      <c r="L3545">
        <v>0</v>
      </c>
      <c r="M3545" t="s">
        <v>109</v>
      </c>
      <c r="N3545">
        <v>4.8538537015405693E-11</v>
      </c>
      <c r="O3545" t="s">
        <v>108</v>
      </c>
      <c r="P3545">
        <v>0</v>
      </c>
      <c r="Q3545" t="s">
        <v>110</v>
      </c>
      <c r="R3545">
        <v>0</v>
      </c>
      <c r="S3545" t="s">
        <v>110</v>
      </c>
      <c r="T3545">
        <v>0</v>
      </c>
      <c r="U3545" t="s">
        <v>110</v>
      </c>
      <c r="V3545">
        <v>0</v>
      </c>
      <c r="W3545">
        <v>-2157.9499999999998</v>
      </c>
      <c r="X3545">
        <v>-572.72</v>
      </c>
      <c r="Y3545">
        <v>525.66</v>
      </c>
      <c r="Z3545">
        <v>0</v>
      </c>
      <c r="AA3545">
        <v>0</v>
      </c>
      <c r="AB3545">
        <v>0</v>
      </c>
      <c r="AC3545">
        <v>0</v>
      </c>
      <c r="AD3545">
        <v>32276.79</v>
      </c>
      <c r="AE3545">
        <v>4.8814000000000003E-2</v>
      </c>
      <c r="AF3545">
        <v>1</v>
      </c>
      <c r="AG3545">
        <v>9.8256999999999997E-2</v>
      </c>
      <c r="AH3545" t="s">
        <v>107</v>
      </c>
      <c r="AQ3545">
        <v>3171.43</v>
      </c>
      <c r="AR3545">
        <v>3388.09</v>
      </c>
      <c r="AS3545">
        <v>-216.66</v>
      </c>
      <c r="AT3545" t="b">
        <v>0</v>
      </c>
      <c r="AU3545">
        <v>0</v>
      </c>
      <c r="AV3545">
        <v>0.78500000000000003</v>
      </c>
      <c r="AW3545">
        <v>0.24</v>
      </c>
      <c r="AX3545">
        <v>0</v>
      </c>
      <c r="AY3545">
        <v>0</v>
      </c>
      <c r="AZ3545">
        <v>-216.66</v>
      </c>
      <c r="BA3545">
        <v>216.66</v>
      </c>
      <c r="BB3545">
        <v>0</v>
      </c>
      <c r="BC3545">
        <v>216.66</v>
      </c>
      <c r="BD3545">
        <v>29105.35</v>
      </c>
      <c r="BE3545" t="b">
        <v>0</v>
      </c>
      <c r="BF3545">
        <v>0</v>
      </c>
      <c r="BG3545">
        <v>0</v>
      </c>
      <c r="BH3545">
        <v>0</v>
      </c>
      <c r="BI3545">
        <v>0</v>
      </c>
      <c r="BJ3545">
        <v>0</v>
      </c>
    </row>
    <row r="3546" spans="1:62" x14ac:dyDescent="0.3">
      <c r="A3546" t="s">
        <v>242</v>
      </c>
      <c r="B3546" t="s">
        <v>72</v>
      </c>
      <c r="C3546" t="s">
        <v>78</v>
      </c>
      <c r="D3546">
        <v>50</v>
      </c>
      <c r="E3546">
        <v>124558.6</v>
      </c>
      <c r="F3546">
        <v>-4.1149768803851967E-2</v>
      </c>
      <c r="G3546" t="s">
        <v>108</v>
      </c>
      <c r="H3546">
        <v>-1.507151242906469E-2</v>
      </c>
      <c r="I3546" t="s">
        <v>108</v>
      </c>
      <c r="J3546">
        <v>0.18224851326086119</v>
      </c>
      <c r="K3546" t="s">
        <v>108</v>
      </c>
      <c r="L3546">
        <v>0</v>
      </c>
      <c r="M3546" t="s">
        <v>109</v>
      </c>
      <c r="N3546">
        <v>0</v>
      </c>
      <c r="O3546" t="s">
        <v>108</v>
      </c>
      <c r="P3546">
        <v>0</v>
      </c>
      <c r="Q3546" t="s">
        <v>110</v>
      </c>
      <c r="R3546">
        <v>0</v>
      </c>
      <c r="S3546" t="s">
        <v>110</v>
      </c>
      <c r="T3546">
        <v>0</v>
      </c>
      <c r="U3546" t="s">
        <v>110</v>
      </c>
      <c r="V3546">
        <v>0</v>
      </c>
      <c r="W3546">
        <v>-5125.5600000000004</v>
      </c>
      <c r="X3546">
        <v>-1877.29</v>
      </c>
      <c r="Y3546">
        <v>1891.72</v>
      </c>
      <c r="Z3546">
        <v>0</v>
      </c>
      <c r="AA3546">
        <v>0</v>
      </c>
      <c r="AB3546">
        <v>0</v>
      </c>
      <c r="AC3546">
        <v>0</v>
      </c>
      <c r="AD3546">
        <v>119447.47</v>
      </c>
      <c r="AE3546">
        <v>4.1305000000000001E-2</v>
      </c>
      <c r="AF3546">
        <v>1</v>
      </c>
      <c r="AG3546">
        <v>4.2590999999999997E-2</v>
      </c>
      <c r="AH3546" t="s">
        <v>108</v>
      </c>
      <c r="AQ3546">
        <v>5087.43</v>
      </c>
      <c r="AR3546">
        <v>5305.12</v>
      </c>
      <c r="AS3546">
        <v>-217.69</v>
      </c>
      <c r="AT3546" t="b">
        <v>0</v>
      </c>
      <c r="AU3546">
        <v>0</v>
      </c>
      <c r="AV3546">
        <v>0.78500000000000003</v>
      </c>
      <c r="AW3546">
        <v>0.24</v>
      </c>
      <c r="AX3546">
        <v>0</v>
      </c>
      <c r="AY3546">
        <v>0</v>
      </c>
      <c r="AZ3546">
        <v>-217.69</v>
      </c>
      <c r="BA3546">
        <v>217.69</v>
      </c>
      <c r="BB3546">
        <v>0</v>
      </c>
      <c r="BC3546">
        <v>217.69</v>
      </c>
      <c r="BD3546">
        <v>114360.05</v>
      </c>
      <c r="BE3546" t="b">
        <v>0</v>
      </c>
      <c r="BF3546">
        <v>0</v>
      </c>
      <c r="BG3546">
        <v>0</v>
      </c>
      <c r="BH3546">
        <v>0</v>
      </c>
      <c r="BI3546">
        <v>0</v>
      </c>
      <c r="BJ3546">
        <v>0</v>
      </c>
    </row>
    <row r="3547" spans="1:62" x14ac:dyDescent="0.3">
      <c r="A3547" t="s">
        <v>242</v>
      </c>
      <c r="B3547" t="s">
        <v>72</v>
      </c>
      <c r="C3547" t="s">
        <v>79</v>
      </c>
      <c r="D3547">
        <v>49</v>
      </c>
      <c r="E3547">
        <v>288457.28999999998</v>
      </c>
      <c r="F3547">
        <v>-1.251213119684497E-2</v>
      </c>
      <c r="G3547" t="s">
        <v>108</v>
      </c>
      <c r="H3547">
        <v>-1.8284686977292498E-2</v>
      </c>
      <c r="I3547" t="s">
        <v>108</v>
      </c>
      <c r="J3547">
        <v>0.18751805212128231</v>
      </c>
      <c r="K3547" t="s">
        <v>108</v>
      </c>
      <c r="L3547">
        <v>0</v>
      </c>
      <c r="M3547" t="s">
        <v>109</v>
      </c>
      <c r="N3547">
        <v>2.2710979643090281E-8</v>
      </c>
      <c r="O3547" t="s">
        <v>108</v>
      </c>
      <c r="P3547">
        <v>0</v>
      </c>
      <c r="Q3547" t="s">
        <v>110</v>
      </c>
      <c r="R3547">
        <v>0</v>
      </c>
      <c r="S3547" t="s">
        <v>110</v>
      </c>
      <c r="T3547">
        <v>0</v>
      </c>
      <c r="U3547" t="s">
        <v>110</v>
      </c>
      <c r="V3547">
        <v>0</v>
      </c>
      <c r="W3547">
        <v>-3609.22</v>
      </c>
      <c r="X3547">
        <v>-5274.35</v>
      </c>
      <c r="Y3547">
        <v>4507.58</v>
      </c>
      <c r="Z3547">
        <v>0</v>
      </c>
      <c r="AA3547">
        <v>-0.01</v>
      </c>
      <c r="AB3547">
        <v>0</v>
      </c>
      <c r="AC3547">
        <v>0</v>
      </c>
      <c r="AD3547">
        <v>284081.3</v>
      </c>
      <c r="AE3547">
        <v>2.622E-2</v>
      </c>
      <c r="AF3547">
        <v>1</v>
      </c>
      <c r="AG3547">
        <v>3.3714000000000001E-2</v>
      </c>
      <c r="AH3547" t="s">
        <v>108</v>
      </c>
      <c r="AQ3547">
        <v>9577.6299999999992</v>
      </c>
      <c r="AR3547">
        <v>9725.17</v>
      </c>
      <c r="AS3547">
        <v>-147.53</v>
      </c>
      <c r="AT3547" t="b">
        <v>0</v>
      </c>
      <c r="AU3547">
        <v>0</v>
      </c>
      <c r="AV3547">
        <v>0.78500000000000003</v>
      </c>
      <c r="AW3547">
        <v>0.24</v>
      </c>
      <c r="AX3547">
        <v>0</v>
      </c>
      <c r="AY3547">
        <v>0</v>
      </c>
      <c r="AZ3547">
        <v>-147.53</v>
      </c>
      <c r="BA3547">
        <v>147.53</v>
      </c>
      <c r="BB3547">
        <v>0</v>
      </c>
      <c r="BC3547">
        <v>147.53</v>
      </c>
      <c r="BD3547">
        <v>274503.65999999997</v>
      </c>
      <c r="BE3547" t="b">
        <v>0</v>
      </c>
      <c r="BF3547">
        <v>0</v>
      </c>
      <c r="BG3547">
        <v>0</v>
      </c>
      <c r="BH3547">
        <v>0</v>
      </c>
      <c r="BI3547">
        <v>0</v>
      </c>
      <c r="BJ3547">
        <v>0</v>
      </c>
    </row>
    <row r="3548" spans="1:62" x14ac:dyDescent="0.3">
      <c r="A3548" t="s">
        <v>242</v>
      </c>
      <c r="B3548" t="s">
        <v>72</v>
      </c>
      <c r="C3548" t="s">
        <v>80</v>
      </c>
      <c r="D3548">
        <v>48</v>
      </c>
      <c r="E3548">
        <v>92059.81</v>
      </c>
      <c r="F3548">
        <v>-4.4866353749200782E-2</v>
      </c>
      <c r="G3548" t="s">
        <v>108</v>
      </c>
      <c r="H3548">
        <v>-1.4800889762638171E-2</v>
      </c>
      <c r="I3548" t="s">
        <v>108</v>
      </c>
      <c r="J3548">
        <v>0.17320638112236991</v>
      </c>
      <c r="K3548" t="s">
        <v>108</v>
      </c>
      <c r="L3548">
        <v>0</v>
      </c>
      <c r="M3548" t="s">
        <v>109</v>
      </c>
      <c r="N3548">
        <v>0</v>
      </c>
      <c r="O3548" t="s">
        <v>108</v>
      </c>
      <c r="P3548">
        <v>0</v>
      </c>
      <c r="Q3548" t="s">
        <v>110</v>
      </c>
      <c r="R3548">
        <v>0</v>
      </c>
      <c r="S3548" t="s">
        <v>110</v>
      </c>
      <c r="T3548">
        <v>0</v>
      </c>
      <c r="U3548" t="s">
        <v>110</v>
      </c>
      <c r="V3548">
        <v>0</v>
      </c>
      <c r="W3548">
        <v>-4130.3900000000003</v>
      </c>
      <c r="X3548">
        <v>-1362.57</v>
      </c>
      <c r="Y3548">
        <v>1328.78</v>
      </c>
      <c r="Z3548">
        <v>0</v>
      </c>
      <c r="AA3548">
        <v>0</v>
      </c>
      <c r="AB3548">
        <v>0</v>
      </c>
      <c r="AC3548">
        <v>0</v>
      </c>
      <c r="AD3548">
        <v>87895.64</v>
      </c>
      <c r="AE3548">
        <v>0.103727</v>
      </c>
      <c r="AF3548">
        <v>1</v>
      </c>
      <c r="AG3548">
        <v>0.10621</v>
      </c>
      <c r="AH3548" t="s">
        <v>108</v>
      </c>
      <c r="AQ3548">
        <v>9335.39</v>
      </c>
      <c r="AR3548">
        <v>9777.67</v>
      </c>
      <c r="AS3548">
        <v>-442.28</v>
      </c>
      <c r="AT3548" t="b">
        <v>0</v>
      </c>
      <c r="AU3548">
        <v>0</v>
      </c>
      <c r="AV3548">
        <v>0.78500000000000003</v>
      </c>
      <c r="AW3548">
        <v>0.24</v>
      </c>
      <c r="AX3548">
        <v>0</v>
      </c>
      <c r="AY3548">
        <v>0</v>
      </c>
      <c r="AZ3548">
        <v>-442.28</v>
      </c>
      <c r="BA3548">
        <v>442.28</v>
      </c>
      <c r="BB3548">
        <v>0</v>
      </c>
      <c r="BC3548">
        <v>442.28</v>
      </c>
      <c r="BD3548">
        <v>78560.240000000005</v>
      </c>
      <c r="BE3548" t="b">
        <v>0</v>
      </c>
      <c r="BF3548">
        <v>0</v>
      </c>
      <c r="BG3548">
        <v>0</v>
      </c>
      <c r="BH3548">
        <v>0</v>
      </c>
      <c r="BI3548">
        <v>0</v>
      </c>
      <c r="BJ3548">
        <v>0</v>
      </c>
    </row>
    <row r="3549" spans="1:62" x14ac:dyDescent="0.3">
      <c r="A3549" t="s">
        <v>242</v>
      </c>
      <c r="B3549" t="s">
        <v>72</v>
      </c>
      <c r="C3549" t="s">
        <v>81</v>
      </c>
      <c r="D3549">
        <v>47</v>
      </c>
      <c r="E3549">
        <v>33300.53</v>
      </c>
      <c r="F3549">
        <v>-8.5560253756602495E-3</v>
      </c>
      <c r="G3549" t="s">
        <v>108</v>
      </c>
      <c r="H3549">
        <v>-1.241432900335602E-2</v>
      </c>
      <c r="I3549" t="s">
        <v>108</v>
      </c>
      <c r="J3549">
        <v>0.144465918666243</v>
      </c>
      <c r="K3549" t="s">
        <v>108</v>
      </c>
      <c r="L3549">
        <v>0</v>
      </c>
      <c r="M3549" t="s">
        <v>109</v>
      </c>
      <c r="N3549">
        <v>0</v>
      </c>
      <c r="O3549" t="s">
        <v>108</v>
      </c>
      <c r="P3549">
        <v>0</v>
      </c>
      <c r="Q3549" t="s">
        <v>110</v>
      </c>
      <c r="R3549">
        <v>0</v>
      </c>
      <c r="S3549" t="s">
        <v>110</v>
      </c>
      <c r="T3549">
        <v>0</v>
      </c>
      <c r="U3549" t="s">
        <v>110</v>
      </c>
      <c r="V3549">
        <v>0</v>
      </c>
      <c r="W3549">
        <v>-284.92</v>
      </c>
      <c r="X3549">
        <v>-413.4</v>
      </c>
      <c r="Y3549">
        <v>400.9</v>
      </c>
      <c r="Z3549">
        <v>0</v>
      </c>
      <c r="AA3549">
        <v>0</v>
      </c>
      <c r="AB3549">
        <v>0</v>
      </c>
      <c r="AC3549">
        <v>0</v>
      </c>
      <c r="AD3549">
        <v>33003.11</v>
      </c>
      <c r="AE3549">
        <v>0.11680699999999999</v>
      </c>
      <c r="AF3549">
        <v>1</v>
      </c>
      <c r="AG3549">
        <v>0.120389</v>
      </c>
      <c r="AH3549" t="s">
        <v>108</v>
      </c>
      <c r="AQ3549">
        <v>3973.22</v>
      </c>
      <c r="AR3549">
        <v>4009.03</v>
      </c>
      <c r="AS3549">
        <v>-35.81</v>
      </c>
      <c r="AT3549" t="b">
        <v>0</v>
      </c>
      <c r="AU3549">
        <v>0</v>
      </c>
      <c r="AV3549">
        <v>0.78500000000000003</v>
      </c>
      <c r="AW3549">
        <v>0.24</v>
      </c>
      <c r="AX3549">
        <v>0</v>
      </c>
      <c r="AY3549">
        <v>0</v>
      </c>
      <c r="AZ3549">
        <v>-35.81</v>
      </c>
      <c r="BA3549">
        <v>35.81</v>
      </c>
      <c r="BB3549">
        <v>0</v>
      </c>
      <c r="BC3549">
        <v>35.81</v>
      </c>
      <c r="BD3549">
        <v>29029.89</v>
      </c>
      <c r="BE3549" t="b">
        <v>0</v>
      </c>
      <c r="BF3549">
        <v>0</v>
      </c>
      <c r="BG3549">
        <v>0</v>
      </c>
      <c r="BH3549">
        <v>0</v>
      </c>
      <c r="BI3549">
        <v>0</v>
      </c>
      <c r="BJ3549">
        <v>0</v>
      </c>
    </row>
    <row r="3550" spans="1:62" x14ac:dyDescent="0.3">
      <c r="A3550" t="s">
        <v>242</v>
      </c>
      <c r="B3550" t="s">
        <v>72</v>
      </c>
      <c r="C3550" t="s">
        <v>82</v>
      </c>
      <c r="D3550">
        <v>46</v>
      </c>
      <c r="E3550">
        <v>30885.71</v>
      </c>
      <c r="F3550">
        <v>-1.531803508914766E-2</v>
      </c>
      <c r="G3550" t="s">
        <v>108</v>
      </c>
      <c r="H3550">
        <v>-1.7525210429796059E-2</v>
      </c>
      <c r="I3550" t="s">
        <v>108</v>
      </c>
      <c r="J3550">
        <v>0.2042650578264954</v>
      </c>
      <c r="K3550" t="s">
        <v>108</v>
      </c>
      <c r="L3550">
        <v>0</v>
      </c>
      <c r="M3550" t="s">
        <v>109</v>
      </c>
      <c r="N3550">
        <v>0</v>
      </c>
      <c r="O3550" t="s">
        <v>108</v>
      </c>
      <c r="P3550">
        <v>0</v>
      </c>
      <c r="Q3550" t="s">
        <v>110</v>
      </c>
      <c r="R3550">
        <v>0</v>
      </c>
      <c r="S3550" t="s">
        <v>110</v>
      </c>
      <c r="T3550">
        <v>0</v>
      </c>
      <c r="U3550" t="s">
        <v>110</v>
      </c>
      <c r="V3550">
        <v>0</v>
      </c>
      <c r="W3550">
        <v>-473.11</v>
      </c>
      <c r="X3550">
        <v>-541.28</v>
      </c>
      <c r="Y3550">
        <v>525.74</v>
      </c>
      <c r="Z3550">
        <v>0</v>
      </c>
      <c r="AA3550">
        <v>0</v>
      </c>
      <c r="AB3550">
        <v>0</v>
      </c>
      <c r="AC3550">
        <v>0</v>
      </c>
      <c r="AD3550">
        <v>30397.07</v>
      </c>
      <c r="AE3550">
        <v>0</v>
      </c>
      <c r="AF3550">
        <v>1</v>
      </c>
      <c r="AG3550">
        <v>0</v>
      </c>
      <c r="AH3550" t="s">
        <v>108</v>
      </c>
      <c r="AQ3550">
        <v>0</v>
      </c>
      <c r="AR3550">
        <v>0</v>
      </c>
      <c r="AS3550">
        <v>0</v>
      </c>
      <c r="AT3550" t="b">
        <v>0</v>
      </c>
      <c r="AU3550">
        <v>0</v>
      </c>
      <c r="AV3550">
        <v>0.78500000000000003</v>
      </c>
      <c r="AW3550">
        <v>0.24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30397.07</v>
      </c>
      <c r="BE3550" t="b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</row>
    <row r="3551" spans="1:62" x14ac:dyDescent="0.3">
      <c r="A3551" t="s">
        <v>242</v>
      </c>
      <c r="B3551" t="s">
        <v>72</v>
      </c>
      <c r="C3551" t="s">
        <v>83</v>
      </c>
      <c r="D3551">
        <v>45</v>
      </c>
      <c r="E3551">
        <v>63438.92</v>
      </c>
      <c r="F3551">
        <v>-1.3899404757344301E-2</v>
      </c>
      <c r="G3551" t="s">
        <v>108</v>
      </c>
      <c r="H3551">
        <v>-1.894797582118786E-2</v>
      </c>
      <c r="I3551" t="s">
        <v>108</v>
      </c>
      <c r="J3551">
        <v>0.19407506295475491</v>
      </c>
      <c r="K3551" t="s">
        <v>108</v>
      </c>
      <c r="L3551">
        <v>0</v>
      </c>
      <c r="M3551" t="s">
        <v>109</v>
      </c>
      <c r="N3551">
        <v>0</v>
      </c>
      <c r="O3551" t="s">
        <v>108</v>
      </c>
      <c r="P3551">
        <v>0</v>
      </c>
      <c r="Q3551" t="s">
        <v>110</v>
      </c>
      <c r="R3551">
        <v>0</v>
      </c>
      <c r="S3551" t="s">
        <v>110</v>
      </c>
      <c r="T3551">
        <v>0</v>
      </c>
      <c r="U3551" t="s">
        <v>110</v>
      </c>
      <c r="V3551">
        <v>0</v>
      </c>
      <c r="W3551">
        <v>-881.76</v>
      </c>
      <c r="X3551">
        <v>-1202.04</v>
      </c>
      <c r="Y3551">
        <v>1025.99</v>
      </c>
      <c r="Z3551">
        <v>0</v>
      </c>
      <c r="AA3551">
        <v>0</v>
      </c>
      <c r="AB3551">
        <v>0</v>
      </c>
      <c r="AC3551">
        <v>0</v>
      </c>
      <c r="AD3551">
        <v>62381.11</v>
      </c>
      <c r="AE3551">
        <v>0</v>
      </c>
      <c r="AF3551">
        <v>1</v>
      </c>
      <c r="AG3551">
        <v>0</v>
      </c>
      <c r="AH3551" t="s">
        <v>108</v>
      </c>
      <c r="AQ3551">
        <v>0</v>
      </c>
      <c r="AR3551">
        <v>0</v>
      </c>
      <c r="AS3551">
        <v>0</v>
      </c>
      <c r="AT3551" t="b">
        <v>0</v>
      </c>
      <c r="AU3551">
        <v>0</v>
      </c>
      <c r="AV3551">
        <v>0.78500000000000003</v>
      </c>
      <c r="AW3551">
        <v>0.24</v>
      </c>
      <c r="AX3551">
        <v>0</v>
      </c>
      <c r="AY3551">
        <v>0</v>
      </c>
      <c r="AZ3551">
        <v>0</v>
      </c>
      <c r="BA3551">
        <v>0</v>
      </c>
      <c r="BB3551">
        <v>0</v>
      </c>
      <c r="BC3551">
        <v>0</v>
      </c>
      <c r="BD3551">
        <v>62381.11</v>
      </c>
      <c r="BE3551" t="b">
        <v>0</v>
      </c>
      <c r="BF3551">
        <v>0</v>
      </c>
      <c r="BG3551">
        <v>0</v>
      </c>
      <c r="BH3551">
        <v>0</v>
      </c>
      <c r="BI3551">
        <v>0</v>
      </c>
      <c r="BJ3551">
        <v>0</v>
      </c>
    </row>
    <row r="3552" spans="1:62" x14ac:dyDescent="0.3">
      <c r="A3552" t="s">
        <v>242</v>
      </c>
      <c r="B3552" t="s">
        <v>72</v>
      </c>
      <c r="C3552" t="s">
        <v>84</v>
      </c>
      <c r="D3552">
        <v>44</v>
      </c>
      <c r="E3552">
        <v>57242.38</v>
      </c>
      <c r="F3552">
        <v>-9.6444487862396826E-3</v>
      </c>
      <c r="G3552" t="s">
        <v>108</v>
      </c>
      <c r="H3552">
        <v>-1.3756712424613061E-2</v>
      </c>
      <c r="I3552" t="s">
        <v>108</v>
      </c>
      <c r="J3552">
        <v>0.20823585154827609</v>
      </c>
      <c r="K3552" t="s">
        <v>108</v>
      </c>
      <c r="L3552">
        <v>0</v>
      </c>
      <c r="M3552" t="s">
        <v>109</v>
      </c>
      <c r="N3552">
        <v>0</v>
      </c>
      <c r="O3552" t="s">
        <v>108</v>
      </c>
      <c r="P3552">
        <v>0</v>
      </c>
      <c r="Q3552" t="s">
        <v>110</v>
      </c>
      <c r="R3552">
        <v>0</v>
      </c>
      <c r="S3552" t="s">
        <v>110</v>
      </c>
      <c r="T3552">
        <v>0</v>
      </c>
      <c r="U3552" t="s">
        <v>110</v>
      </c>
      <c r="V3552">
        <v>0</v>
      </c>
      <c r="W3552">
        <v>-552.07000000000005</v>
      </c>
      <c r="X3552">
        <v>-787.47</v>
      </c>
      <c r="Y3552">
        <v>993.33</v>
      </c>
      <c r="Z3552">
        <v>0</v>
      </c>
      <c r="AA3552">
        <v>0</v>
      </c>
      <c r="AB3552">
        <v>0</v>
      </c>
      <c r="AC3552">
        <v>0</v>
      </c>
      <c r="AD3552">
        <v>56896.17</v>
      </c>
      <c r="AE3552">
        <v>2.7222E-2</v>
      </c>
      <c r="AF3552">
        <v>1</v>
      </c>
      <c r="AG3552">
        <v>8.4690000000000001E-2</v>
      </c>
      <c r="AH3552" t="s">
        <v>108</v>
      </c>
      <c r="AQ3552">
        <v>4818.54</v>
      </c>
      <c r="AR3552">
        <v>4847.8599999999997</v>
      </c>
      <c r="AS3552">
        <v>-29.32</v>
      </c>
      <c r="AT3552" t="b">
        <v>0</v>
      </c>
      <c r="AU3552">
        <v>0</v>
      </c>
      <c r="AV3552">
        <v>0.78500000000000003</v>
      </c>
      <c r="AW3552">
        <v>0.24</v>
      </c>
      <c r="AX3552">
        <v>0</v>
      </c>
      <c r="AY3552">
        <v>0</v>
      </c>
      <c r="AZ3552">
        <v>-29.32</v>
      </c>
      <c r="BA3552">
        <v>29.32</v>
      </c>
      <c r="BB3552">
        <v>0</v>
      </c>
      <c r="BC3552">
        <v>29.32</v>
      </c>
      <c r="BD3552">
        <v>52077.62</v>
      </c>
      <c r="BE3552" t="b">
        <v>0</v>
      </c>
      <c r="BF3552">
        <v>0</v>
      </c>
      <c r="BG3552">
        <v>0</v>
      </c>
      <c r="BH3552">
        <v>0</v>
      </c>
      <c r="BI3552">
        <v>0</v>
      </c>
      <c r="BJ3552">
        <v>0</v>
      </c>
    </row>
    <row r="3553" spans="1:62" x14ac:dyDescent="0.3">
      <c r="A3553" t="s">
        <v>242</v>
      </c>
      <c r="B3553" t="s">
        <v>72</v>
      </c>
      <c r="C3553" t="s">
        <v>85</v>
      </c>
      <c r="D3553">
        <v>43</v>
      </c>
      <c r="E3553">
        <v>28878.73</v>
      </c>
      <c r="F3553">
        <v>-2.0589002418808441E-2</v>
      </c>
      <c r="G3553" t="s">
        <v>108</v>
      </c>
      <c r="H3553">
        <v>-1.674727706894269E-2</v>
      </c>
      <c r="I3553" t="s">
        <v>108</v>
      </c>
      <c r="J3553">
        <v>0.20247423969052519</v>
      </c>
      <c r="K3553" t="s">
        <v>108</v>
      </c>
      <c r="L3553">
        <v>0</v>
      </c>
      <c r="M3553" t="s">
        <v>109</v>
      </c>
      <c r="N3553">
        <v>0</v>
      </c>
      <c r="O3553" t="s">
        <v>108</v>
      </c>
      <c r="P3553">
        <v>0</v>
      </c>
      <c r="Q3553" t="s">
        <v>110</v>
      </c>
      <c r="R3553">
        <v>0</v>
      </c>
      <c r="S3553" t="s">
        <v>110</v>
      </c>
      <c r="T3553">
        <v>0</v>
      </c>
      <c r="U3553" t="s">
        <v>110</v>
      </c>
      <c r="V3553">
        <v>0</v>
      </c>
      <c r="W3553">
        <v>-594.58000000000004</v>
      </c>
      <c r="X3553">
        <v>-483.64</v>
      </c>
      <c r="Y3553">
        <v>487.27</v>
      </c>
      <c r="Z3553">
        <v>0</v>
      </c>
      <c r="AA3553">
        <v>0</v>
      </c>
      <c r="AB3553">
        <v>0</v>
      </c>
      <c r="AC3553">
        <v>0</v>
      </c>
      <c r="AD3553">
        <v>28287.77</v>
      </c>
      <c r="AE3553">
        <v>0</v>
      </c>
      <c r="AF3553">
        <v>1</v>
      </c>
      <c r="AG3553">
        <v>0</v>
      </c>
      <c r="AH3553" t="s">
        <v>108</v>
      </c>
      <c r="AQ3553">
        <v>0</v>
      </c>
      <c r="AR3553">
        <v>0</v>
      </c>
      <c r="AS3553">
        <v>0</v>
      </c>
      <c r="AT3553" t="b">
        <v>0</v>
      </c>
      <c r="AU3553">
        <v>0</v>
      </c>
      <c r="AV3553">
        <v>0.78500000000000003</v>
      </c>
      <c r="AW3553">
        <v>0.24</v>
      </c>
      <c r="AX3553">
        <v>0</v>
      </c>
      <c r="AY3553">
        <v>0</v>
      </c>
      <c r="AZ3553">
        <v>0</v>
      </c>
      <c r="BA3553">
        <v>0</v>
      </c>
      <c r="BB3553">
        <v>0</v>
      </c>
      <c r="BC3553">
        <v>0</v>
      </c>
      <c r="BD3553">
        <v>28287.77</v>
      </c>
      <c r="BE3553" t="b">
        <v>0</v>
      </c>
      <c r="BF3553">
        <v>0</v>
      </c>
      <c r="BG3553">
        <v>0</v>
      </c>
      <c r="BH3553">
        <v>0</v>
      </c>
      <c r="BI3553">
        <v>0</v>
      </c>
      <c r="BJ3553">
        <v>0</v>
      </c>
    </row>
    <row r="3554" spans="1:62" x14ac:dyDescent="0.3">
      <c r="A3554" t="s">
        <v>242</v>
      </c>
      <c r="B3554" t="s">
        <v>72</v>
      </c>
      <c r="C3554" t="s">
        <v>86</v>
      </c>
      <c r="D3554">
        <v>42</v>
      </c>
      <c r="E3554">
        <v>10025.959999999999</v>
      </c>
      <c r="F3554">
        <v>-9.9239389178728179E-3</v>
      </c>
      <c r="G3554" t="s">
        <v>108</v>
      </c>
      <c r="H3554">
        <v>-1.674176112106307E-2</v>
      </c>
      <c r="I3554" t="s">
        <v>108</v>
      </c>
      <c r="J3554">
        <v>0.20277717118123509</v>
      </c>
      <c r="K3554" t="s">
        <v>108</v>
      </c>
      <c r="L3554">
        <v>0</v>
      </c>
      <c r="M3554" t="s">
        <v>109</v>
      </c>
      <c r="N3554">
        <v>0</v>
      </c>
      <c r="O3554" t="s">
        <v>108</v>
      </c>
      <c r="P3554">
        <v>0</v>
      </c>
      <c r="Q3554" t="s">
        <v>110</v>
      </c>
      <c r="R3554">
        <v>0</v>
      </c>
      <c r="S3554" t="s">
        <v>110</v>
      </c>
      <c r="T3554">
        <v>0</v>
      </c>
      <c r="U3554" t="s">
        <v>110</v>
      </c>
      <c r="V3554">
        <v>0</v>
      </c>
      <c r="W3554">
        <v>-99.5</v>
      </c>
      <c r="X3554">
        <v>-167.85</v>
      </c>
      <c r="Y3554">
        <v>169.42</v>
      </c>
      <c r="Z3554">
        <v>0</v>
      </c>
      <c r="AA3554">
        <v>0</v>
      </c>
      <c r="AB3554">
        <v>0</v>
      </c>
      <c r="AC3554">
        <v>0</v>
      </c>
      <c r="AD3554">
        <v>9928.0300000000007</v>
      </c>
      <c r="AE3554">
        <v>0</v>
      </c>
      <c r="AF3554">
        <v>1</v>
      </c>
      <c r="AG3554">
        <v>0</v>
      </c>
      <c r="AH3554" t="s">
        <v>108</v>
      </c>
      <c r="AQ3554">
        <v>0</v>
      </c>
      <c r="AR3554">
        <v>0</v>
      </c>
      <c r="AS3554">
        <v>0</v>
      </c>
      <c r="AT3554" t="b">
        <v>0</v>
      </c>
      <c r="AU3554">
        <v>0</v>
      </c>
      <c r="AV3554">
        <v>0.78500000000000003</v>
      </c>
      <c r="AW3554">
        <v>0.24</v>
      </c>
      <c r="AX3554">
        <v>0</v>
      </c>
      <c r="AY3554">
        <v>0</v>
      </c>
      <c r="AZ3554">
        <v>0</v>
      </c>
      <c r="BA3554">
        <v>0</v>
      </c>
      <c r="BB3554">
        <v>0</v>
      </c>
      <c r="BC3554">
        <v>0</v>
      </c>
      <c r="BD3554">
        <v>9928.0300000000007</v>
      </c>
      <c r="BE3554" t="b">
        <v>0</v>
      </c>
      <c r="BF3554">
        <v>0</v>
      </c>
      <c r="BG3554">
        <v>0</v>
      </c>
      <c r="BH3554">
        <v>0</v>
      </c>
      <c r="BI3554">
        <v>0</v>
      </c>
      <c r="BJ3554">
        <v>0</v>
      </c>
    </row>
    <row r="3555" spans="1:62" x14ac:dyDescent="0.3">
      <c r="A3555" t="s">
        <v>242</v>
      </c>
      <c r="B3555" t="s">
        <v>72</v>
      </c>
      <c r="C3555" t="s">
        <v>87</v>
      </c>
      <c r="D3555">
        <v>41</v>
      </c>
      <c r="E3555">
        <v>15798.94</v>
      </c>
      <c r="F3555">
        <v>-1.405778131140804E-2</v>
      </c>
      <c r="G3555" t="s">
        <v>108</v>
      </c>
      <c r="H3555">
        <v>-1.693777660169038E-2</v>
      </c>
      <c r="I3555" t="s">
        <v>108</v>
      </c>
      <c r="J3555">
        <v>0.1970014168892166</v>
      </c>
      <c r="K3555" t="s">
        <v>108</v>
      </c>
      <c r="L3555">
        <v>0</v>
      </c>
      <c r="M3555" t="s">
        <v>109</v>
      </c>
      <c r="N3555">
        <v>0</v>
      </c>
      <c r="O3555" t="s">
        <v>108</v>
      </c>
      <c r="P3555">
        <v>0</v>
      </c>
      <c r="Q3555" t="s">
        <v>110</v>
      </c>
      <c r="R3555">
        <v>0</v>
      </c>
      <c r="S3555" t="s">
        <v>110</v>
      </c>
      <c r="T3555">
        <v>0</v>
      </c>
      <c r="U3555" t="s">
        <v>110</v>
      </c>
      <c r="V3555">
        <v>0</v>
      </c>
      <c r="W3555">
        <v>-222.1</v>
      </c>
      <c r="X3555">
        <v>-267.60000000000002</v>
      </c>
      <c r="Y3555">
        <v>259.37</v>
      </c>
      <c r="Z3555">
        <v>0</v>
      </c>
      <c r="AA3555">
        <v>0</v>
      </c>
      <c r="AB3555">
        <v>0</v>
      </c>
      <c r="AC3555">
        <v>0</v>
      </c>
      <c r="AD3555">
        <v>15568.61</v>
      </c>
      <c r="AE3555">
        <v>0</v>
      </c>
      <c r="AF3555">
        <v>1</v>
      </c>
      <c r="AG3555">
        <v>0</v>
      </c>
      <c r="AH3555" t="s">
        <v>108</v>
      </c>
      <c r="AQ3555">
        <v>0</v>
      </c>
      <c r="AR3555">
        <v>0</v>
      </c>
      <c r="AS3555">
        <v>0</v>
      </c>
      <c r="AT3555" t="b">
        <v>0</v>
      </c>
      <c r="AU3555">
        <v>0</v>
      </c>
      <c r="AV3555">
        <v>0.78500000000000003</v>
      </c>
      <c r="AW3555">
        <v>0.24</v>
      </c>
      <c r="AX3555">
        <v>0</v>
      </c>
      <c r="AY3555">
        <v>0</v>
      </c>
      <c r="AZ3555">
        <v>0</v>
      </c>
      <c r="BA3555">
        <v>0</v>
      </c>
      <c r="BB3555">
        <v>0</v>
      </c>
      <c r="BC3555">
        <v>0</v>
      </c>
      <c r="BD3555">
        <v>15568.61</v>
      </c>
      <c r="BE3555" t="b">
        <v>0</v>
      </c>
      <c r="BF3555">
        <v>0</v>
      </c>
      <c r="BG3555">
        <v>0</v>
      </c>
      <c r="BH3555">
        <v>0</v>
      </c>
      <c r="BI3555">
        <v>0</v>
      </c>
      <c r="BJ3555">
        <v>0</v>
      </c>
    </row>
    <row r="3556" spans="1:62" x14ac:dyDescent="0.3">
      <c r="A3556" t="s">
        <v>242</v>
      </c>
      <c r="B3556" t="s">
        <v>72</v>
      </c>
      <c r="C3556" t="s">
        <v>88</v>
      </c>
      <c r="D3556">
        <v>40</v>
      </c>
      <c r="E3556">
        <v>62804.7</v>
      </c>
      <c r="F3556">
        <v>-1.113036261401559E-2</v>
      </c>
      <c r="G3556" t="s">
        <v>108</v>
      </c>
      <c r="H3556">
        <v>-1.850764437416158E-2</v>
      </c>
      <c r="I3556" t="s">
        <v>108</v>
      </c>
      <c r="J3556">
        <v>0.20580377543083739</v>
      </c>
      <c r="K3556" t="s">
        <v>108</v>
      </c>
      <c r="L3556">
        <v>0</v>
      </c>
      <c r="M3556" t="s">
        <v>109</v>
      </c>
      <c r="N3556">
        <v>0</v>
      </c>
      <c r="O3556" t="s">
        <v>108</v>
      </c>
      <c r="P3556">
        <v>0</v>
      </c>
      <c r="Q3556" t="s">
        <v>110</v>
      </c>
      <c r="R3556">
        <v>0</v>
      </c>
      <c r="S3556" t="s">
        <v>110</v>
      </c>
      <c r="T3556">
        <v>0</v>
      </c>
      <c r="U3556" t="s">
        <v>110</v>
      </c>
      <c r="V3556">
        <v>0</v>
      </c>
      <c r="W3556">
        <v>-699.04</v>
      </c>
      <c r="X3556">
        <v>-1162.3699999999999</v>
      </c>
      <c r="Y3556">
        <v>1077.1199999999999</v>
      </c>
      <c r="Z3556">
        <v>0</v>
      </c>
      <c r="AA3556">
        <v>0</v>
      </c>
      <c r="AB3556">
        <v>0</v>
      </c>
      <c r="AC3556">
        <v>0</v>
      </c>
      <c r="AD3556">
        <v>62020.42</v>
      </c>
      <c r="AE3556">
        <v>0</v>
      </c>
      <c r="AF3556">
        <v>1</v>
      </c>
      <c r="AG3556">
        <v>0</v>
      </c>
      <c r="AH3556" t="s">
        <v>108</v>
      </c>
      <c r="AQ3556">
        <v>0</v>
      </c>
      <c r="AR3556">
        <v>0</v>
      </c>
      <c r="AS3556">
        <v>0</v>
      </c>
      <c r="AT3556" t="b">
        <v>0</v>
      </c>
      <c r="AU3556">
        <v>0</v>
      </c>
      <c r="AV3556">
        <v>0.78500000000000003</v>
      </c>
      <c r="AW3556">
        <v>0.24</v>
      </c>
      <c r="AX3556">
        <v>0</v>
      </c>
      <c r="AY3556">
        <v>0</v>
      </c>
      <c r="AZ3556">
        <v>0</v>
      </c>
      <c r="BA3556">
        <v>0</v>
      </c>
      <c r="BB3556">
        <v>0</v>
      </c>
      <c r="BC3556">
        <v>0</v>
      </c>
      <c r="BD3556">
        <v>62020.42</v>
      </c>
      <c r="BE3556" t="b">
        <v>0</v>
      </c>
      <c r="BF3556">
        <v>0</v>
      </c>
      <c r="BG3556">
        <v>0</v>
      </c>
      <c r="BH3556">
        <v>0</v>
      </c>
      <c r="BI3556">
        <v>0</v>
      </c>
      <c r="BJ3556">
        <v>0</v>
      </c>
    </row>
    <row r="3557" spans="1:62" x14ac:dyDescent="0.3">
      <c r="A3557" t="s">
        <v>242</v>
      </c>
      <c r="B3557" t="s">
        <v>72</v>
      </c>
      <c r="C3557" t="s">
        <v>89</v>
      </c>
      <c r="D3557">
        <v>39</v>
      </c>
      <c r="E3557">
        <v>24291.49</v>
      </c>
      <c r="F3557">
        <v>-1.483971488368571E-2</v>
      </c>
      <c r="G3557" t="s">
        <v>108</v>
      </c>
      <c r="H3557">
        <v>-1.5137727781044981E-2</v>
      </c>
      <c r="I3557" t="s">
        <v>108</v>
      </c>
      <c r="J3557">
        <v>0.1859383717631827</v>
      </c>
      <c r="K3557" t="s">
        <v>108</v>
      </c>
      <c r="L3557">
        <v>0</v>
      </c>
      <c r="M3557" t="s">
        <v>109</v>
      </c>
      <c r="N3557">
        <v>0</v>
      </c>
      <c r="O3557" t="s">
        <v>108</v>
      </c>
      <c r="P3557">
        <v>0</v>
      </c>
      <c r="Q3557" t="s">
        <v>110</v>
      </c>
      <c r="R3557">
        <v>0</v>
      </c>
      <c r="S3557" t="s">
        <v>110</v>
      </c>
      <c r="T3557">
        <v>0</v>
      </c>
      <c r="U3557" t="s">
        <v>110</v>
      </c>
      <c r="V3557">
        <v>0</v>
      </c>
      <c r="W3557">
        <v>-360.48</v>
      </c>
      <c r="X3557">
        <v>-367.72</v>
      </c>
      <c r="Y3557">
        <v>376.39</v>
      </c>
      <c r="Z3557">
        <v>0</v>
      </c>
      <c r="AA3557">
        <v>0</v>
      </c>
      <c r="AB3557">
        <v>0</v>
      </c>
      <c r="AC3557">
        <v>0</v>
      </c>
      <c r="AD3557">
        <v>23939.69</v>
      </c>
      <c r="AE3557">
        <v>0</v>
      </c>
      <c r="AF3557">
        <v>1</v>
      </c>
      <c r="AG3557">
        <v>0</v>
      </c>
      <c r="AH3557" t="s">
        <v>108</v>
      </c>
      <c r="AQ3557">
        <v>0</v>
      </c>
      <c r="AR3557">
        <v>0</v>
      </c>
      <c r="AS3557">
        <v>0</v>
      </c>
      <c r="AT3557" t="b">
        <v>0</v>
      </c>
      <c r="AU3557">
        <v>0</v>
      </c>
      <c r="AV3557">
        <v>0.78500000000000003</v>
      </c>
      <c r="AW3557">
        <v>0.24</v>
      </c>
      <c r="AX3557">
        <v>0</v>
      </c>
      <c r="AY3557">
        <v>0</v>
      </c>
      <c r="AZ3557">
        <v>0</v>
      </c>
      <c r="BA3557">
        <v>0</v>
      </c>
      <c r="BB3557">
        <v>0</v>
      </c>
      <c r="BC3557">
        <v>0</v>
      </c>
      <c r="BD3557">
        <v>23939.69</v>
      </c>
      <c r="BE3557" t="b">
        <v>0</v>
      </c>
      <c r="BF3557">
        <v>0</v>
      </c>
      <c r="BG3557">
        <v>0</v>
      </c>
      <c r="BH3557">
        <v>0</v>
      </c>
      <c r="BI3557">
        <v>0</v>
      </c>
      <c r="BJ3557">
        <v>0</v>
      </c>
    </row>
    <row r="3558" spans="1:62" x14ac:dyDescent="0.3">
      <c r="A3558" t="s">
        <v>242</v>
      </c>
      <c r="B3558" t="s">
        <v>72</v>
      </c>
      <c r="C3558" t="s">
        <v>90</v>
      </c>
      <c r="D3558">
        <v>38</v>
      </c>
      <c r="E3558">
        <v>1787.61</v>
      </c>
      <c r="F3558">
        <v>-6.3528791558061765E-2</v>
      </c>
      <c r="G3558" t="s">
        <v>111</v>
      </c>
      <c r="H3558">
        <v>-1.5228804456404231E-2</v>
      </c>
      <c r="I3558" t="s">
        <v>111</v>
      </c>
      <c r="J3558">
        <v>0</v>
      </c>
      <c r="K3558" t="s">
        <v>108</v>
      </c>
      <c r="L3558">
        <v>0</v>
      </c>
      <c r="M3558" t="s">
        <v>109</v>
      </c>
      <c r="N3558">
        <v>0</v>
      </c>
      <c r="O3558" t="s">
        <v>108</v>
      </c>
      <c r="P3558">
        <v>0</v>
      </c>
      <c r="Q3558" t="s">
        <v>110</v>
      </c>
      <c r="R3558">
        <v>0</v>
      </c>
      <c r="S3558" t="s">
        <v>110</v>
      </c>
      <c r="T3558">
        <v>0</v>
      </c>
      <c r="U3558" t="s">
        <v>110</v>
      </c>
      <c r="V3558">
        <v>0</v>
      </c>
      <c r="W3558">
        <v>-113.56</v>
      </c>
      <c r="X3558">
        <v>-27.22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1646.83</v>
      </c>
      <c r="AE3558">
        <v>0</v>
      </c>
      <c r="AF3558">
        <v>1</v>
      </c>
      <c r="AG3558">
        <v>0</v>
      </c>
      <c r="AH3558" t="s">
        <v>108</v>
      </c>
      <c r="AQ3558">
        <v>0</v>
      </c>
      <c r="AR3558">
        <v>0</v>
      </c>
      <c r="AS3558">
        <v>0</v>
      </c>
      <c r="AT3558" t="b">
        <v>0</v>
      </c>
      <c r="AU3558">
        <v>0</v>
      </c>
      <c r="AV3558">
        <v>0.78500000000000003</v>
      </c>
      <c r="AW3558">
        <v>0.24</v>
      </c>
      <c r="AX3558">
        <v>0</v>
      </c>
      <c r="AY3558">
        <v>0</v>
      </c>
      <c r="AZ3558">
        <v>0</v>
      </c>
      <c r="BA3558">
        <v>0</v>
      </c>
      <c r="BB3558">
        <v>0</v>
      </c>
      <c r="BC3558">
        <v>0</v>
      </c>
      <c r="BD3558">
        <v>1646.83</v>
      </c>
      <c r="BE3558" t="b">
        <v>0</v>
      </c>
      <c r="BF3558">
        <v>0</v>
      </c>
      <c r="BG3558">
        <v>0</v>
      </c>
      <c r="BH3558">
        <v>0</v>
      </c>
      <c r="BI3558">
        <v>0</v>
      </c>
      <c r="BJ3558">
        <v>0</v>
      </c>
    </row>
    <row r="3559" spans="1:62" x14ac:dyDescent="0.3">
      <c r="A3559" t="s">
        <v>242</v>
      </c>
      <c r="B3559" t="s">
        <v>67</v>
      </c>
      <c r="C3559" t="s">
        <v>68</v>
      </c>
      <c r="D3559">
        <v>94</v>
      </c>
      <c r="E3559">
        <v>1407.43</v>
      </c>
      <c r="F3559">
        <v>-0.19329250704628051</v>
      </c>
      <c r="G3559" t="s">
        <v>108</v>
      </c>
      <c r="H3559">
        <v>-1.343915104452671E-2</v>
      </c>
      <c r="I3559" t="s">
        <v>107</v>
      </c>
      <c r="J3559">
        <v>0.15665224930015931</v>
      </c>
      <c r="K3559" t="s">
        <v>108</v>
      </c>
      <c r="L3559">
        <v>0</v>
      </c>
      <c r="M3559" t="s">
        <v>109</v>
      </c>
      <c r="N3559">
        <v>3.3405401179260308E-8</v>
      </c>
      <c r="O3559" t="s">
        <v>108</v>
      </c>
      <c r="P3559">
        <v>0</v>
      </c>
      <c r="Q3559" t="s">
        <v>110</v>
      </c>
      <c r="R3559">
        <v>0</v>
      </c>
      <c r="S3559" t="s">
        <v>110</v>
      </c>
      <c r="T3559">
        <v>0</v>
      </c>
      <c r="U3559" t="s">
        <v>110</v>
      </c>
      <c r="V3559">
        <v>0</v>
      </c>
      <c r="W3559">
        <v>-272.05</v>
      </c>
      <c r="X3559">
        <v>-18.91</v>
      </c>
      <c r="Y3559">
        <v>18.37</v>
      </c>
      <c r="Z3559">
        <v>0</v>
      </c>
      <c r="AA3559">
        <v>0</v>
      </c>
      <c r="AB3559">
        <v>0</v>
      </c>
      <c r="AC3559">
        <v>0</v>
      </c>
      <c r="AD3559">
        <v>1134.8399999999999</v>
      </c>
      <c r="AE3559">
        <v>0.4</v>
      </c>
      <c r="AF3559">
        <v>1</v>
      </c>
      <c r="AG3559">
        <v>0.4</v>
      </c>
      <c r="AH3559" t="s">
        <v>107</v>
      </c>
      <c r="AQ3559">
        <v>453.94</v>
      </c>
      <c r="AR3559">
        <v>562.97</v>
      </c>
      <c r="AS3559">
        <v>-109.03</v>
      </c>
      <c r="AT3559" t="b">
        <v>0</v>
      </c>
      <c r="AU3559">
        <v>0</v>
      </c>
      <c r="AV3559">
        <v>0.78500000000000003</v>
      </c>
      <c r="AW3559">
        <v>0.24</v>
      </c>
      <c r="AX3559">
        <v>0</v>
      </c>
      <c r="AY3559">
        <v>0</v>
      </c>
      <c r="AZ3559">
        <v>-109.03</v>
      </c>
      <c r="BA3559">
        <v>109.03</v>
      </c>
      <c r="BB3559">
        <v>0</v>
      </c>
      <c r="BC3559">
        <v>109.03</v>
      </c>
      <c r="BD3559">
        <v>680.9</v>
      </c>
      <c r="BE3559" t="b">
        <v>0</v>
      </c>
      <c r="BF3559">
        <v>0</v>
      </c>
      <c r="BG3559">
        <v>0</v>
      </c>
      <c r="BH3559">
        <v>0</v>
      </c>
      <c r="BI3559">
        <v>0</v>
      </c>
      <c r="BJ3559">
        <v>0</v>
      </c>
    </row>
    <row r="3560" spans="1:62" x14ac:dyDescent="0.3">
      <c r="A3560" t="s">
        <v>242</v>
      </c>
      <c r="B3560" t="s">
        <v>67</v>
      </c>
      <c r="C3560" t="s">
        <v>70</v>
      </c>
      <c r="D3560">
        <v>74</v>
      </c>
      <c r="E3560">
        <v>13366.24</v>
      </c>
      <c r="F3560">
        <v>-6.4331869724087457E-2</v>
      </c>
      <c r="G3560" t="s">
        <v>108</v>
      </c>
      <c r="H3560">
        <v>-1.3124173071663379E-2</v>
      </c>
      <c r="I3560" t="s">
        <v>107</v>
      </c>
      <c r="J3560">
        <v>0.14987592936739441</v>
      </c>
      <c r="K3560" t="s">
        <v>108</v>
      </c>
      <c r="L3560">
        <v>0</v>
      </c>
      <c r="M3560" t="s">
        <v>109</v>
      </c>
      <c r="N3560">
        <v>4.119929895543313E-7</v>
      </c>
      <c r="O3560" t="s">
        <v>108</v>
      </c>
      <c r="P3560">
        <v>0</v>
      </c>
      <c r="Q3560" t="s">
        <v>110</v>
      </c>
      <c r="R3560">
        <v>0</v>
      </c>
      <c r="S3560" t="s">
        <v>110</v>
      </c>
      <c r="T3560">
        <v>0</v>
      </c>
      <c r="U3560" t="s">
        <v>110</v>
      </c>
      <c r="V3560">
        <v>0</v>
      </c>
      <c r="W3560">
        <v>-859.88</v>
      </c>
      <c r="X3560">
        <v>-175.42</v>
      </c>
      <c r="Y3560">
        <v>166.94</v>
      </c>
      <c r="Z3560">
        <v>0</v>
      </c>
      <c r="AA3560">
        <v>-0.01</v>
      </c>
      <c r="AB3560">
        <v>0</v>
      </c>
      <c r="AC3560">
        <v>0</v>
      </c>
      <c r="AD3560">
        <v>12497.88</v>
      </c>
      <c r="AE3560">
        <v>0.303143</v>
      </c>
      <c r="AF3560">
        <v>1</v>
      </c>
      <c r="AG3560">
        <v>0.303143</v>
      </c>
      <c r="AH3560" t="s">
        <v>107</v>
      </c>
      <c r="AQ3560">
        <v>3788.64</v>
      </c>
      <c r="AR3560">
        <v>4011.64</v>
      </c>
      <c r="AS3560">
        <v>-223</v>
      </c>
      <c r="AT3560" t="b">
        <v>0</v>
      </c>
      <c r="AU3560">
        <v>0</v>
      </c>
      <c r="AV3560">
        <v>0.78500000000000003</v>
      </c>
      <c r="AW3560">
        <v>0.24</v>
      </c>
      <c r="AX3560">
        <v>0</v>
      </c>
      <c r="AY3560">
        <v>0</v>
      </c>
      <c r="AZ3560">
        <v>-223</v>
      </c>
      <c r="BA3560">
        <v>223</v>
      </c>
      <c r="BB3560">
        <v>0</v>
      </c>
      <c r="BC3560">
        <v>223</v>
      </c>
      <c r="BD3560">
        <v>8709.24</v>
      </c>
      <c r="BE3560" t="b">
        <v>0</v>
      </c>
      <c r="BF3560">
        <v>0</v>
      </c>
      <c r="BG3560">
        <v>0</v>
      </c>
      <c r="BH3560">
        <v>0</v>
      </c>
      <c r="BI3560">
        <v>0</v>
      </c>
      <c r="BJ3560">
        <v>0</v>
      </c>
    </row>
    <row r="3561" spans="1:62" x14ac:dyDescent="0.3">
      <c r="A3561" t="s">
        <v>242</v>
      </c>
      <c r="B3561" t="s">
        <v>67</v>
      </c>
      <c r="C3561" t="s">
        <v>71</v>
      </c>
      <c r="D3561">
        <v>65</v>
      </c>
      <c r="E3561">
        <v>2254216.42</v>
      </c>
      <c r="F3561">
        <v>-3.581293622394835E-2</v>
      </c>
      <c r="G3561" t="s">
        <v>108</v>
      </c>
      <c r="H3561">
        <v>-1.47439766685479E-2</v>
      </c>
      <c r="I3561" t="s">
        <v>107</v>
      </c>
      <c r="J3561">
        <v>0.17436079533935561</v>
      </c>
      <c r="K3561" t="s">
        <v>108</v>
      </c>
      <c r="L3561">
        <v>0</v>
      </c>
      <c r="M3561" t="s">
        <v>109</v>
      </c>
      <c r="N3561">
        <v>5.6661118342247312E-9</v>
      </c>
      <c r="O3561" t="s">
        <v>108</v>
      </c>
      <c r="P3561">
        <v>0</v>
      </c>
      <c r="Q3561" t="s">
        <v>110</v>
      </c>
      <c r="R3561">
        <v>0</v>
      </c>
      <c r="S3561" t="s">
        <v>110</v>
      </c>
      <c r="T3561">
        <v>0</v>
      </c>
      <c r="U3561" t="s">
        <v>110</v>
      </c>
      <c r="V3561">
        <v>0</v>
      </c>
      <c r="W3561">
        <v>-80730.11</v>
      </c>
      <c r="X3561">
        <v>-33236.11</v>
      </c>
      <c r="Y3561">
        <v>32753.91</v>
      </c>
      <c r="Z3561">
        <v>0</v>
      </c>
      <c r="AA3561">
        <v>-0.01</v>
      </c>
      <c r="AB3561">
        <v>0</v>
      </c>
      <c r="AC3561">
        <v>0</v>
      </c>
      <c r="AD3561">
        <v>2173004.1</v>
      </c>
      <c r="AE3561">
        <v>0.30771399999999999</v>
      </c>
      <c r="AF3561">
        <v>1</v>
      </c>
      <c r="AG3561">
        <v>0.30771399999999999</v>
      </c>
      <c r="AH3561" t="s">
        <v>107</v>
      </c>
      <c r="AQ3561">
        <v>668663.71</v>
      </c>
      <c r="AR3561">
        <v>684040.01</v>
      </c>
      <c r="AS3561">
        <v>-15376.29</v>
      </c>
      <c r="AT3561" t="b">
        <v>0</v>
      </c>
      <c r="AU3561">
        <v>0</v>
      </c>
      <c r="AV3561">
        <v>0.78500000000000003</v>
      </c>
      <c r="AW3561">
        <v>0.24</v>
      </c>
      <c r="AX3561">
        <v>0</v>
      </c>
      <c r="AY3561">
        <v>0</v>
      </c>
      <c r="AZ3561">
        <v>-15376.29</v>
      </c>
      <c r="BA3561">
        <v>15376.28</v>
      </c>
      <c r="BB3561">
        <v>0</v>
      </c>
      <c r="BC3561">
        <v>15376.28</v>
      </c>
      <c r="BD3561">
        <v>1504340.39</v>
      </c>
      <c r="BE3561" t="b">
        <v>0</v>
      </c>
      <c r="BF3561">
        <v>0</v>
      </c>
      <c r="BG3561">
        <v>0</v>
      </c>
      <c r="BH3561">
        <v>0</v>
      </c>
      <c r="BI3561">
        <v>0</v>
      </c>
      <c r="BJ3561">
        <v>0</v>
      </c>
    </row>
    <row r="3562" spans="1:62" x14ac:dyDescent="0.3">
      <c r="A3562" t="s">
        <v>242</v>
      </c>
      <c r="B3562" t="s">
        <v>67</v>
      </c>
      <c r="C3562" t="s">
        <v>73</v>
      </c>
      <c r="D3562">
        <v>55</v>
      </c>
      <c r="E3562">
        <v>403554.55</v>
      </c>
      <c r="F3562">
        <v>-4.2846814080204687E-2</v>
      </c>
      <c r="G3562" t="s">
        <v>108</v>
      </c>
      <c r="H3562">
        <v>-1.59777735910662E-2</v>
      </c>
      <c r="I3562" t="s">
        <v>107</v>
      </c>
      <c r="J3562">
        <v>0.17586745896897579</v>
      </c>
      <c r="K3562" t="s">
        <v>108</v>
      </c>
      <c r="L3562">
        <v>1.064619428498546E-2</v>
      </c>
      <c r="M3562" t="s">
        <v>109</v>
      </c>
      <c r="N3562">
        <v>5.5224853968315051E-8</v>
      </c>
      <c r="O3562" t="s">
        <v>108</v>
      </c>
      <c r="P3562">
        <v>0</v>
      </c>
      <c r="Q3562" t="s">
        <v>110</v>
      </c>
      <c r="R3562">
        <v>0</v>
      </c>
      <c r="S3562" t="s">
        <v>110</v>
      </c>
      <c r="T3562">
        <v>0</v>
      </c>
      <c r="U3562" t="s">
        <v>110</v>
      </c>
      <c r="V3562">
        <v>0</v>
      </c>
      <c r="W3562">
        <v>-17291.03</v>
      </c>
      <c r="X3562">
        <v>-6447.9</v>
      </c>
      <c r="Y3562">
        <v>5914.34</v>
      </c>
      <c r="Z3562">
        <v>0</v>
      </c>
      <c r="AA3562">
        <v>-0.02</v>
      </c>
      <c r="AB3562">
        <v>0</v>
      </c>
      <c r="AC3562">
        <v>0</v>
      </c>
      <c r="AD3562">
        <v>385729.94</v>
      </c>
      <c r="AE3562">
        <v>0.4</v>
      </c>
      <c r="AF3562">
        <v>1</v>
      </c>
      <c r="AG3562">
        <v>0.4</v>
      </c>
      <c r="AH3562" t="s">
        <v>107</v>
      </c>
      <c r="AQ3562">
        <v>154291.98000000001</v>
      </c>
      <c r="AR3562">
        <v>161421.82</v>
      </c>
      <c r="AS3562">
        <v>-7129.84</v>
      </c>
      <c r="AT3562" t="b">
        <v>0</v>
      </c>
      <c r="AU3562">
        <v>0</v>
      </c>
      <c r="AV3562">
        <v>0.78500000000000003</v>
      </c>
      <c r="AW3562">
        <v>0.24</v>
      </c>
      <c r="AX3562">
        <v>0</v>
      </c>
      <c r="AY3562">
        <v>0</v>
      </c>
      <c r="AZ3562">
        <v>-7129.84</v>
      </c>
      <c r="BA3562">
        <v>7129.82</v>
      </c>
      <c r="BB3562">
        <v>0</v>
      </c>
      <c r="BC3562">
        <v>7129.82</v>
      </c>
      <c r="BD3562">
        <v>231437.96</v>
      </c>
      <c r="BE3562" t="b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</row>
    <row r="3563" spans="1:62" x14ac:dyDescent="0.3">
      <c r="A3563" t="s">
        <v>242</v>
      </c>
      <c r="B3563" t="s">
        <v>67</v>
      </c>
      <c r="C3563" t="s">
        <v>74</v>
      </c>
      <c r="D3563">
        <v>54</v>
      </c>
      <c r="E3563">
        <v>1035816.18</v>
      </c>
      <c r="F3563">
        <v>-1.9039367213628249E-2</v>
      </c>
      <c r="G3563" t="s">
        <v>108</v>
      </c>
      <c r="H3563">
        <v>-1.426863965302335E-2</v>
      </c>
      <c r="I3563" t="s">
        <v>107</v>
      </c>
      <c r="J3563">
        <v>0.17317017542898361</v>
      </c>
      <c r="K3563" t="s">
        <v>108</v>
      </c>
      <c r="L3563">
        <v>2.129238856997092E-2</v>
      </c>
      <c r="M3563" t="s">
        <v>109</v>
      </c>
      <c r="N3563">
        <v>3.3618513091473522E-8</v>
      </c>
      <c r="O3563" t="s">
        <v>108</v>
      </c>
      <c r="P3563">
        <v>0</v>
      </c>
      <c r="Q3563" t="s">
        <v>110</v>
      </c>
      <c r="R3563">
        <v>0</v>
      </c>
      <c r="S3563" t="s">
        <v>110</v>
      </c>
      <c r="T3563">
        <v>0</v>
      </c>
      <c r="U3563" t="s">
        <v>110</v>
      </c>
      <c r="V3563">
        <v>0</v>
      </c>
      <c r="W3563">
        <v>-19721.28</v>
      </c>
      <c r="X3563">
        <v>-14779.69</v>
      </c>
      <c r="Y3563">
        <v>14947.71</v>
      </c>
      <c r="Z3563">
        <v>0</v>
      </c>
      <c r="AA3563">
        <v>-0.03</v>
      </c>
      <c r="AB3563">
        <v>0</v>
      </c>
      <c r="AC3563">
        <v>0</v>
      </c>
      <c r="AD3563">
        <v>1016262.88</v>
      </c>
      <c r="AE3563">
        <v>0.36938700000000002</v>
      </c>
      <c r="AF3563">
        <v>1</v>
      </c>
      <c r="AG3563">
        <v>0.36938700000000002</v>
      </c>
      <c r="AH3563" t="s">
        <v>107</v>
      </c>
      <c r="AQ3563">
        <v>375394.46</v>
      </c>
      <c r="AR3563">
        <v>375531.53</v>
      </c>
      <c r="AS3563">
        <v>-137.07</v>
      </c>
      <c r="AT3563" t="b">
        <v>0</v>
      </c>
      <c r="AU3563">
        <v>0</v>
      </c>
      <c r="AV3563">
        <v>0.78500000000000003</v>
      </c>
      <c r="AW3563">
        <v>0.24</v>
      </c>
      <c r="AX3563">
        <v>0</v>
      </c>
      <c r="AY3563">
        <v>0</v>
      </c>
      <c r="AZ3563">
        <v>-137.07</v>
      </c>
      <c r="BA3563">
        <v>137.04</v>
      </c>
      <c r="BB3563">
        <v>0</v>
      </c>
      <c r="BC3563">
        <v>137.04</v>
      </c>
      <c r="BD3563">
        <v>640868.42000000004</v>
      </c>
      <c r="BE3563" t="b">
        <v>0</v>
      </c>
      <c r="BF3563">
        <v>0</v>
      </c>
      <c r="BG3563">
        <v>0</v>
      </c>
      <c r="BH3563">
        <v>0</v>
      </c>
      <c r="BI3563">
        <v>0</v>
      </c>
      <c r="BJ3563">
        <v>0</v>
      </c>
    </row>
    <row r="3564" spans="1:62" x14ac:dyDescent="0.3">
      <c r="A3564" t="s">
        <v>242</v>
      </c>
      <c r="B3564" t="s">
        <v>67</v>
      </c>
      <c r="C3564" t="s">
        <v>75</v>
      </c>
      <c r="D3564">
        <v>53</v>
      </c>
      <c r="E3564">
        <v>657416.22</v>
      </c>
      <c r="F3564">
        <v>-2.7593707132910261E-2</v>
      </c>
      <c r="G3564" t="s">
        <v>108</v>
      </c>
      <c r="H3564">
        <v>-1.427353018875889E-2</v>
      </c>
      <c r="I3564" t="s">
        <v>107</v>
      </c>
      <c r="J3564">
        <v>0.17176755579561581</v>
      </c>
      <c r="K3564" t="s">
        <v>108</v>
      </c>
      <c r="L3564">
        <v>2.6511446396410562E-2</v>
      </c>
      <c r="M3564" t="s">
        <v>109</v>
      </c>
      <c r="N3564">
        <v>2.383750146463244E-8</v>
      </c>
      <c r="O3564" t="s">
        <v>108</v>
      </c>
      <c r="P3564">
        <v>0</v>
      </c>
      <c r="Q3564" t="s">
        <v>110</v>
      </c>
      <c r="R3564">
        <v>0</v>
      </c>
      <c r="S3564" t="s">
        <v>110</v>
      </c>
      <c r="T3564">
        <v>0</v>
      </c>
      <c r="U3564" t="s">
        <v>110</v>
      </c>
      <c r="V3564">
        <v>0</v>
      </c>
      <c r="W3564">
        <v>-18140.55</v>
      </c>
      <c r="X3564">
        <v>-9383.65</v>
      </c>
      <c r="Y3564">
        <v>9410.23</v>
      </c>
      <c r="Z3564">
        <v>0</v>
      </c>
      <c r="AA3564">
        <v>-0.02</v>
      </c>
      <c r="AB3564">
        <v>0</v>
      </c>
      <c r="AC3564">
        <v>0</v>
      </c>
      <c r="AD3564">
        <v>639302.23</v>
      </c>
      <c r="AE3564">
        <v>0.4</v>
      </c>
      <c r="AF3564">
        <v>1</v>
      </c>
      <c r="AG3564">
        <v>0.4</v>
      </c>
      <c r="AH3564" t="s">
        <v>107</v>
      </c>
      <c r="AQ3564">
        <v>255720.89</v>
      </c>
      <c r="AR3564">
        <v>262966.49</v>
      </c>
      <c r="AS3564">
        <v>-7245.59</v>
      </c>
      <c r="AT3564" t="b">
        <v>0</v>
      </c>
      <c r="AU3564">
        <v>0</v>
      </c>
      <c r="AV3564">
        <v>0.78500000000000003</v>
      </c>
      <c r="AW3564">
        <v>0.24</v>
      </c>
      <c r="AX3564">
        <v>0</v>
      </c>
      <c r="AY3564">
        <v>0</v>
      </c>
      <c r="AZ3564">
        <v>-7245.59</v>
      </c>
      <c r="BA3564">
        <v>7245.58</v>
      </c>
      <c r="BB3564">
        <v>0</v>
      </c>
      <c r="BC3564">
        <v>7245.58</v>
      </c>
      <c r="BD3564">
        <v>383581.34</v>
      </c>
      <c r="BE3564" t="b">
        <v>0</v>
      </c>
      <c r="BF3564">
        <v>0</v>
      </c>
      <c r="BG3564">
        <v>0</v>
      </c>
      <c r="BH3564">
        <v>0</v>
      </c>
      <c r="BI3564">
        <v>0</v>
      </c>
      <c r="BJ3564">
        <v>0</v>
      </c>
    </row>
    <row r="3565" spans="1:62" x14ac:dyDescent="0.3">
      <c r="A3565" t="s">
        <v>242</v>
      </c>
      <c r="B3565" t="s">
        <v>67</v>
      </c>
      <c r="C3565" t="s">
        <v>76</v>
      </c>
      <c r="D3565">
        <v>52</v>
      </c>
      <c r="E3565">
        <v>1151963.46</v>
      </c>
      <c r="F3565">
        <v>-2.728273900831547E-2</v>
      </c>
      <c r="G3565" t="s">
        <v>108</v>
      </c>
      <c r="H3565">
        <v>-1.5212924769487039E-2</v>
      </c>
      <c r="I3565" t="s">
        <v>107</v>
      </c>
      <c r="J3565">
        <v>0.17575372628410529</v>
      </c>
      <c r="K3565" t="s">
        <v>108</v>
      </c>
      <c r="L3565">
        <v>2.1741204340827231E-2</v>
      </c>
      <c r="M3565" t="s">
        <v>109</v>
      </c>
      <c r="N3565">
        <v>6.5796622359486483E-6</v>
      </c>
      <c r="O3565" t="s">
        <v>108</v>
      </c>
      <c r="P3565">
        <v>0</v>
      </c>
      <c r="Q3565" t="s">
        <v>110</v>
      </c>
      <c r="R3565">
        <v>0</v>
      </c>
      <c r="S3565" t="s">
        <v>110</v>
      </c>
      <c r="T3565">
        <v>0</v>
      </c>
      <c r="U3565" t="s">
        <v>110</v>
      </c>
      <c r="V3565">
        <v>0</v>
      </c>
      <c r="W3565">
        <v>-31428.720000000001</v>
      </c>
      <c r="X3565">
        <v>-17524.73</v>
      </c>
      <c r="Y3565">
        <v>16871.82</v>
      </c>
      <c r="Z3565">
        <v>0</v>
      </c>
      <c r="AA3565">
        <v>-7.58</v>
      </c>
      <c r="AB3565">
        <v>0</v>
      </c>
      <c r="AC3565">
        <v>0</v>
      </c>
      <c r="AD3565">
        <v>1119874.25</v>
      </c>
      <c r="AE3565">
        <v>0.4</v>
      </c>
      <c r="AF3565">
        <v>1</v>
      </c>
      <c r="AG3565">
        <v>0.4</v>
      </c>
      <c r="AH3565" t="s">
        <v>107</v>
      </c>
      <c r="AQ3565">
        <v>447949.7</v>
      </c>
      <c r="AR3565">
        <v>460785.38</v>
      </c>
      <c r="AS3565">
        <v>-12835.68</v>
      </c>
      <c r="AT3565" t="b">
        <v>0</v>
      </c>
      <c r="AU3565">
        <v>0</v>
      </c>
      <c r="AV3565">
        <v>0.78500000000000003</v>
      </c>
      <c r="AW3565">
        <v>0.24</v>
      </c>
      <c r="AX3565">
        <v>0</v>
      </c>
      <c r="AY3565">
        <v>0</v>
      </c>
      <c r="AZ3565">
        <v>-12835.68</v>
      </c>
      <c r="BA3565">
        <v>12828.1</v>
      </c>
      <c r="BB3565">
        <v>0</v>
      </c>
      <c r="BC3565">
        <v>12828.1</v>
      </c>
      <c r="BD3565">
        <v>671924.55</v>
      </c>
      <c r="BE3565" t="b">
        <v>0</v>
      </c>
      <c r="BF3565">
        <v>0</v>
      </c>
      <c r="BG3565">
        <v>0</v>
      </c>
      <c r="BH3565">
        <v>0</v>
      </c>
      <c r="BI3565">
        <v>0</v>
      </c>
      <c r="BJ3565">
        <v>0</v>
      </c>
    </row>
    <row r="3566" spans="1:62" x14ac:dyDescent="0.3">
      <c r="A3566" t="s">
        <v>242</v>
      </c>
      <c r="B3566" t="s">
        <v>67</v>
      </c>
      <c r="C3566" t="s">
        <v>77</v>
      </c>
      <c r="D3566">
        <v>51</v>
      </c>
      <c r="E3566">
        <v>947950.78</v>
      </c>
      <c r="F3566">
        <v>-2.3917786484914459E-2</v>
      </c>
      <c r="G3566" t="s">
        <v>108</v>
      </c>
      <c r="H3566">
        <v>-1.5937769055698481E-2</v>
      </c>
      <c r="I3566" t="s">
        <v>107</v>
      </c>
      <c r="J3566">
        <v>0.18788679488057611</v>
      </c>
      <c r="K3566" t="s">
        <v>108</v>
      </c>
      <c r="L3566">
        <v>2.6735854281838719E-2</v>
      </c>
      <c r="M3566" t="s">
        <v>109</v>
      </c>
      <c r="N3566">
        <v>1.412928826100391E-8</v>
      </c>
      <c r="O3566" t="s">
        <v>108</v>
      </c>
      <c r="P3566">
        <v>0</v>
      </c>
      <c r="Q3566" t="s">
        <v>110</v>
      </c>
      <c r="R3566">
        <v>0</v>
      </c>
      <c r="S3566" t="s">
        <v>110</v>
      </c>
      <c r="T3566">
        <v>0</v>
      </c>
      <c r="U3566" t="s">
        <v>110</v>
      </c>
      <c r="V3566">
        <v>0</v>
      </c>
      <c r="W3566">
        <v>-22672.880000000001</v>
      </c>
      <c r="X3566">
        <v>-15108.22</v>
      </c>
      <c r="Y3566">
        <v>14842.29</v>
      </c>
      <c r="Z3566">
        <v>0</v>
      </c>
      <c r="AA3566">
        <v>-0.01</v>
      </c>
      <c r="AB3566">
        <v>0</v>
      </c>
      <c r="AC3566">
        <v>0</v>
      </c>
      <c r="AD3566">
        <v>925011.95</v>
      </c>
      <c r="AE3566">
        <v>0.4</v>
      </c>
      <c r="AF3566">
        <v>1</v>
      </c>
      <c r="AG3566">
        <v>0.4</v>
      </c>
      <c r="AH3566" t="s">
        <v>107</v>
      </c>
      <c r="AQ3566">
        <v>370004.78</v>
      </c>
      <c r="AR3566">
        <v>379180.31</v>
      </c>
      <c r="AS3566">
        <v>-9175.5300000000007</v>
      </c>
      <c r="AT3566" t="b">
        <v>0</v>
      </c>
      <c r="AU3566">
        <v>0</v>
      </c>
      <c r="AV3566">
        <v>0.78500000000000003</v>
      </c>
      <c r="AW3566">
        <v>0.24</v>
      </c>
      <c r="AX3566">
        <v>0</v>
      </c>
      <c r="AY3566">
        <v>0</v>
      </c>
      <c r="AZ3566">
        <v>-9175.5300000000007</v>
      </c>
      <c r="BA3566">
        <v>9175.52</v>
      </c>
      <c r="BB3566">
        <v>0</v>
      </c>
      <c r="BC3566">
        <v>9175.52</v>
      </c>
      <c r="BD3566">
        <v>555007.17000000004</v>
      </c>
      <c r="BE3566" t="b">
        <v>0</v>
      </c>
      <c r="BF3566">
        <v>0</v>
      </c>
      <c r="BG3566">
        <v>0</v>
      </c>
      <c r="BH3566">
        <v>0</v>
      </c>
      <c r="BI3566">
        <v>0</v>
      </c>
      <c r="BJ3566">
        <v>0</v>
      </c>
    </row>
    <row r="3567" spans="1:62" x14ac:dyDescent="0.3">
      <c r="A3567" t="s">
        <v>242</v>
      </c>
      <c r="B3567" t="s">
        <v>67</v>
      </c>
      <c r="C3567" t="s">
        <v>78</v>
      </c>
      <c r="D3567">
        <v>50</v>
      </c>
      <c r="E3567">
        <v>640130.19999999995</v>
      </c>
      <c r="F3567">
        <v>-3.2638908817855368E-2</v>
      </c>
      <c r="G3567" t="s">
        <v>108</v>
      </c>
      <c r="H3567">
        <v>-1.6558017548265452E-2</v>
      </c>
      <c r="I3567" t="s">
        <v>107</v>
      </c>
      <c r="J3567">
        <v>0.184998056467052</v>
      </c>
      <c r="K3567" t="s">
        <v>108</v>
      </c>
      <c r="L3567">
        <v>2.957356817616167E-2</v>
      </c>
      <c r="M3567" t="s">
        <v>109</v>
      </c>
      <c r="N3567">
        <v>7.299257409032541E-6</v>
      </c>
      <c r="O3567" t="s">
        <v>108</v>
      </c>
      <c r="P3567">
        <v>0</v>
      </c>
      <c r="Q3567" t="s">
        <v>110</v>
      </c>
      <c r="R3567">
        <v>0</v>
      </c>
      <c r="S3567" t="s">
        <v>110</v>
      </c>
      <c r="T3567">
        <v>0</v>
      </c>
      <c r="U3567" t="s">
        <v>110</v>
      </c>
      <c r="V3567">
        <v>0</v>
      </c>
      <c r="W3567">
        <v>-20893.150000000001</v>
      </c>
      <c r="X3567">
        <v>-10599.29</v>
      </c>
      <c r="Y3567">
        <v>9868.57</v>
      </c>
      <c r="Z3567">
        <v>0</v>
      </c>
      <c r="AA3567">
        <v>-4.67</v>
      </c>
      <c r="AB3567">
        <v>0</v>
      </c>
      <c r="AC3567">
        <v>0</v>
      </c>
      <c r="AD3567">
        <v>618501.66</v>
      </c>
      <c r="AE3567">
        <v>0.35100100000000001</v>
      </c>
      <c r="AF3567">
        <v>1</v>
      </c>
      <c r="AG3567">
        <v>0.35100100000000001</v>
      </c>
      <c r="AH3567" t="s">
        <v>107</v>
      </c>
      <c r="AQ3567">
        <v>217094.76</v>
      </c>
      <c r="AR3567">
        <v>220048.51</v>
      </c>
      <c r="AS3567">
        <v>-2953.75</v>
      </c>
      <c r="AT3567" t="b">
        <v>0</v>
      </c>
      <c r="AU3567">
        <v>0</v>
      </c>
      <c r="AV3567">
        <v>0.78500000000000003</v>
      </c>
      <c r="AW3567">
        <v>0.24</v>
      </c>
      <c r="AX3567">
        <v>0</v>
      </c>
      <c r="AY3567">
        <v>0</v>
      </c>
      <c r="AZ3567">
        <v>-2953.75</v>
      </c>
      <c r="BA3567">
        <v>2949.08</v>
      </c>
      <c r="BB3567">
        <v>0</v>
      </c>
      <c r="BC3567">
        <v>2949.08</v>
      </c>
      <c r="BD3567">
        <v>401406.9</v>
      </c>
      <c r="BE3567" t="b">
        <v>0</v>
      </c>
      <c r="BF3567">
        <v>0</v>
      </c>
      <c r="BG3567">
        <v>0</v>
      </c>
      <c r="BH3567">
        <v>0</v>
      </c>
      <c r="BI3567">
        <v>0</v>
      </c>
      <c r="BJ3567">
        <v>0</v>
      </c>
    </row>
    <row r="3568" spans="1:62" x14ac:dyDescent="0.3">
      <c r="A3568" t="s">
        <v>242</v>
      </c>
      <c r="B3568" t="s">
        <v>67</v>
      </c>
      <c r="C3568" t="s">
        <v>79</v>
      </c>
      <c r="D3568">
        <v>49</v>
      </c>
      <c r="E3568">
        <v>474682.37</v>
      </c>
      <c r="F3568">
        <v>-4.0773255655642271E-2</v>
      </c>
      <c r="G3568" t="s">
        <v>108</v>
      </c>
      <c r="H3568">
        <v>-1.6592018831182338E-2</v>
      </c>
      <c r="I3568" t="s">
        <v>107</v>
      </c>
      <c r="J3568">
        <v>0.1817563404487425</v>
      </c>
      <c r="K3568" t="s">
        <v>108</v>
      </c>
      <c r="L3568">
        <v>2.5658963137390418E-2</v>
      </c>
      <c r="M3568" t="s">
        <v>109</v>
      </c>
      <c r="N3568">
        <v>5.7974546425570041E-8</v>
      </c>
      <c r="O3568" t="s">
        <v>108</v>
      </c>
      <c r="P3568">
        <v>0</v>
      </c>
      <c r="Q3568" t="s">
        <v>110</v>
      </c>
      <c r="R3568">
        <v>0</v>
      </c>
      <c r="S3568" t="s">
        <v>110</v>
      </c>
      <c r="T3568">
        <v>0</v>
      </c>
      <c r="U3568" t="s">
        <v>110</v>
      </c>
      <c r="V3568">
        <v>0</v>
      </c>
      <c r="W3568">
        <v>-19354.349999999999</v>
      </c>
      <c r="X3568">
        <v>-7875.94</v>
      </c>
      <c r="Y3568">
        <v>7189.71</v>
      </c>
      <c r="Z3568">
        <v>0</v>
      </c>
      <c r="AA3568">
        <v>-0.03</v>
      </c>
      <c r="AB3568">
        <v>0</v>
      </c>
      <c r="AC3568">
        <v>0</v>
      </c>
      <c r="AD3568">
        <v>454641.77</v>
      </c>
      <c r="AE3568">
        <v>0.4</v>
      </c>
      <c r="AF3568">
        <v>1</v>
      </c>
      <c r="AG3568">
        <v>0.4</v>
      </c>
      <c r="AH3568" t="s">
        <v>107</v>
      </c>
      <c r="AQ3568">
        <v>181856.71</v>
      </c>
      <c r="AR3568">
        <v>189872.95</v>
      </c>
      <c r="AS3568">
        <v>-8016.24</v>
      </c>
      <c r="AT3568" t="b">
        <v>0</v>
      </c>
      <c r="AU3568">
        <v>0</v>
      </c>
      <c r="AV3568">
        <v>0.78500000000000003</v>
      </c>
      <c r="AW3568">
        <v>0.24</v>
      </c>
      <c r="AX3568">
        <v>0</v>
      </c>
      <c r="AY3568">
        <v>0</v>
      </c>
      <c r="AZ3568">
        <v>-8016.24</v>
      </c>
      <c r="BA3568">
        <v>8016.21</v>
      </c>
      <c r="BB3568">
        <v>0</v>
      </c>
      <c r="BC3568">
        <v>8016.21</v>
      </c>
      <c r="BD3568">
        <v>272785.06</v>
      </c>
      <c r="BE3568" t="b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</row>
    <row r="3569" spans="1:62" x14ac:dyDescent="0.3">
      <c r="A3569" t="s">
        <v>242</v>
      </c>
      <c r="B3569" t="s">
        <v>67</v>
      </c>
      <c r="C3569" t="s">
        <v>80</v>
      </c>
      <c r="D3569">
        <v>48</v>
      </c>
      <c r="E3569">
        <v>565392.56000000006</v>
      </c>
      <c r="F3569">
        <v>-3.7158520586280337E-2</v>
      </c>
      <c r="G3569" t="s">
        <v>108</v>
      </c>
      <c r="H3569">
        <v>-1.7885903261759709E-2</v>
      </c>
      <c r="I3569" t="s">
        <v>107</v>
      </c>
      <c r="J3569">
        <v>0.18984345802171129</v>
      </c>
      <c r="K3569" t="s">
        <v>108</v>
      </c>
      <c r="L3569">
        <v>2.957356817616167E-2</v>
      </c>
      <c r="M3569" t="s">
        <v>109</v>
      </c>
      <c r="N3569">
        <v>1.710882072824439E-6</v>
      </c>
      <c r="O3569" t="s">
        <v>108</v>
      </c>
      <c r="P3569">
        <v>0</v>
      </c>
      <c r="Q3569" t="s">
        <v>110</v>
      </c>
      <c r="R3569">
        <v>0</v>
      </c>
      <c r="S3569" t="s">
        <v>110</v>
      </c>
      <c r="T3569">
        <v>0</v>
      </c>
      <c r="U3569" t="s">
        <v>110</v>
      </c>
      <c r="V3569">
        <v>0</v>
      </c>
      <c r="W3569">
        <v>-21009.15</v>
      </c>
      <c r="X3569">
        <v>-10112.56</v>
      </c>
      <c r="Y3569">
        <v>8944.67</v>
      </c>
      <c r="Z3569">
        <v>0</v>
      </c>
      <c r="AA3569">
        <v>-0.97</v>
      </c>
      <c r="AB3569">
        <v>0</v>
      </c>
      <c r="AC3569">
        <v>0</v>
      </c>
      <c r="AD3569">
        <v>543214.56000000006</v>
      </c>
      <c r="AE3569">
        <v>0.30861499999999997</v>
      </c>
      <c r="AF3569">
        <v>1</v>
      </c>
      <c r="AG3569">
        <v>0.30861499999999997</v>
      </c>
      <c r="AH3569" t="s">
        <v>107</v>
      </c>
      <c r="AQ3569">
        <v>167644.26999999999</v>
      </c>
      <c r="AR3569">
        <v>170739.51</v>
      </c>
      <c r="AS3569">
        <v>-3095.24</v>
      </c>
      <c r="AT3569" t="b">
        <v>0</v>
      </c>
      <c r="AU3569">
        <v>0</v>
      </c>
      <c r="AV3569">
        <v>0.78500000000000003</v>
      </c>
      <c r="AW3569">
        <v>0.24</v>
      </c>
      <c r="AX3569">
        <v>0</v>
      </c>
      <c r="AY3569">
        <v>0</v>
      </c>
      <c r="AZ3569">
        <v>-3095.24</v>
      </c>
      <c r="BA3569">
        <v>3094.27</v>
      </c>
      <c r="BB3569">
        <v>0</v>
      </c>
      <c r="BC3569">
        <v>3094.27</v>
      </c>
      <c r="BD3569">
        <v>375570.29</v>
      </c>
      <c r="BE3569" t="b">
        <v>0</v>
      </c>
      <c r="BF3569">
        <v>0</v>
      </c>
      <c r="BG3569">
        <v>0</v>
      </c>
      <c r="BH3569">
        <v>0</v>
      </c>
      <c r="BI3569">
        <v>0</v>
      </c>
      <c r="BJ3569">
        <v>0</v>
      </c>
    </row>
    <row r="3570" spans="1:62" x14ac:dyDescent="0.3">
      <c r="A3570" t="s">
        <v>242</v>
      </c>
      <c r="B3570" t="s">
        <v>67</v>
      </c>
      <c r="C3570" t="s">
        <v>81</v>
      </c>
      <c r="D3570">
        <v>47</v>
      </c>
      <c r="E3570">
        <v>1054103.76</v>
      </c>
      <c r="F3570">
        <v>-1.984265627005664E-2</v>
      </c>
      <c r="G3570" t="s">
        <v>108</v>
      </c>
      <c r="H3570">
        <v>-1.6690117722065929E-2</v>
      </c>
      <c r="I3570" t="s">
        <v>107</v>
      </c>
      <c r="J3570">
        <v>0.18916706618479709</v>
      </c>
      <c r="K3570" t="s">
        <v>108</v>
      </c>
      <c r="L3570">
        <v>2.499505902693187E-2</v>
      </c>
      <c r="M3570" t="s">
        <v>109</v>
      </c>
      <c r="N3570">
        <v>3.5232715952526269E-8</v>
      </c>
      <c r="O3570" t="s">
        <v>108</v>
      </c>
      <c r="P3570">
        <v>0</v>
      </c>
      <c r="Q3570" t="s">
        <v>110</v>
      </c>
      <c r="R3570">
        <v>0</v>
      </c>
      <c r="S3570" t="s">
        <v>110</v>
      </c>
      <c r="T3570">
        <v>0</v>
      </c>
      <c r="U3570" t="s">
        <v>110</v>
      </c>
      <c r="V3570">
        <v>0</v>
      </c>
      <c r="W3570">
        <v>-20916.22</v>
      </c>
      <c r="X3570">
        <v>-17593.12</v>
      </c>
      <c r="Y3570">
        <v>16616.810000000001</v>
      </c>
      <c r="Z3570">
        <v>0</v>
      </c>
      <c r="AA3570">
        <v>-0.04</v>
      </c>
      <c r="AB3570">
        <v>0</v>
      </c>
      <c r="AC3570">
        <v>0</v>
      </c>
      <c r="AD3570">
        <v>1032211.2</v>
      </c>
      <c r="AE3570">
        <v>0.4</v>
      </c>
      <c r="AF3570">
        <v>1</v>
      </c>
      <c r="AG3570">
        <v>0.4</v>
      </c>
      <c r="AH3570" t="s">
        <v>107</v>
      </c>
      <c r="AQ3570">
        <v>412884.47999999998</v>
      </c>
      <c r="AR3570">
        <v>421641.51</v>
      </c>
      <c r="AS3570">
        <v>-8757.02</v>
      </c>
      <c r="AT3570" t="b">
        <v>0</v>
      </c>
      <c r="AU3570">
        <v>0</v>
      </c>
      <c r="AV3570">
        <v>0.78500000000000003</v>
      </c>
      <c r="AW3570">
        <v>0.24</v>
      </c>
      <c r="AX3570">
        <v>0</v>
      </c>
      <c r="AY3570">
        <v>0</v>
      </c>
      <c r="AZ3570">
        <v>-8757.02</v>
      </c>
      <c r="BA3570">
        <v>8756.99</v>
      </c>
      <c r="BB3570">
        <v>0</v>
      </c>
      <c r="BC3570">
        <v>8756.99</v>
      </c>
      <c r="BD3570">
        <v>619326.71999999997</v>
      </c>
      <c r="BE3570" t="b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</row>
    <row r="3571" spans="1:62" x14ac:dyDescent="0.3">
      <c r="A3571" t="s">
        <v>242</v>
      </c>
      <c r="B3571" t="s">
        <v>67</v>
      </c>
      <c r="C3571" t="s">
        <v>82</v>
      </c>
      <c r="D3571">
        <v>46</v>
      </c>
      <c r="E3571">
        <v>1171020.97</v>
      </c>
      <c r="F3571">
        <v>-3.051630735029558E-2</v>
      </c>
      <c r="G3571" t="s">
        <v>108</v>
      </c>
      <c r="H3571">
        <v>-1.7884712395312259E-2</v>
      </c>
      <c r="I3571" t="s">
        <v>107</v>
      </c>
      <c r="J3571">
        <v>0.1903848095172965</v>
      </c>
      <c r="K3571" t="s">
        <v>108</v>
      </c>
      <c r="L3571">
        <v>2.174435809861917E-2</v>
      </c>
      <c r="M3571" t="s">
        <v>109</v>
      </c>
      <c r="N3571">
        <v>8.6571018822940281E-7</v>
      </c>
      <c r="O3571" t="s">
        <v>108</v>
      </c>
      <c r="P3571">
        <v>0</v>
      </c>
      <c r="Q3571" t="s">
        <v>110</v>
      </c>
      <c r="R3571">
        <v>0</v>
      </c>
      <c r="S3571" t="s">
        <v>110</v>
      </c>
      <c r="T3571">
        <v>0</v>
      </c>
      <c r="U3571" t="s">
        <v>110</v>
      </c>
      <c r="V3571">
        <v>0</v>
      </c>
      <c r="W3571">
        <v>-35735.24</v>
      </c>
      <c r="X3571">
        <v>-20943.37</v>
      </c>
      <c r="Y3571">
        <v>18578.72</v>
      </c>
      <c r="Z3571">
        <v>0</v>
      </c>
      <c r="AA3571">
        <v>-1.01</v>
      </c>
      <c r="AB3571">
        <v>0</v>
      </c>
      <c r="AC3571">
        <v>0</v>
      </c>
      <c r="AD3571">
        <v>1132920.07</v>
      </c>
      <c r="AE3571">
        <v>0.4</v>
      </c>
      <c r="AF3571">
        <v>1</v>
      </c>
      <c r="AG3571">
        <v>0.4</v>
      </c>
      <c r="AH3571" t="s">
        <v>107</v>
      </c>
      <c r="AQ3571">
        <v>453168.03</v>
      </c>
      <c r="AR3571">
        <v>462913.53</v>
      </c>
      <c r="AS3571">
        <v>-9745.5</v>
      </c>
      <c r="AT3571" t="b">
        <v>0</v>
      </c>
      <c r="AU3571">
        <v>0</v>
      </c>
      <c r="AV3571">
        <v>0.78500000000000003</v>
      </c>
      <c r="AW3571">
        <v>0.24</v>
      </c>
      <c r="AX3571">
        <v>0</v>
      </c>
      <c r="AY3571">
        <v>0</v>
      </c>
      <c r="AZ3571">
        <v>-9745.5</v>
      </c>
      <c r="BA3571">
        <v>9744.49</v>
      </c>
      <c r="BB3571">
        <v>0</v>
      </c>
      <c r="BC3571">
        <v>9744.49</v>
      </c>
      <c r="BD3571">
        <v>679752.04</v>
      </c>
      <c r="BE3571" t="b">
        <v>0</v>
      </c>
      <c r="BF3571">
        <v>0</v>
      </c>
      <c r="BG3571">
        <v>0</v>
      </c>
      <c r="BH3571">
        <v>0</v>
      </c>
      <c r="BI3571">
        <v>0</v>
      </c>
      <c r="BJ3571">
        <v>0</v>
      </c>
    </row>
    <row r="3572" spans="1:62" x14ac:dyDescent="0.3">
      <c r="A3572" t="s">
        <v>242</v>
      </c>
      <c r="B3572" t="s">
        <v>67</v>
      </c>
      <c r="C3572" t="s">
        <v>83</v>
      </c>
      <c r="D3572">
        <v>45</v>
      </c>
      <c r="E3572">
        <v>1155455.52</v>
      </c>
      <c r="F3572">
        <v>-3.4173133037788038E-2</v>
      </c>
      <c r="G3572" t="s">
        <v>108</v>
      </c>
      <c r="H3572">
        <v>-1.784681693227938E-2</v>
      </c>
      <c r="I3572" t="s">
        <v>107</v>
      </c>
      <c r="J3572">
        <v>0.1969061792664063</v>
      </c>
      <c r="K3572" t="s">
        <v>108</v>
      </c>
      <c r="L3572">
        <v>2.1742781219723201E-2</v>
      </c>
      <c r="M3572" t="s">
        <v>109</v>
      </c>
      <c r="N3572">
        <v>6.4450276588022039E-9</v>
      </c>
      <c r="O3572" t="s">
        <v>108</v>
      </c>
      <c r="P3572">
        <v>0</v>
      </c>
      <c r="Q3572" t="s">
        <v>110</v>
      </c>
      <c r="R3572">
        <v>0</v>
      </c>
      <c r="S3572" t="s">
        <v>110</v>
      </c>
      <c r="T3572">
        <v>0</v>
      </c>
      <c r="U3572" t="s">
        <v>110</v>
      </c>
      <c r="V3572">
        <v>0</v>
      </c>
      <c r="W3572">
        <v>-39485.54</v>
      </c>
      <c r="X3572">
        <v>-20621.2</v>
      </c>
      <c r="Y3572">
        <v>18959.689999999999</v>
      </c>
      <c r="Z3572">
        <v>0</v>
      </c>
      <c r="AA3572">
        <v>-0.01</v>
      </c>
      <c r="AB3572">
        <v>0</v>
      </c>
      <c r="AC3572">
        <v>0</v>
      </c>
      <c r="AD3572">
        <v>1114308.47</v>
      </c>
      <c r="AE3572">
        <v>0.4</v>
      </c>
      <c r="AF3572">
        <v>1</v>
      </c>
      <c r="AG3572">
        <v>0.4</v>
      </c>
      <c r="AH3572" t="s">
        <v>107</v>
      </c>
      <c r="AQ3572">
        <v>445723.39</v>
      </c>
      <c r="AR3572">
        <v>453332.96</v>
      </c>
      <c r="AS3572">
        <v>-7609.58</v>
      </c>
      <c r="AT3572" t="b">
        <v>0</v>
      </c>
      <c r="AU3572">
        <v>0</v>
      </c>
      <c r="AV3572">
        <v>0.78500000000000003</v>
      </c>
      <c r="AW3572">
        <v>0.24</v>
      </c>
      <c r="AX3572">
        <v>0</v>
      </c>
      <c r="AY3572">
        <v>0</v>
      </c>
      <c r="AZ3572">
        <v>-7609.58</v>
      </c>
      <c r="BA3572">
        <v>7609.57</v>
      </c>
      <c r="BB3572">
        <v>0</v>
      </c>
      <c r="BC3572">
        <v>7609.57</v>
      </c>
      <c r="BD3572">
        <v>668585.07999999996</v>
      </c>
      <c r="BE3572" t="b">
        <v>0</v>
      </c>
      <c r="BF3572">
        <v>0</v>
      </c>
      <c r="BG3572">
        <v>0</v>
      </c>
      <c r="BH3572">
        <v>0</v>
      </c>
      <c r="BI3572">
        <v>0</v>
      </c>
      <c r="BJ3572">
        <v>0</v>
      </c>
    </row>
    <row r="3573" spans="1:62" x14ac:dyDescent="0.3">
      <c r="A3573" t="s">
        <v>242</v>
      </c>
      <c r="B3573" t="s">
        <v>67</v>
      </c>
      <c r="C3573" t="s">
        <v>84</v>
      </c>
      <c r="D3573">
        <v>44</v>
      </c>
      <c r="E3573">
        <v>2060367.92</v>
      </c>
      <c r="F3573">
        <v>-2.2727362913827188E-2</v>
      </c>
      <c r="G3573" t="s">
        <v>108</v>
      </c>
      <c r="H3573">
        <v>-1.710544236091599E-2</v>
      </c>
      <c r="I3573" t="s">
        <v>107</v>
      </c>
      <c r="J3573">
        <v>0.20121564147475621</v>
      </c>
      <c r="K3573" t="s">
        <v>108</v>
      </c>
      <c r="L3573">
        <v>2.1741204340827231E-2</v>
      </c>
      <c r="M3573" t="s">
        <v>109</v>
      </c>
      <c r="N3573">
        <v>7.8421471355257955E-10</v>
      </c>
      <c r="O3573" t="s">
        <v>108</v>
      </c>
      <c r="P3573">
        <v>0</v>
      </c>
      <c r="Q3573" t="s">
        <v>110</v>
      </c>
      <c r="R3573">
        <v>0</v>
      </c>
      <c r="S3573" t="s">
        <v>110</v>
      </c>
      <c r="T3573">
        <v>0</v>
      </c>
      <c r="U3573" t="s">
        <v>110</v>
      </c>
      <c r="V3573">
        <v>0</v>
      </c>
      <c r="W3573">
        <v>-46826.73</v>
      </c>
      <c r="X3573">
        <v>-35243.5</v>
      </c>
      <c r="Y3573">
        <v>34548.19</v>
      </c>
      <c r="Z3573">
        <v>0</v>
      </c>
      <c r="AA3573">
        <v>0</v>
      </c>
      <c r="AB3573">
        <v>0</v>
      </c>
      <c r="AC3573">
        <v>0</v>
      </c>
      <c r="AD3573">
        <v>2012845.87</v>
      </c>
      <c r="AE3573">
        <v>0.26382</v>
      </c>
      <c r="AF3573">
        <v>1</v>
      </c>
      <c r="AG3573">
        <v>0.26382</v>
      </c>
      <c r="AH3573" t="s">
        <v>107</v>
      </c>
      <c r="AQ3573">
        <v>531029.52</v>
      </c>
      <c r="AR3573">
        <v>531010.42000000004</v>
      </c>
      <c r="AS3573">
        <v>19.100000000000001</v>
      </c>
      <c r="AT3573" t="b">
        <v>0</v>
      </c>
      <c r="AU3573">
        <v>0</v>
      </c>
      <c r="AV3573">
        <v>0.78500000000000003</v>
      </c>
      <c r="AW3573">
        <v>0.24</v>
      </c>
      <c r="AX3573">
        <v>0</v>
      </c>
      <c r="AY3573">
        <v>0</v>
      </c>
      <c r="AZ3573">
        <v>19.100000000000001</v>
      </c>
      <c r="BA3573">
        <v>-19.100000000000001</v>
      </c>
      <c r="BB3573">
        <v>0</v>
      </c>
      <c r="BC3573">
        <v>-19.100000000000001</v>
      </c>
      <c r="BD3573">
        <v>1481816.35</v>
      </c>
      <c r="BE3573" t="b">
        <v>0</v>
      </c>
      <c r="BF3573">
        <v>0</v>
      </c>
      <c r="BG3573">
        <v>0</v>
      </c>
      <c r="BH3573">
        <v>0</v>
      </c>
      <c r="BI3573">
        <v>0</v>
      </c>
      <c r="BJ3573">
        <v>0</v>
      </c>
    </row>
    <row r="3574" spans="1:62" x14ac:dyDescent="0.3">
      <c r="A3574" t="s">
        <v>242</v>
      </c>
      <c r="B3574" t="s">
        <v>67</v>
      </c>
      <c r="C3574" t="s">
        <v>85</v>
      </c>
      <c r="D3574">
        <v>43</v>
      </c>
      <c r="E3574">
        <v>2590644.0299999998</v>
      </c>
      <c r="F3574">
        <v>-2.4514207051712859E-2</v>
      </c>
      <c r="G3574" t="s">
        <v>108</v>
      </c>
      <c r="H3574">
        <v>-1.7122857772853311E-2</v>
      </c>
      <c r="I3574" t="s">
        <v>107</v>
      </c>
      <c r="J3574">
        <v>0.19646185422410009</v>
      </c>
      <c r="K3574" t="s">
        <v>108</v>
      </c>
      <c r="L3574">
        <v>2.1516796455399081E-2</v>
      </c>
      <c r="M3574" t="s">
        <v>109</v>
      </c>
      <c r="N3574">
        <v>2.5413466986513058E-12</v>
      </c>
      <c r="O3574" t="s">
        <v>108</v>
      </c>
      <c r="P3574">
        <v>0</v>
      </c>
      <c r="Q3574" t="s">
        <v>110</v>
      </c>
      <c r="R3574">
        <v>0</v>
      </c>
      <c r="S3574" t="s">
        <v>110</v>
      </c>
      <c r="T3574">
        <v>0</v>
      </c>
      <c r="U3574" t="s">
        <v>110</v>
      </c>
      <c r="V3574">
        <v>0</v>
      </c>
      <c r="W3574">
        <v>-63507.58</v>
      </c>
      <c r="X3574">
        <v>-44359.23</v>
      </c>
      <c r="Y3574">
        <v>42413.56</v>
      </c>
      <c r="Z3574">
        <v>0</v>
      </c>
      <c r="AA3574">
        <v>0</v>
      </c>
      <c r="AB3574">
        <v>0</v>
      </c>
      <c r="AC3574">
        <v>0</v>
      </c>
      <c r="AD3574">
        <v>2525190.7799999998</v>
      </c>
      <c r="AE3574">
        <v>0.34014299999999997</v>
      </c>
      <c r="AF3574">
        <v>1</v>
      </c>
      <c r="AG3574">
        <v>0.34014299999999997</v>
      </c>
      <c r="AH3574" t="s">
        <v>107</v>
      </c>
      <c r="AQ3574">
        <v>858924.93</v>
      </c>
      <c r="AR3574">
        <v>859846.83</v>
      </c>
      <c r="AS3574">
        <v>-921.9</v>
      </c>
      <c r="AT3574" t="b">
        <v>0</v>
      </c>
      <c r="AU3574">
        <v>0</v>
      </c>
      <c r="AV3574">
        <v>0.78500000000000003</v>
      </c>
      <c r="AW3574">
        <v>0.24</v>
      </c>
      <c r="AX3574">
        <v>0</v>
      </c>
      <c r="AY3574">
        <v>0</v>
      </c>
      <c r="AZ3574">
        <v>-921.9</v>
      </c>
      <c r="BA3574">
        <v>921.9</v>
      </c>
      <c r="BB3574">
        <v>0</v>
      </c>
      <c r="BC3574">
        <v>921.9</v>
      </c>
      <c r="BD3574">
        <v>1666265.84</v>
      </c>
      <c r="BE3574" t="b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</row>
    <row r="3575" spans="1:62" x14ac:dyDescent="0.3">
      <c r="A3575" t="s">
        <v>242</v>
      </c>
      <c r="B3575" t="s">
        <v>67</v>
      </c>
      <c r="C3575" t="s">
        <v>86</v>
      </c>
      <c r="D3575">
        <v>42</v>
      </c>
      <c r="E3575">
        <v>2203545.29</v>
      </c>
      <c r="F3575">
        <v>-2.756313003932848E-2</v>
      </c>
      <c r="G3575" t="s">
        <v>108</v>
      </c>
      <c r="H3575">
        <v>-1.665002125228263E-2</v>
      </c>
      <c r="I3575" t="s">
        <v>107</v>
      </c>
      <c r="J3575">
        <v>0.19420035084803669</v>
      </c>
      <c r="K3575" t="s">
        <v>108</v>
      </c>
      <c r="L3575">
        <v>2.1741204340827231E-2</v>
      </c>
      <c r="M3575" t="s">
        <v>109</v>
      </c>
      <c r="N3575">
        <v>0</v>
      </c>
      <c r="O3575" t="s">
        <v>108</v>
      </c>
      <c r="P3575">
        <v>0</v>
      </c>
      <c r="Q3575" t="s">
        <v>110</v>
      </c>
      <c r="R3575">
        <v>0</v>
      </c>
      <c r="S3575" t="s">
        <v>110</v>
      </c>
      <c r="T3575">
        <v>0</v>
      </c>
      <c r="U3575" t="s">
        <v>110</v>
      </c>
      <c r="V3575">
        <v>0</v>
      </c>
      <c r="W3575">
        <v>-60736.61</v>
      </c>
      <c r="X3575">
        <v>-36689.08</v>
      </c>
      <c r="Y3575">
        <v>35660.769999999997</v>
      </c>
      <c r="Z3575">
        <v>0</v>
      </c>
      <c r="AA3575">
        <v>0</v>
      </c>
      <c r="AB3575">
        <v>0</v>
      </c>
      <c r="AC3575">
        <v>0</v>
      </c>
      <c r="AD3575">
        <v>2141780.38</v>
      </c>
      <c r="AE3575">
        <v>0.4</v>
      </c>
      <c r="AF3575">
        <v>1</v>
      </c>
      <c r="AG3575">
        <v>0.4</v>
      </c>
      <c r="AH3575" t="s">
        <v>107</v>
      </c>
      <c r="AQ3575">
        <v>856712.15</v>
      </c>
      <c r="AR3575">
        <v>881418.12</v>
      </c>
      <c r="AS3575">
        <v>-24705.96</v>
      </c>
      <c r="AT3575" t="b">
        <v>0</v>
      </c>
      <c r="AU3575">
        <v>0</v>
      </c>
      <c r="AV3575">
        <v>0.78500000000000003</v>
      </c>
      <c r="AW3575">
        <v>0.24</v>
      </c>
      <c r="AX3575">
        <v>0</v>
      </c>
      <c r="AY3575">
        <v>0</v>
      </c>
      <c r="AZ3575">
        <v>-24705.96</v>
      </c>
      <c r="BA3575">
        <v>24705.96</v>
      </c>
      <c r="BB3575">
        <v>0</v>
      </c>
      <c r="BC3575">
        <v>24705.96</v>
      </c>
      <c r="BD3575">
        <v>1285068.23</v>
      </c>
      <c r="BE3575" t="b">
        <v>0</v>
      </c>
      <c r="BF3575">
        <v>0</v>
      </c>
      <c r="BG3575">
        <v>0</v>
      </c>
      <c r="BH3575">
        <v>0</v>
      </c>
      <c r="BI3575">
        <v>0</v>
      </c>
      <c r="BJ3575">
        <v>0</v>
      </c>
    </row>
    <row r="3576" spans="1:62" x14ac:dyDescent="0.3">
      <c r="A3576" t="s">
        <v>242</v>
      </c>
      <c r="B3576" t="s">
        <v>67</v>
      </c>
      <c r="C3576" t="s">
        <v>87</v>
      </c>
      <c r="D3576">
        <v>41</v>
      </c>
      <c r="E3576">
        <v>2556293.15</v>
      </c>
      <c r="F3576">
        <v>-2.0172318796893591E-2</v>
      </c>
      <c r="G3576" t="s">
        <v>108</v>
      </c>
      <c r="H3576">
        <v>-1.6152277648502258E-2</v>
      </c>
      <c r="I3576" t="s">
        <v>107</v>
      </c>
      <c r="J3576">
        <v>0.1978934770050835</v>
      </c>
      <c r="K3576" t="s">
        <v>108</v>
      </c>
      <c r="L3576">
        <v>1.8445160816129041E-2</v>
      </c>
      <c r="M3576" t="s">
        <v>109</v>
      </c>
      <c r="N3576">
        <v>0</v>
      </c>
      <c r="O3576" t="s">
        <v>108</v>
      </c>
      <c r="P3576">
        <v>0</v>
      </c>
      <c r="Q3576" t="s">
        <v>110</v>
      </c>
      <c r="R3576">
        <v>0</v>
      </c>
      <c r="S3576" t="s">
        <v>110</v>
      </c>
      <c r="T3576">
        <v>0</v>
      </c>
      <c r="U3576" t="s">
        <v>110</v>
      </c>
      <c r="V3576">
        <v>0</v>
      </c>
      <c r="W3576">
        <v>-51566.36</v>
      </c>
      <c r="X3576">
        <v>-41289.96</v>
      </c>
      <c r="Y3576">
        <v>42156.15</v>
      </c>
      <c r="Z3576">
        <v>0</v>
      </c>
      <c r="AA3576">
        <v>0</v>
      </c>
      <c r="AB3576">
        <v>0</v>
      </c>
      <c r="AC3576">
        <v>0</v>
      </c>
      <c r="AD3576">
        <v>2505592.98</v>
      </c>
      <c r="AE3576">
        <v>0.37834899999999999</v>
      </c>
      <c r="AF3576">
        <v>1</v>
      </c>
      <c r="AG3576">
        <v>0.37834899999999999</v>
      </c>
      <c r="AH3576" t="s">
        <v>107</v>
      </c>
      <c r="AQ3576">
        <v>947988.03</v>
      </c>
      <c r="AR3576">
        <v>943330.55</v>
      </c>
      <c r="AS3576">
        <v>4657.47</v>
      </c>
      <c r="AT3576" t="b">
        <v>0</v>
      </c>
      <c r="AU3576">
        <v>0</v>
      </c>
      <c r="AV3576">
        <v>0.78500000000000003</v>
      </c>
      <c r="AW3576">
        <v>0.24</v>
      </c>
      <c r="AX3576">
        <v>0</v>
      </c>
      <c r="AY3576">
        <v>0</v>
      </c>
      <c r="AZ3576">
        <v>4657.47</v>
      </c>
      <c r="BA3576">
        <v>-4657.47</v>
      </c>
      <c r="BB3576">
        <v>0</v>
      </c>
      <c r="BC3576">
        <v>-4657.47</v>
      </c>
      <c r="BD3576">
        <v>1557604.95</v>
      </c>
      <c r="BE3576" t="b">
        <v>0</v>
      </c>
      <c r="BF3576">
        <v>0</v>
      </c>
      <c r="BG3576">
        <v>0</v>
      </c>
      <c r="BH3576">
        <v>0</v>
      </c>
      <c r="BI3576">
        <v>0</v>
      </c>
      <c r="BJ3576">
        <v>0</v>
      </c>
    </row>
    <row r="3577" spans="1:62" x14ac:dyDescent="0.3">
      <c r="A3577" t="s">
        <v>242</v>
      </c>
      <c r="B3577" t="s">
        <v>67</v>
      </c>
      <c r="C3577" t="s">
        <v>88</v>
      </c>
      <c r="D3577">
        <v>40</v>
      </c>
      <c r="E3577">
        <v>3468014.41</v>
      </c>
      <c r="F3577">
        <v>-1.59977338030729E-2</v>
      </c>
      <c r="G3577" t="s">
        <v>108</v>
      </c>
      <c r="H3577">
        <v>-1.718032962244409E-2</v>
      </c>
      <c r="I3577" t="s">
        <v>107</v>
      </c>
      <c r="J3577">
        <v>0.18840902547440069</v>
      </c>
      <c r="K3577" t="s">
        <v>108</v>
      </c>
      <c r="L3577">
        <v>1.559793306228718E-2</v>
      </c>
      <c r="M3577" t="s">
        <v>109</v>
      </c>
      <c r="N3577">
        <v>0</v>
      </c>
      <c r="O3577" t="s">
        <v>108</v>
      </c>
      <c r="P3577">
        <v>0</v>
      </c>
      <c r="Q3577" t="s">
        <v>110</v>
      </c>
      <c r="R3577">
        <v>0</v>
      </c>
      <c r="S3577" t="s">
        <v>110</v>
      </c>
      <c r="T3577">
        <v>0</v>
      </c>
      <c r="U3577" t="s">
        <v>110</v>
      </c>
      <c r="V3577">
        <v>0</v>
      </c>
      <c r="W3577">
        <v>-55480.37</v>
      </c>
      <c r="X3577">
        <v>-59581.63</v>
      </c>
      <c r="Y3577">
        <v>54450.43</v>
      </c>
      <c r="Z3577">
        <v>0</v>
      </c>
      <c r="AA3577">
        <v>0</v>
      </c>
      <c r="AB3577">
        <v>0</v>
      </c>
      <c r="AC3577">
        <v>0</v>
      </c>
      <c r="AD3577">
        <v>3407402.85</v>
      </c>
      <c r="AE3577">
        <v>0.152505</v>
      </c>
      <c r="AF3577">
        <v>1</v>
      </c>
      <c r="AG3577">
        <v>0.152505</v>
      </c>
      <c r="AH3577" t="s">
        <v>107</v>
      </c>
      <c r="AQ3577">
        <v>519645.26</v>
      </c>
      <c r="AR3577">
        <v>515527.94</v>
      </c>
      <c r="AS3577">
        <v>4117.32</v>
      </c>
      <c r="AT3577" t="b">
        <v>0</v>
      </c>
      <c r="AU3577">
        <v>0</v>
      </c>
      <c r="AV3577">
        <v>0.78500000000000003</v>
      </c>
      <c r="AW3577">
        <v>0.24</v>
      </c>
      <c r="AX3577">
        <v>0</v>
      </c>
      <c r="AY3577">
        <v>0</v>
      </c>
      <c r="AZ3577">
        <v>4117.32</v>
      </c>
      <c r="BA3577">
        <v>-4117.32</v>
      </c>
      <c r="BB3577">
        <v>0</v>
      </c>
      <c r="BC3577">
        <v>-4117.32</v>
      </c>
      <c r="BD3577">
        <v>2887757.58</v>
      </c>
      <c r="BE3577" t="b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</row>
    <row r="3578" spans="1:62" x14ac:dyDescent="0.3">
      <c r="A3578" t="s">
        <v>242</v>
      </c>
      <c r="B3578" t="s">
        <v>67</v>
      </c>
      <c r="C3578" t="s">
        <v>89</v>
      </c>
      <c r="D3578">
        <v>39</v>
      </c>
      <c r="E3578">
        <v>3220454.74</v>
      </c>
      <c r="F3578">
        <v>-1.9632598321104491E-2</v>
      </c>
      <c r="G3578" t="s">
        <v>108</v>
      </c>
      <c r="H3578">
        <v>-1.063104208352339E-2</v>
      </c>
      <c r="I3578" t="s">
        <v>107</v>
      </c>
      <c r="J3578">
        <v>0.1904909870449048</v>
      </c>
      <c r="K3578" t="s">
        <v>108</v>
      </c>
      <c r="L3578">
        <v>1.583671870050796E-2</v>
      </c>
      <c r="M3578" t="s">
        <v>109</v>
      </c>
      <c r="N3578">
        <v>3.544779622688516E-5</v>
      </c>
      <c r="O3578" t="s">
        <v>108</v>
      </c>
      <c r="P3578">
        <v>0</v>
      </c>
      <c r="Q3578" t="s">
        <v>110</v>
      </c>
      <c r="R3578">
        <v>0</v>
      </c>
      <c r="S3578" t="s">
        <v>110</v>
      </c>
      <c r="T3578">
        <v>0</v>
      </c>
      <c r="U3578" t="s">
        <v>110</v>
      </c>
      <c r="V3578">
        <v>0</v>
      </c>
      <c r="W3578">
        <v>-63225.89</v>
      </c>
      <c r="X3578">
        <v>-34236.79</v>
      </c>
      <c r="Y3578">
        <v>51122.3</v>
      </c>
      <c r="Z3578">
        <v>0</v>
      </c>
      <c r="AA3578">
        <v>-114.16</v>
      </c>
      <c r="AB3578">
        <v>0</v>
      </c>
      <c r="AC3578">
        <v>0</v>
      </c>
      <c r="AD3578">
        <v>3174000.19</v>
      </c>
      <c r="AE3578">
        <v>0.13239600000000001</v>
      </c>
      <c r="AF3578">
        <v>1</v>
      </c>
      <c r="AG3578">
        <v>0.13239600000000001</v>
      </c>
      <c r="AH3578" t="s">
        <v>107</v>
      </c>
      <c r="AQ3578">
        <v>420224.98</v>
      </c>
      <c r="AR3578">
        <v>415360.49</v>
      </c>
      <c r="AS3578">
        <v>4864.49</v>
      </c>
      <c r="AT3578" t="b">
        <v>0</v>
      </c>
      <c r="AU3578">
        <v>0</v>
      </c>
      <c r="AV3578">
        <v>0.78500000000000003</v>
      </c>
      <c r="AW3578">
        <v>0.24</v>
      </c>
      <c r="AX3578">
        <v>0</v>
      </c>
      <c r="AY3578">
        <v>0</v>
      </c>
      <c r="AZ3578">
        <v>4864.49</v>
      </c>
      <c r="BA3578">
        <v>-4978.6499999999996</v>
      </c>
      <c r="BB3578">
        <v>0</v>
      </c>
      <c r="BC3578">
        <v>-4978.6499999999996</v>
      </c>
      <c r="BD3578">
        <v>2753775.21</v>
      </c>
      <c r="BE3578" t="b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</row>
    <row r="3579" spans="1:62" x14ac:dyDescent="0.3">
      <c r="A3579" t="s">
        <v>242</v>
      </c>
      <c r="B3579" t="s">
        <v>67</v>
      </c>
      <c r="C3579" t="s">
        <v>90</v>
      </c>
      <c r="D3579">
        <v>38</v>
      </c>
      <c r="E3579">
        <v>3711875.62</v>
      </c>
      <c r="F3579">
        <v>-4.2834307344947253E-2</v>
      </c>
      <c r="G3579" t="s">
        <v>111</v>
      </c>
      <c r="H3579">
        <v>-1.611951243134789E-2</v>
      </c>
      <c r="I3579" t="s">
        <v>111</v>
      </c>
      <c r="J3579">
        <v>0.5</v>
      </c>
      <c r="K3579" t="s">
        <v>108</v>
      </c>
      <c r="L3579">
        <v>1.570093716523362E-2</v>
      </c>
      <c r="M3579" t="s">
        <v>109</v>
      </c>
      <c r="N3579">
        <v>0</v>
      </c>
      <c r="O3579" t="s">
        <v>108</v>
      </c>
      <c r="P3579">
        <v>0</v>
      </c>
      <c r="Q3579" t="s">
        <v>110</v>
      </c>
      <c r="R3579">
        <v>0</v>
      </c>
      <c r="S3579" t="s">
        <v>110</v>
      </c>
      <c r="T3579">
        <v>0</v>
      </c>
      <c r="U3579" t="s">
        <v>110</v>
      </c>
      <c r="V3579">
        <v>0</v>
      </c>
      <c r="W3579">
        <v>-158995.62</v>
      </c>
      <c r="X3579">
        <v>-59833.63</v>
      </c>
      <c r="Y3579">
        <v>154661.48000000001</v>
      </c>
      <c r="Z3579">
        <v>0</v>
      </c>
      <c r="AA3579">
        <v>0</v>
      </c>
      <c r="AB3579">
        <v>0</v>
      </c>
      <c r="AC3579">
        <v>0</v>
      </c>
      <c r="AD3579">
        <v>3647707.85</v>
      </c>
      <c r="AE3579">
        <v>0.135155</v>
      </c>
      <c r="AF3579">
        <v>1</v>
      </c>
      <c r="AG3579">
        <v>0.135155</v>
      </c>
      <c r="AH3579" t="s">
        <v>107</v>
      </c>
      <c r="AQ3579">
        <v>493005.42</v>
      </c>
      <c r="AR3579">
        <v>488345.19</v>
      </c>
      <c r="AS3579">
        <v>4660.22</v>
      </c>
      <c r="AT3579" t="b">
        <v>0</v>
      </c>
      <c r="AU3579">
        <v>0</v>
      </c>
      <c r="AV3579">
        <v>0.78500000000000003</v>
      </c>
      <c r="AW3579">
        <v>0.24</v>
      </c>
      <c r="AX3579">
        <v>0</v>
      </c>
      <c r="AY3579">
        <v>0</v>
      </c>
      <c r="AZ3579">
        <v>4660.22</v>
      </c>
      <c r="BA3579">
        <v>-4660.22</v>
      </c>
      <c r="BB3579">
        <v>0</v>
      </c>
      <c r="BC3579">
        <v>-4660.22</v>
      </c>
      <c r="BD3579">
        <v>3154702.44</v>
      </c>
      <c r="BE3579" t="b">
        <v>0</v>
      </c>
      <c r="BF3579">
        <v>0</v>
      </c>
      <c r="BG3579">
        <v>0</v>
      </c>
      <c r="BH3579">
        <v>0</v>
      </c>
      <c r="BI3579">
        <v>0</v>
      </c>
      <c r="BJ3579">
        <v>0</v>
      </c>
    </row>
    <row r="3580" spans="1:62" x14ac:dyDescent="0.3">
      <c r="A3580" t="s">
        <v>242</v>
      </c>
      <c r="B3580" t="s">
        <v>65</v>
      </c>
      <c r="C3580" t="s">
        <v>63</v>
      </c>
      <c r="D3580">
        <v>107</v>
      </c>
      <c r="E3580">
        <v>46502.67</v>
      </c>
      <c r="F3580">
        <v>-6.8319463856051019E-3</v>
      </c>
      <c r="G3580" t="s">
        <v>108</v>
      </c>
      <c r="H3580">
        <v>0</v>
      </c>
      <c r="I3580" t="s">
        <v>110</v>
      </c>
      <c r="J3580">
        <v>0</v>
      </c>
      <c r="K3580" t="s">
        <v>108</v>
      </c>
      <c r="L3580">
        <v>0</v>
      </c>
      <c r="M3580" t="s">
        <v>109</v>
      </c>
      <c r="N3580">
        <v>2.7724224515199483E-7</v>
      </c>
      <c r="O3580" t="s">
        <v>108</v>
      </c>
      <c r="P3580">
        <v>0</v>
      </c>
      <c r="Q3580" t="s">
        <v>110</v>
      </c>
      <c r="R3580">
        <v>0</v>
      </c>
      <c r="S3580" t="s">
        <v>110</v>
      </c>
      <c r="T3580">
        <v>0</v>
      </c>
      <c r="U3580" t="s">
        <v>110</v>
      </c>
      <c r="V3580">
        <v>0</v>
      </c>
      <c r="W3580">
        <v>-317.7</v>
      </c>
      <c r="X3580">
        <v>0</v>
      </c>
      <c r="Y3580">
        <v>0</v>
      </c>
      <c r="Z3580">
        <v>0</v>
      </c>
      <c r="AA3580">
        <v>-0.01</v>
      </c>
      <c r="AB3580">
        <v>0</v>
      </c>
      <c r="AC3580">
        <v>0</v>
      </c>
      <c r="AD3580">
        <v>46184.95</v>
      </c>
      <c r="AE3580">
        <v>0.4</v>
      </c>
      <c r="AF3580">
        <v>1</v>
      </c>
      <c r="AG3580">
        <v>0.979244</v>
      </c>
      <c r="AH3580" t="s">
        <v>107</v>
      </c>
      <c r="AQ3580">
        <v>45226.34</v>
      </c>
      <c r="AR3580">
        <v>45537.46</v>
      </c>
      <c r="AS3580">
        <v>-311.12</v>
      </c>
      <c r="AT3580" t="b">
        <v>0</v>
      </c>
      <c r="AU3580">
        <v>0</v>
      </c>
      <c r="AV3580">
        <v>0.78500000000000003</v>
      </c>
      <c r="AW3580">
        <v>0.24</v>
      </c>
      <c r="AX3580">
        <v>0</v>
      </c>
      <c r="AY3580">
        <v>0</v>
      </c>
      <c r="AZ3580">
        <v>-311.12</v>
      </c>
      <c r="BA3580">
        <v>311.11</v>
      </c>
      <c r="BB3580">
        <v>0</v>
      </c>
      <c r="BC3580">
        <v>311.11</v>
      </c>
      <c r="BD3580">
        <v>958.61</v>
      </c>
      <c r="BE3580" t="b">
        <v>0</v>
      </c>
      <c r="BF3580">
        <v>0</v>
      </c>
      <c r="BG3580">
        <v>0</v>
      </c>
      <c r="BH3580">
        <v>0</v>
      </c>
      <c r="BI3580">
        <v>0</v>
      </c>
      <c r="BJ3580">
        <v>0</v>
      </c>
    </row>
    <row r="3581" spans="1:62" x14ac:dyDescent="0.3">
      <c r="A3581" t="s">
        <v>242</v>
      </c>
      <c r="B3581" t="s">
        <v>65</v>
      </c>
      <c r="C3581" t="s">
        <v>66</v>
      </c>
      <c r="D3581">
        <v>106</v>
      </c>
      <c r="E3581">
        <v>0</v>
      </c>
      <c r="F3581">
        <v>-0.5</v>
      </c>
      <c r="G3581" t="s">
        <v>108</v>
      </c>
      <c r="H3581">
        <v>0</v>
      </c>
      <c r="I3581" t="s">
        <v>110</v>
      </c>
      <c r="J3581">
        <v>0</v>
      </c>
      <c r="K3581" t="s">
        <v>108</v>
      </c>
      <c r="L3581">
        <v>0</v>
      </c>
      <c r="M3581" t="s">
        <v>109</v>
      </c>
      <c r="N3581">
        <v>2.2247229054278221E-7</v>
      </c>
      <c r="O3581" t="s">
        <v>108</v>
      </c>
      <c r="P3581">
        <v>0</v>
      </c>
      <c r="Q3581" t="s">
        <v>110</v>
      </c>
      <c r="R3581">
        <v>0</v>
      </c>
      <c r="S3581" t="s">
        <v>110</v>
      </c>
      <c r="T3581">
        <v>0</v>
      </c>
      <c r="U3581" t="s">
        <v>11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.4</v>
      </c>
      <c r="AF3581">
        <v>1</v>
      </c>
      <c r="AG3581">
        <v>0.96045800000000003</v>
      </c>
      <c r="AH3581" t="s">
        <v>107</v>
      </c>
      <c r="AQ3581">
        <v>0</v>
      </c>
      <c r="AR3581">
        <v>0</v>
      </c>
      <c r="AS3581">
        <v>0</v>
      </c>
      <c r="AT3581" t="b">
        <v>0</v>
      </c>
      <c r="AU3581">
        <v>0</v>
      </c>
      <c r="AV3581">
        <v>0.78500000000000003</v>
      </c>
      <c r="AW3581">
        <v>0.24</v>
      </c>
      <c r="AX3581">
        <v>0</v>
      </c>
      <c r="AY3581">
        <v>0</v>
      </c>
      <c r="AZ3581">
        <v>0</v>
      </c>
      <c r="BA3581">
        <v>0</v>
      </c>
      <c r="BB3581">
        <v>0</v>
      </c>
      <c r="BC3581">
        <v>0</v>
      </c>
      <c r="BD3581">
        <v>0</v>
      </c>
      <c r="BE3581" t="b">
        <v>0</v>
      </c>
      <c r="BF3581">
        <v>0</v>
      </c>
      <c r="BG3581">
        <v>0</v>
      </c>
      <c r="BH3581">
        <v>0</v>
      </c>
      <c r="BI3581">
        <v>0</v>
      </c>
      <c r="BJ3581">
        <v>0</v>
      </c>
    </row>
    <row r="3582" spans="1:62" x14ac:dyDescent="0.3">
      <c r="A3582" t="s">
        <v>242</v>
      </c>
      <c r="B3582" t="s">
        <v>65</v>
      </c>
      <c r="C3582" t="s">
        <v>68</v>
      </c>
      <c r="D3582">
        <v>94</v>
      </c>
      <c r="E3582">
        <v>51365.77</v>
      </c>
      <c r="F3582">
        <v>-0.1051709180962275</v>
      </c>
      <c r="G3582" t="s">
        <v>108</v>
      </c>
      <c r="H3582">
        <v>0</v>
      </c>
      <c r="I3582" t="s">
        <v>110</v>
      </c>
      <c r="J3582">
        <v>0.1088805100820486</v>
      </c>
      <c r="K3582" t="s">
        <v>108</v>
      </c>
      <c r="L3582">
        <v>0</v>
      </c>
      <c r="M3582" t="s">
        <v>109</v>
      </c>
      <c r="N3582">
        <v>1.3852823683632901E-7</v>
      </c>
      <c r="O3582" t="s">
        <v>108</v>
      </c>
      <c r="P3582">
        <v>0</v>
      </c>
      <c r="Q3582" t="s">
        <v>110</v>
      </c>
      <c r="R3582">
        <v>0</v>
      </c>
      <c r="S3582" t="s">
        <v>110</v>
      </c>
      <c r="T3582">
        <v>0</v>
      </c>
      <c r="U3582" t="s">
        <v>110</v>
      </c>
      <c r="V3582">
        <v>0</v>
      </c>
      <c r="W3582">
        <v>-5402.19</v>
      </c>
      <c r="X3582">
        <v>0</v>
      </c>
      <c r="Y3582">
        <v>466.06</v>
      </c>
      <c r="Z3582">
        <v>0</v>
      </c>
      <c r="AA3582">
        <v>-0.01</v>
      </c>
      <c r="AB3582">
        <v>0</v>
      </c>
      <c r="AC3582">
        <v>0</v>
      </c>
      <c r="AD3582">
        <v>46429.64</v>
      </c>
      <c r="AE3582">
        <v>0.4</v>
      </c>
      <c r="AF3582">
        <v>1</v>
      </c>
      <c r="AG3582">
        <v>0.4</v>
      </c>
      <c r="AH3582" t="s">
        <v>107</v>
      </c>
      <c r="AQ3582">
        <v>18571.86</v>
      </c>
      <c r="AR3582">
        <v>20546.310000000001</v>
      </c>
      <c r="AS3582">
        <v>-1974.45</v>
      </c>
      <c r="AT3582" t="b">
        <v>0</v>
      </c>
      <c r="AU3582">
        <v>0</v>
      </c>
      <c r="AV3582">
        <v>0.78500000000000003</v>
      </c>
      <c r="AW3582">
        <v>0.24</v>
      </c>
      <c r="AX3582">
        <v>0</v>
      </c>
      <c r="AY3582">
        <v>0</v>
      </c>
      <c r="AZ3582">
        <v>-1974.45</v>
      </c>
      <c r="BA3582">
        <v>1974.45</v>
      </c>
      <c r="BB3582">
        <v>0</v>
      </c>
      <c r="BC3582">
        <v>1974.45</v>
      </c>
      <c r="BD3582">
        <v>27857.78</v>
      </c>
      <c r="BE3582" t="b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</row>
    <row r="3583" spans="1:62" x14ac:dyDescent="0.3">
      <c r="A3583" t="s">
        <v>242</v>
      </c>
      <c r="B3583" t="s">
        <v>65</v>
      </c>
      <c r="C3583" t="s">
        <v>70</v>
      </c>
      <c r="D3583">
        <v>74</v>
      </c>
      <c r="E3583">
        <v>16289.07</v>
      </c>
      <c r="F3583">
        <v>-8.882257576607494E-2</v>
      </c>
      <c r="G3583" t="s">
        <v>108</v>
      </c>
      <c r="H3583">
        <v>0</v>
      </c>
      <c r="I3583" t="s">
        <v>110</v>
      </c>
      <c r="J3583">
        <v>0.1126030216875967</v>
      </c>
      <c r="K3583" t="s">
        <v>108</v>
      </c>
      <c r="L3583">
        <v>0</v>
      </c>
      <c r="M3583" t="s">
        <v>109</v>
      </c>
      <c r="N3583">
        <v>9.082516680253166E-4</v>
      </c>
      <c r="O3583" t="s">
        <v>108</v>
      </c>
      <c r="P3583">
        <v>0</v>
      </c>
      <c r="Q3583" t="s">
        <v>110</v>
      </c>
      <c r="R3583">
        <v>0</v>
      </c>
      <c r="S3583" t="s">
        <v>110</v>
      </c>
      <c r="T3583">
        <v>0</v>
      </c>
      <c r="U3583" t="s">
        <v>110</v>
      </c>
      <c r="V3583">
        <v>0</v>
      </c>
      <c r="W3583">
        <v>-1446.84</v>
      </c>
      <c r="X3583">
        <v>0</v>
      </c>
      <c r="Y3583">
        <v>152.85</v>
      </c>
      <c r="Z3583">
        <v>0</v>
      </c>
      <c r="AA3583">
        <v>-14.79</v>
      </c>
      <c r="AB3583">
        <v>0</v>
      </c>
      <c r="AC3583">
        <v>0</v>
      </c>
      <c r="AD3583">
        <v>14980.29</v>
      </c>
      <c r="AE3583">
        <v>0.4</v>
      </c>
      <c r="AF3583">
        <v>1</v>
      </c>
      <c r="AG3583">
        <v>0.4</v>
      </c>
      <c r="AH3583" t="s">
        <v>107</v>
      </c>
      <c r="AQ3583">
        <v>5992.12</v>
      </c>
      <c r="AR3583">
        <v>6515.63</v>
      </c>
      <c r="AS3583">
        <v>-523.51</v>
      </c>
      <c r="AT3583" t="b">
        <v>0</v>
      </c>
      <c r="AU3583">
        <v>0</v>
      </c>
      <c r="AV3583">
        <v>0.78500000000000003</v>
      </c>
      <c r="AW3583">
        <v>0.24</v>
      </c>
      <c r="AX3583">
        <v>0</v>
      </c>
      <c r="AY3583">
        <v>0</v>
      </c>
      <c r="AZ3583">
        <v>-523.51</v>
      </c>
      <c r="BA3583">
        <v>508.72</v>
      </c>
      <c r="BB3583">
        <v>0</v>
      </c>
      <c r="BC3583">
        <v>508.72</v>
      </c>
      <c r="BD3583">
        <v>8988.17</v>
      </c>
      <c r="BE3583" t="b">
        <v>0</v>
      </c>
      <c r="BF3583">
        <v>0</v>
      </c>
      <c r="BG3583">
        <v>0</v>
      </c>
      <c r="BH3583">
        <v>0</v>
      </c>
      <c r="BI3583">
        <v>0</v>
      </c>
      <c r="BJ3583">
        <v>0</v>
      </c>
    </row>
    <row r="3584" spans="1:62" x14ac:dyDescent="0.3">
      <c r="A3584" t="s">
        <v>242</v>
      </c>
      <c r="B3584" t="s">
        <v>65</v>
      </c>
      <c r="C3584" t="s">
        <v>71</v>
      </c>
      <c r="D3584">
        <v>65</v>
      </c>
      <c r="E3584">
        <v>401564.11</v>
      </c>
      <c r="F3584">
        <v>-6.9803920696508745E-2</v>
      </c>
      <c r="G3584" t="s">
        <v>108</v>
      </c>
      <c r="H3584">
        <v>0</v>
      </c>
      <c r="I3584" t="s">
        <v>110</v>
      </c>
      <c r="J3584">
        <v>0.19076976073293031</v>
      </c>
      <c r="K3584" t="s">
        <v>108</v>
      </c>
      <c r="L3584">
        <v>0</v>
      </c>
      <c r="M3584" t="s">
        <v>109</v>
      </c>
      <c r="N3584">
        <v>1.2697144794367381E-7</v>
      </c>
      <c r="O3584" t="s">
        <v>108</v>
      </c>
      <c r="P3584">
        <v>0</v>
      </c>
      <c r="Q3584" t="s">
        <v>110</v>
      </c>
      <c r="R3584">
        <v>0</v>
      </c>
      <c r="S3584" t="s">
        <v>110</v>
      </c>
      <c r="T3584">
        <v>0</v>
      </c>
      <c r="U3584" t="s">
        <v>110</v>
      </c>
      <c r="V3584">
        <v>0</v>
      </c>
      <c r="W3584">
        <v>-28030.75</v>
      </c>
      <c r="X3584">
        <v>0</v>
      </c>
      <c r="Y3584">
        <v>6383.86</v>
      </c>
      <c r="Z3584">
        <v>0</v>
      </c>
      <c r="AA3584">
        <v>-0.05</v>
      </c>
      <c r="AB3584">
        <v>0</v>
      </c>
      <c r="AC3584">
        <v>0</v>
      </c>
      <c r="AD3584">
        <v>379917.17</v>
      </c>
      <c r="AE3584">
        <v>0.4</v>
      </c>
      <c r="AF3584">
        <v>1</v>
      </c>
      <c r="AG3584">
        <v>0.4</v>
      </c>
      <c r="AH3584" t="s">
        <v>107</v>
      </c>
      <c r="AQ3584">
        <v>151966.87</v>
      </c>
      <c r="AR3584">
        <v>160625.65</v>
      </c>
      <c r="AS3584">
        <v>-8658.7800000000007</v>
      </c>
      <c r="AT3584" t="b">
        <v>0</v>
      </c>
      <c r="AU3584">
        <v>0</v>
      </c>
      <c r="AV3584">
        <v>0.78500000000000003</v>
      </c>
      <c r="AW3584">
        <v>0.24</v>
      </c>
      <c r="AX3584">
        <v>0</v>
      </c>
      <c r="AY3584">
        <v>0</v>
      </c>
      <c r="AZ3584">
        <v>-8658.7800000000007</v>
      </c>
      <c r="BA3584">
        <v>8658.73</v>
      </c>
      <c r="BB3584">
        <v>0</v>
      </c>
      <c r="BC3584">
        <v>8658.73</v>
      </c>
      <c r="BD3584">
        <v>227950.3</v>
      </c>
      <c r="BE3584" t="b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</row>
    <row r="3585" spans="1:62" x14ac:dyDescent="0.3">
      <c r="A3585" t="s">
        <v>242</v>
      </c>
      <c r="B3585" t="s">
        <v>65</v>
      </c>
      <c r="C3585" t="s">
        <v>73</v>
      </c>
      <c r="D3585">
        <v>55</v>
      </c>
      <c r="E3585">
        <v>225040.65</v>
      </c>
      <c r="F3585">
        <v>-5.0059495764275229E-2</v>
      </c>
      <c r="G3585" t="s">
        <v>108</v>
      </c>
      <c r="H3585">
        <v>0</v>
      </c>
      <c r="I3585" t="s">
        <v>110</v>
      </c>
      <c r="J3585">
        <v>0.19113684469303349</v>
      </c>
      <c r="K3585" t="s">
        <v>108</v>
      </c>
      <c r="L3585">
        <v>2.5305754178794208E-2</v>
      </c>
      <c r="M3585" t="s">
        <v>109</v>
      </c>
      <c r="N3585">
        <v>8.670734057241468E-7</v>
      </c>
      <c r="O3585" t="s">
        <v>108</v>
      </c>
      <c r="P3585">
        <v>0</v>
      </c>
      <c r="Q3585" t="s">
        <v>110</v>
      </c>
      <c r="R3585">
        <v>0</v>
      </c>
      <c r="S3585" t="s">
        <v>110</v>
      </c>
      <c r="T3585">
        <v>0</v>
      </c>
      <c r="U3585" t="s">
        <v>110</v>
      </c>
      <c r="V3585">
        <v>0</v>
      </c>
      <c r="W3585">
        <v>-11265.42</v>
      </c>
      <c r="X3585">
        <v>0</v>
      </c>
      <c r="Y3585">
        <v>3584.46</v>
      </c>
      <c r="Z3585">
        <v>0</v>
      </c>
      <c r="AA3585">
        <v>-0.2</v>
      </c>
      <c r="AB3585">
        <v>0</v>
      </c>
      <c r="AC3585">
        <v>0</v>
      </c>
      <c r="AD3585">
        <v>217359.5</v>
      </c>
      <c r="AE3585">
        <v>0.4</v>
      </c>
      <c r="AF3585">
        <v>1</v>
      </c>
      <c r="AG3585">
        <v>0.4</v>
      </c>
      <c r="AH3585" t="s">
        <v>107</v>
      </c>
      <c r="AQ3585">
        <v>86943.8</v>
      </c>
      <c r="AR3585">
        <v>90016.26</v>
      </c>
      <c r="AS3585">
        <v>-3072.46</v>
      </c>
      <c r="AT3585" t="b">
        <v>0</v>
      </c>
      <c r="AU3585">
        <v>0</v>
      </c>
      <c r="AV3585">
        <v>0.78500000000000003</v>
      </c>
      <c r="AW3585">
        <v>0.24</v>
      </c>
      <c r="AX3585">
        <v>0</v>
      </c>
      <c r="AY3585">
        <v>0</v>
      </c>
      <c r="AZ3585">
        <v>-3072.46</v>
      </c>
      <c r="BA3585">
        <v>3072.27</v>
      </c>
      <c r="BB3585">
        <v>0</v>
      </c>
      <c r="BC3585">
        <v>3072.27</v>
      </c>
      <c r="BD3585">
        <v>130415.7</v>
      </c>
      <c r="BE3585" t="b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</row>
    <row r="3586" spans="1:62" x14ac:dyDescent="0.3">
      <c r="A3586" t="s">
        <v>242</v>
      </c>
      <c r="B3586" t="s">
        <v>65</v>
      </c>
      <c r="C3586" t="s">
        <v>74</v>
      </c>
      <c r="D3586">
        <v>54</v>
      </c>
      <c r="E3586">
        <v>190445.49</v>
      </c>
      <c r="F3586">
        <v>-5.2143520818710577E-2</v>
      </c>
      <c r="G3586" t="s">
        <v>108</v>
      </c>
      <c r="H3586">
        <v>0</v>
      </c>
      <c r="I3586" t="s">
        <v>110</v>
      </c>
      <c r="J3586">
        <v>0.19971453110700449</v>
      </c>
      <c r="K3586" t="s">
        <v>108</v>
      </c>
      <c r="L3586">
        <v>3.6632595845416713E-2</v>
      </c>
      <c r="M3586" t="s">
        <v>109</v>
      </c>
      <c r="N3586">
        <v>1.182320405909363E-7</v>
      </c>
      <c r="O3586" t="s">
        <v>108</v>
      </c>
      <c r="P3586">
        <v>0</v>
      </c>
      <c r="Q3586" t="s">
        <v>110</v>
      </c>
      <c r="R3586">
        <v>0</v>
      </c>
      <c r="S3586" t="s">
        <v>110</v>
      </c>
      <c r="T3586">
        <v>0</v>
      </c>
      <c r="U3586" t="s">
        <v>110</v>
      </c>
      <c r="V3586">
        <v>0</v>
      </c>
      <c r="W3586">
        <v>-9930.5</v>
      </c>
      <c r="X3586">
        <v>0</v>
      </c>
      <c r="Y3586">
        <v>3169.56</v>
      </c>
      <c r="Z3586">
        <v>0</v>
      </c>
      <c r="AA3586">
        <v>-0.02</v>
      </c>
      <c r="AB3586">
        <v>0</v>
      </c>
      <c r="AC3586">
        <v>0</v>
      </c>
      <c r="AD3586">
        <v>183684.53</v>
      </c>
      <c r="AE3586">
        <v>0.4</v>
      </c>
      <c r="AF3586">
        <v>1</v>
      </c>
      <c r="AG3586">
        <v>0.4</v>
      </c>
      <c r="AH3586" t="s">
        <v>107</v>
      </c>
      <c r="AQ3586">
        <v>73473.81</v>
      </c>
      <c r="AR3586">
        <v>76178.2</v>
      </c>
      <c r="AS3586">
        <v>-2704.38</v>
      </c>
      <c r="AT3586" t="b">
        <v>0</v>
      </c>
      <c r="AU3586">
        <v>0</v>
      </c>
      <c r="AV3586">
        <v>0.78500000000000003</v>
      </c>
      <c r="AW3586">
        <v>0.24</v>
      </c>
      <c r="AX3586">
        <v>0</v>
      </c>
      <c r="AY3586">
        <v>0</v>
      </c>
      <c r="AZ3586">
        <v>-2704.38</v>
      </c>
      <c r="BA3586">
        <v>2704.36</v>
      </c>
      <c r="BB3586">
        <v>0</v>
      </c>
      <c r="BC3586">
        <v>2704.36</v>
      </c>
      <c r="BD3586">
        <v>110210.72</v>
      </c>
      <c r="BE3586" t="b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</row>
    <row r="3587" spans="1:62" x14ac:dyDescent="0.3">
      <c r="A3587" t="s">
        <v>242</v>
      </c>
      <c r="B3587" t="s">
        <v>65</v>
      </c>
      <c r="C3587" t="s">
        <v>75</v>
      </c>
      <c r="D3587">
        <v>53</v>
      </c>
      <c r="E3587">
        <v>245586.29</v>
      </c>
      <c r="F3587">
        <v>-4.8002061087163927E-2</v>
      </c>
      <c r="G3587" t="s">
        <v>108</v>
      </c>
      <c r="H3587">
        <v>0</v>
      </c>
      <c r="I3587" t="s">
        <v>110</v>
      </c>
      <c r="J3587">
        <v>0.2022718727279629</v>
      </c>
      <c r="K3587" t="s">
        <v>108</v>
      </c>
      <c r="L3587">
        <v>2.7114601808046E-2</v>
      </c>
      <c r="M3587" t="s">
        <v>109</v>
      </c>
      <c r="N3587">
        <v>4.5889488779999459E-8</v>
      </c>
      <c r="O3587" t="s">
        <v>108</v>
      </c>
      <c r="P3587">
        <v>0</v>
      </c>
      <c r="Q3587" t="s">
        <v>110</v>
      </c>
      <c r="R3587">
        <v>0</v>
      </c>
      <c r="S3587" t="s">
        <v>110</v>
      </c>
      <c r="T3587">
        <v>0</v>
      </c>
      <c r="U3587" t="s">
        <v>110</v>
      </c>
      <c r="V3587">
        <v>0</v>
      </c>
      <c r="W3587">
        <v>-11788.65</v>
      </c>
      <c r="X3587">
        <v>0</v>
      </c>
      <c r="Y3587">
        <v>4139.6000000000004</v>
      </c>
      <c r="Z3587">
        <v>0</v>
      </c>
      <c r="AA3587">
        <v>-0.01</v>
      </c>
      <c r="AB3587">
        <v>0</v>
      </c>
      <c r="AC3587">
        <v>0</v>
      </c>
      <c r="AD3587">
        <v>237937.23</v>
      </c>
      <c r="AE3587">
        <v>0.4</v>
      </c>
      <c r="AF3587">
        <v>1</v>
      </c>
      <c r="AG3587">
        <v>0.4</v>
      </c>
      <c r="AH3587" t="s">
        <v>107</v>
      </c>
      <c r="AQ3587">
        <v>95174.89</v>
      </c>
      <c r="AR3587">
        <v>98234.51</v>
      </c>
      <c r="AS3587">
        <v>-3059.62</v>
      </c>
      <c r="AT3587" t="b">
        <v>0</v>
      </c>
      <c r="AU3587">
        <v>0</v>
      </c>
      <c r="AV3587">
        <v>0.78500000000000003</v>
      </c>
      <c r="AW3587">
        <v>0.24</v>
      </c>
      <c r="AX3587">
        <v>0</v>
      </c>
      <c r="AY3587">
        <v>0</v>
      </c>
      <c r="AZ3587">
        <v>-3059.62</v>
      </c>
      <c r="BA3587">
        <v>3059.61</v>
      </c>
      <c r="BB3587">
        <v>0</v>
      </c>
      <c r="BC3587">
        <v>3059.61</v>
      </c>
      <c r="BD3587">
        <v>142762.34</v>
      </c>
      <c r="BE3587" t="b">
        <v>0</v>
      </c>
      <c r="BF3587">
        <v>0</v>
      </c>
      <c r="BG3587">
        <v>0</v>
      </c>
      <c r="BH3587">
        <v>0</v>
      </c>
      <c r="BI3587">
        <v>0</v>
      </c>
      <c r="BJ3587">
        <v>0</v>
      </c>
    </row>
    <row r="3588" spans="1:62" x14ac:dyDescent="0.3">
      <c r="A3588" t="s">
        <v>242</v>
      </c>
      <c r="B3588" t="s">
        <v>65</v>
      </c>
      <c r="C3588" t="s">
        <v>76</v>
      </c>
      <c r="D3588">
        <v>52</v>
      </c>
      <c r="E3588">
        <v>98071.16</v>
      </c>
      <c r="F3588">
        <v>-6.7835679049483497E-2</v>
      </c>
      <c r="G3588" t="s">
        <v>108</v>
      </c>
      <c r="H3588">
        <v>0</v>
      </c>
      <c r="I3588" t="s">
        <v>110</v>
      </c>
      <c r="J3588">
        <v>0.20651474017130261</v>
      </c>
      <c r="K3588" t="s">
        <v>108</v>
      </c>
      <c r="L3588">
        <v>2.9670460075884749E-2</v>
      </c>
      <c r="M3588" t="s">
        <v>109</v>
      </c>
      <c r="N3588">
        <v>4.4262870946322994E-6</v>
      </c>
      <c r="O3588" t="s">
        <v>108</v>
      </c>
      <c r="P3588">
        <v>0</v>
      </c>
      <c r="Q3588" t="s">
        <v>110</v>
      </c>
      <c r="R3588">
        <v>0</v>
      </c>
      <c r="S3588" t="s">
        <v>110</v>
      </c>
      <c r="T3588">
        <v>0</v>
      </c>
      <c r="U3588" t="s">
        <v>110</v>
      </c>
      <c r="V3588">
        <v>0</v>
      </c>
      <c r="W3588">
        <v>-6652.72</v>
      </c>
      <c r="X3588">
        <v>0</v>
      </c>
      <c r="Y3588">
        <v>1687.76</v>
      </c>
      <c r="Z3588">
        <v>0</v>
      </c>
      <c r="AA3588">
        <v>-0.43</v>
      </c>
      <c r="AB3588">
        <v>0</v>
      </c>
      <c r="AC3588">
        <v>0</v>
      </c>
      <c r="AD3588">
        <v>93105.77</v>
      </c>
      <c r="AE3588">
        <v>0.4</v>
      </c>
      <c r="AF3588">
        <v>1</v>
      </c>
      <c r="AG3588">
        <v>0.4</v>
      </c>
      <c r="AH3588" t="s">
        <v>107</v>
      </c>
      <c r="AQ3588">
        <v>37242.31</v>
      </c>
      <c r="AR3588">
        <v>39228.47</v>
      </c>
      <c r="AS3588">
        <v>-1986.16</v>
      </c>
      <c r="AT3588" t="b">
        <v>0</v>
      </c>
      <c r="AU3588">
        <v>0</v>
      </c>
      <c r="AV3588">
        <v>0.78500000000000003</v>
      </c>
      <c r="AW3588">
        <v>0.24</v>
      </c>
      <c r="AX3588">
        <v>0</v>
      </c>
      <c r="AY3588">
        <v>0</v>
      </c>
      <c r="AZ3588">
        <v>-1986.16</v>
      </c>
      <c r="BA3588">
        <v>1985.72</v>
      </c>
      <c r="BB3588">
        <v>0</v>
      </c>
      <c r="BC3588">
        <v>1985.72</v>
      </c>
      <c r="BD3588">
        <v>55863.46</v>
      </c>
      <c r="BE3588" t="b">
        <v>0</v>
      </c>
      <c r="BF3588">
        <v>0</v>
      </c>
      <c r="BG3588">
        <v>0</v>
      </c>
      <c r="BH3588">
        <v>0</v>
      </c>
      <c r="BI3588">
        <v>0</v>
      </c>
      <c r="BJ3588">
        <v>0</v>
      </c>
    </row>
    <row r="3589" spans="1:62" x14ac:dyDescent="0.3">
      <c r="A3589" t="s">
        <v>242</v>
      </c>
      <c r="B3589" t="s">
        <v>65</v>
      </c>
      <c r="C3589" t="s">
        <v>77</v>
      </c>
      <c r="D3589">
        <v>51</v>
      </c>
      <c r="E3589">
        <v>282665.78000000003</v>
      </c>
      <c r="F3589">
        <v>-4.98336796963205E-2</v>
      </c>
      <c r="G3589" t="s">
        <v>108</v>
      </c>
      <c r="H3589">
        <v>0</v>
      </c>
      <c r="I3589" t="s">
        <v>110</v>
      </c>
      <c r="J3589">
        <v>0.2136680621681753</v>
      </c>
      <c r="K3589" t="s">
        <v>108</v>
      </c>
      <c r="L3589">
        <v>3.3701986143291493E-2</v>
      </c>
      <c r="M3589" t="s">
        <v>109</v>
      </c>
      <c r="N3589">
        <v>6.1001739646229492E-8</v>
      </c>
      <c r="O3589" t="s">
        <v>108</v>
      </c>
      <c r="P3589">
        <v>0</v>
      </c>
      <c r="Q3589" t="s">
        <v>110</v>
      </c>
      <c r="R3589">
        <v>0</v>
      </c>
      <c r="S3589" t="s">
        <v>110</v>
      </c>
      <c r="T3589">
        <v>0</v>
      </c>
      <c r="U3589" t="s">
        <v>110</v>
      </c>
      <c r="V3589">
        <v>0</v>
      </c>
      <c r="W3589">
        <v>-14086.28</v>
      </c>
      <c r="X3589">
        <v>0</v>
      </c>
      <c r="Y3589">
        <v>5033.05</v>
      </c>
      <c r="Z3589">
        <v>0</v>
      </c>
      <c r="AA3589">
        <v>-0.02</v>
      </c>
      <c r="AB3589">
        <v>0</v>
      </c>
      <c r="AC3589">
        <v>0</v>
      </c>
      <c r="AD3589">
        <v>273612.53999999998</v>
      </c>
      <c r="AE3589">
        <v>0.4</v>
      </c>
      <c r="AF3589">
        <v>1</v>
      </c>
      <c r="AG3589">
        <v>0.4</v>
      </c>
      <c r="AH3589" t="s">
        <v>107</v>
      </c>
      <c r="AQ3589">
        <v>109445.02</v>
      </c>
      <c r="AR3589">
        <v>113066.31</v>
      </c>
      <c r="AS3589">
        <v>-3621.3</v>
      </c>
      <c r="AT3589" t="b">
        <v>0</v>
      </c>
      <c r="AU3589">
        <v>0</v>
      </c>
      <c r="AV3589">
        <v>0.78500000000000003</v>
      </c>
      <c r="AW3589">
        <v>0.24</v>
      </c>
      <c r="AX3589">
        <v>0</v>
      </c>
      <c r="AY3589">
        <v>0</v>
      </c>
      <c r="AZ3589">
        <v>-3621.3</v>
      </c>
      <c r="BA3589">
        <v>3621.28</v>
      </c>
      <c r="BB3589">
        <v>0</v>
      </c>
      <c r="BC3589">
        <v>3621.28</v>
      </c>
      <c r="BD3589">
        <v>164167.51999999999</v>
      </c>
      <c r="BE3589" t="b">
        <v>0</v>
      </c>
      <c r="BF3589">
        <v>0</v>
      </c>
      <c r="BG3589">
        <v>0</v>
      </c>
      <c r="BH3589">
        <v>0</v>
      </c>
      <c r="BI3589">
        <v>0</v>
      </c>
      <c r="BJ3589">
        <v>0</v>
      </c>
    </row>
    <row r="3590" spans="1:62" x14ac:dyDescent="0.3">
      <c r="A3590" t="s">
        <v>242</v>
      </c>
      <c r="B3590" t="s">
        <v>65</v>
      </c>
      <c r="C3590" t="s">
        <v>78</v>
      </c>
      <c r="D3590">
        <v>50</v>
      </c>
      <c r="E3590">
        <v>80755.69</v>
      </c>
      <c r="F3590">
        <v>-7.4140772752537207E-2</v>
      </c>
      <c r="G3590" t="s">
        <v>108</v>
      </c>
      <c r="H3590">
        <v>0</v>
      </c>
      <c r="I3590" t="s">
        <v>110</v>
      </c>
      <c r="J3590">
        <v>0.21024648236600249</v>
      </c>
      <c r="K3590" t="s">
        <v>108</v>
      </c>
      <c r="L3590">
        <v>3.4761301289032751E-2</v>
      </c>
      <c r="M3590" t="s">
        <v>109</v>
      </c>
      <c r="N3590">
        <v>5.8351773700569598E-8</v>
      </c>
      <c r="O3590" t="s">
        <v>108</v>
      </c>
      <c r="P3590">
        <v>0</v>
      </c>
      <c r="Q3590" t="s">
        <v>110</v>
      </c>
      <c r="R3590">
        <v>0</v>
      </c>
      <c r="S3590" t="s">
        <v>110</v>
      </c>
      <c r="T3590">
        <v>0</v>
      </c>
      <c r="U3590" t="s">
        <v>110</v>
      </c>
      <c r="V3590">
        <v>0</v>
      </c>
      <c r="W3590">
        <v>-5987.29</v>
      </c>
      <c r="X3590">
        <v>0</v>
      </c>
      <c r="Y3590">
        <v>1414.88</v>
      </c>
      <c r="Z3590">
        <v>0</v>
      </c>
      <c r="AA3590">
        <v>0</v>
      </c>
      <c r="AB3590">
        <v>0</v>
      </c>
      <c r="AC3590">
        <v>0</v>
      </c>
      <c r="AD3590">
        <v>76183.28</v>
      </c>
      <c r="AE3590">
        <v>0.4</v>
      </c>
      <c r="AF3590">
        <v>1</v>
      </c>
      <c r="AG3590">
        <v>0.4</v>
      </c>
      <c r="AH3590" t="s">
        <v>107</v>
      </c>
      <c r="AQ3590">
        <v>30473.31</v>
      </c>
      <c r="AR3590">
        <v>32302.28</v>
      </c>
      <c r="AS3590">
        <v>-1828.96</v>
      </c>
      <c r="AT3590" t="b">
        <v>0</v>
      </c>
      <c r="AU3590">
        <v>0</v>
      </c>
      <c r="AV3590">
        <v>0.78500000000000003</v>
      </c>
      <c r="AW3590">
        <v>0.24</v>
      </c>
      <c r="AX3590">
        <v>0</v>
      </c>
      <c r="AY3590">
        <v>0</v>
      </c>
      <c r="AZ3590">
        <v>-1828.96</v>
      </c>
      <c r="BA3590">
        <v>1828.96</v>
      </c>
      <c r="BB3590">
        <v>0</v>
      </c>
      <c r="BC3590">
        <v>1828.96</v>
      </c>
      <c r="BD3590">
        <v>45709.97</v>
      </c>
      <c r="BE3590" t="b">
        <v>0</v>
      </c>
      <c r="BF3590">
        <v>0</v>
      </c>
      <c r="BG3590">
        <v>0</v>
      </c>
      <c r="BH3590">
        <v>0</v>
      </c>
      <c r="BI3590">
        <v>0</v>
      </c>
      <c r="BJ3590">
        <v>0</v>
      </c>
    </row>
    <row r="3591" spans="1:62" x14ac:dyDescent="0.3">
      <c r="A3591" t="s">
        <v>242</v>
      </c>
      <c r="B3591" t="s">
        <v>65</v>
      </c>
      <c r="C3591" t="s">
        <v>79</v>
      </c>
      <c r="D3591">
        <v>49</v>
      </c>
      <c r="E3591">
        <v>270423.64</v>
      </c>
      <c r="F3591">
        <v>-4.8301105731065198E-2</v>
      </c>
      <c r="G3591" t="s">
        <v>108</v>
      </c>
      <c r="H3591">
        <v>0</v>
      </c>
      <c r="I3591" t="s">
        <v>110</v>
      </c>
      <c r="J3591">
        <v>0.21285712211556401</v>
      </c>
      <c r="K3591" t="s">
        <v>108</v>
      </c>
      <c r="L3591">
        <v>3.2226318343723477E-2</v>
      </c>
      <c r="M3591" t="s">
        <v>109</v>
      </c>
      <c r="N3591">
        <v>8.7827651700523473E-7</v>
      </c>
      <c r="O3591" t="s">
        <v>108</v>
      </c>
      <c r="P3591">
        <v>0</v>
      </c>
      <c r="Q3591" t="s">
        <v>110</v>
      </c>
      <c r="R3591">
        <v>0</v>
      </c>
      <c r="S3591" t="s">
        <v>110</v>
      </c>
      <c r="T3591">
        <v>0</v>
      </c>
      <c r="U3591" t="s">
        <v>110</v>
      </c>
      <c r="V3591">
        <v>0</v>
      </c>
      <c r="W3591">
        <v>-13061.76</v>
      </c>
      <c r="X3591">
        <v>0</v>
      </c>
      <c r="Y3591">
        <v>4796.8</v>
      </c>
      <c r="Z3591">
        <v>0</v>
      </c>
      <c r="AA3591">
        <v>-0.24</v>
      </c>
      <c r="AB3591">
        <v>0</v>
      </c>
      <c r="AC3591">
        <v>0</v>
      </c>
      <c r="AD3591">
        <v>262158.45</v>
      </c>
      <c r="AE3591">
        <v>0.4</v>
      </c>
      <c r="AF3591">
        <v>1</v>
      </c>
      <c r="AG3591">
        <v>0.4</v>
      </c>
      <c r="AH3591" t="s">
        <v>107</v>
      </c>
      <c r="AQ3591">
        <v>104863.38</v>
      </c>
      <c r="AR3591">
        <v>108169.46</v>
      </c>
      <c r="AS3591">
        <v>-3306.08</v>
      </c>
      <c r="AT3591" t="b">
        <v>0</v>
      </c>
      <c r="AU3591">
        <v>0</v>
      </c>
      <c r="AV3591">
        <v>0.78500000000000003</v>
      </c>
      <c r="AW3591">
        <v>0.24</v>
      </c>
      <c r="AX3591">
        <v>0</v>
      </c>
      <c r="AY3591">
        <v>0</v>
      </c>
      <c r="AZ3591">
        <v>-3306.08</v>
      </c>
      <c r="BA3591">
        <v>3305.84</v>
      </c>
      <c r="BB3591">
        <v>0</v>
      </c>
      <c r="BC3591">
        <v>3305.84</v>
      </c>
      <c r="BD3591">
        <v>157295.07</v>
      </c>
      <c r="BE3591" t="b">
        <v>0</v>
      </c>
      <c r="BF3591">
        <v>0</v>
      </c>
      <c r="BG3591">
        <v>0</v>
      </c>
      <c r="BH3591">
        <v>0</v>
      </c>
      <c r="BI3591">
        <v>0</v>
      </c>
      <c r="BJ3591">
        <v>0</v>
      </c>
    </row>
    <row r="3592" spans="1:62" x14ac:dyDescent="0.3">
      <c r="A3592" t="s">
        <v>242</v>
      </c>
      <c r="B3592" t="s">
        <v>65</v>
      </c>
      <c r="C3592" t="s">
        <v>80</v>
      </c>
      <c r="D3592">
        <v>48</v>
      </c>
      <c r="E3592">
        <v>257313.79</v>
      </c>
      <c r="F3592">
        <v>-5.2261740849332682E-2</v>
      </c>
      <c r="G3592" t="s">
        <v>108</v>
      </c>
      <c r="H3592">
        <v>0</v>
      </c>
      <c r="I3592" t="s">
        <v>110</v>
      </c>
      <c r="J3592">
        <v>0.22278561141130429</v>
      </c>
      <c r="K3592" t="s">
        <v>108</v>
      </c>
      <c r="L3592">
        <v>3.3377694797324997E-2</v>
      </c>
      <c r="M3592" t="s">
        <v>109</v>
      </c>
      <c r="N3592">
        <v>1.9649546526505669E-8</v>
      </c>
      <c r="O3592" t="s">
        <v>108</v>
      </c>
      <c r="P3592">
        <v>0</v>
      </c>
      <c r="Q3592" t="s">
        <v>110</v>
      </c>
      <c r="R3592">
        <v>0</v>
      </c>
      <c r="S3592" t="s">
        <v>110</v>
      </c>
      <c r="T3592">
        <v>0</v>
      </c>
      <c r="U3592" t="s">
        <v>110</v>
      </c>
      <c r="V3592">
        <v>0</v>
      </c>
      <c r="W3592">
        <v>-13447.67</v>
      </c>
      <c r="X3592">
        <v>0</v>
      </c>
      <c r="Y3592">
        <v>4777.1499999999996</v>
      </c>
      <c r="Z3592">
        <v>0</v>
      </c>
      <c r="AA3592">
        <v>-0.01</v>
      </c>
      <c r="AB3592">
        <v>0</v>
      </c>
      <c r="AC3592">
        <v>0</v>
      </c>
      <c r="AD3592">
        <v>248643.27</v>
      </c>
      <c r="AE3592">
        <v>0.4</v>
      </c>
      <c r="AF3592">
        <v>1</v>
      </c>
      <c r="AG3592">
        <v>0.4</v>
      </c>
      <c r="AH3592" t="s">
        <v>107</v>
      </c>
      <c r="AQ3592">
        <v>99457.31</v>
      </c>
      <c r="AR3592">
        <v>102925.51</v>
      </c>
      <c r="AS3592">
        <v>-3468.21</v>
      </c>
      <c r="AT3592" t="b">
        <v>0</v>
      </c>
      <c r="AU3592">
        <v>0</v>
      </c>
      <c r="AV3592">
        <v>0.78500000000000003</v>
      </c>
      <c r="AW3592">
        <v>0.24</v>
      </c>
      <c r="AX3592">
        <v>0</v>
      </c>
      <c r="AY3592">
        <v>0</v>
      </c>
      <c r="AZ3592">
        <v>-3468.21</v>
      </c>
      <c r="BA3592">
        <v>3468.2</v>
      </c>
      <c r="BB3592">
        <v>0</v>
      </c>
      <c r="BC3592">
        <v>3468.2</v>
      </c>
      <c r="BD3592">
        <v>149185.96</v>
      </c>
      <c r="BE3592" t="b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</row>
    <row r="3593" spans="1:62" x14ac:dyDescent="0.3">
      <c r="A3593" t="s">
        <v>242</v>
      </c>
      <c r="B3593" t="s">
        <v>65</v>
      </c>
      <c r="C3593" t="s">
        <v>81</v>
      </c>
      <c r="D3593">
        <v>47</v>
      </c>
      <c r="E3593">
        <v>307000.15000000002</v>
      </c>
      <c r="F3593">
        <v>-5.0377629292398529E-2</v>
      </c>
      <c r="G3593" t="s">
        <v>108</v>
      </c>
      <c r="H3593">
        <v>0</v>
      </c>
      <c r="I3593" t="s">
        <v>110</v>
      </c>
      <c r="J3593">
        <v>0.22161550208294331</v>
      </c>
      <c r="K3593" t="s">
        <v>108</v>
      </c>
      <c r="L3593">
        <v>3.2226318343723477E-2</v>
      </c>
      <c r="M3593" t="s">
        <v>109</v>
      </c>
      <c r="N3593">
        <v>8.5314904413073558E-7</v>
      </c>
      <c r="O3593" t="s">
        <v>108</v>
      </c>
      <c r="P3593">
        <v>0</v>
      </c>
      <c r="Q3593" t="s">
        <v>110</v>
      </c>
      <c r="R3593">
        <v>0</v>
      </c>
      <c r="S3593" t="s">
        <v>110</v>
      </c>
      <c r="T3593">
        <v>0</v>
      </c>
      <c r="U3593" t="s">
        <v>110</v>
      </c>
      <c r="V3593">
        <v>0</v>
      </c>
      <c r="W3593">
        <v>-15465.94</v>
      </c>
      <c r="X3593">
        <v>0</v>
      </c>
      <c r="Y3593">
        <v>5669.67</v>
      </c>
      <c r="Z3593">
        <v>0</v>
      </c>
      <c r="AA3593">
        <v>-0.26</v>
      </c>
      <c r="AB3593">
        <v>0</v>
      </c>
      <c r="AC3593">
        <v>0</v>
      </c>
      <c r="AD3593">
        <v>297203.61</v>
      </c>
      <c r="AE3593">
        <v>0.4</v>
      </c>
      <c r="AF3593">
        <v>1</v>
      </c>
      <c r="AG3593">
        <v>0.4</v>
      </c>
      <c r="AH3593" t="s">
        <v>107</v>
      </c>
      <c r="AQ3593">
        <v>118881.44</v>
      </c>
      <c r="AR3593">
        <v>122800.06</v>
      </c>
      <c r="AS3593">
        <v>-3918.61</v>
      </c>
      <c r="AT3593" t="b">
        <v>0</v>
      </c>
      <c r="AU3593">
        <v>0</v>
      </c>
      <c r="AV3593">
        <v>0.78500000000000003</v>
      </c>
      <c r="AW3593">
        <v>0.24</v>
      </c>
      <c r="AX3593">
        <v>0</v>
      </c>
      <c r="AY3593">
        <v>0</v>
      </c>
      <c r="AZ3593">
        <v>-3918.61</v>
      </c>
      <c r="BA3593">
        <v>3918.35</v>
      </c>
      <c r="BB3593">
        <v>0</v>
      </c>
      <c r="BC3593">
        <v>3918.35</v>
      </c>
      <c r="BD3593">
        <v>178322.17</v>
      </c>
      <c r="BE3593" t="b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</row>
    <row r="3594" spans="1:62" x14ac:dyDescent="0.3">
      <c r="A3594" t="s">
        <v>242</v>
      </c>
      <c r="B3594" t="s">
        <v>65</v>
      </c>
      <c r="C3594" t="s">
        <v>82</v>
      </c>
      <c r="D3594">
        <v>46</v>
      </c>
      <c r="E3594">
        <v>436890.14</v>
      </c>
      <c r="F3594">
        <v>-5.2676806207179683E-2</v>
      </c>
      <c r="G3594" t="s">
        <v>108</v>
      </c>
      <c r="H3594">
        <v>0</v>
      </c>
      <c r="I3594" t="s">
        <v>110</v>
      </c>
      <c r="J3594">
        <v>0.2244500079364195</v>
      </c>
      <c r="K3594" t="s">
        <v>108</v>
      </c>
      <c r="L3594">
        <v>3.0505765463052489E-2</v>
      </c>
      <c r="M3594" t="s">
        <v>109</v>
      </c>
      <c r="N3594">
        <v>1.52173159046842E-5</v>
      </c>
      <c r="O3594" t="s">
        <v>108</v>
      </c>
      <c r="P3594">
        <v>0</v>
      </c>
      <c r="Q3594" t="s">
        <v>110</v>
      </c>
      <c r="R3594">
        <v>0</v>
      </c>
      <c r="S3594" t="s">
        <v>110</v>
      </c>
      <c r="T3594">
        <v>0</v>
      </c>
      <c r="U3594" t="s">
        <v>110</v>
      </c>
      <c r="V3594">
        <v>0</v>
      </c>
      <c r="W3594">
        <v>-23013.98</v>
      </c>
      <c r="X3594">
        <v>0</v>
      </c>
      <c r="Y3594">
        <v>8171.67</v>
      </c>
      <c r="Z3594">
        <v>0</v>
      </c>
      <c r="AA3594">
        <v>-6.65</v>
      </c>
      <c r="AB3594">
        <v>0</v>
      </c>
      <c r="AC3594">
        <v>0</v>
      </c>
      <c r="AD3594">
        <v>422041.18</v>
      </c>
      <c r="AE3594">
        <v>0.4</v>
      </c>
      <c r="AF3594">
        <v>1</v>
      </c>
      <c r="AG3594">
        <v>0.4</v>
      </c>
      <c r="AH3594" t="s">
        <v>107</v>
      </c>
      <c r="AQ3594">
        <v>168816.47</v>
      </c>
      <c r="AR3594">
        <v>174756.06</v>
      </c>
      <c r="AS3594">
        <v>-5939.58</v>
      </c>
      <c r="AT3594" t="b">
        <v>0</v>
      </c>
      <c r="AU3594">
        <v>0</v>
      </c>
      <c r="AV3594">
        <v>0.78500000000000003</v>
      </c>
      <c r="AW3594">
        <v>0.24</v>
      </c>
      <c r="AX3594">
        <v>0</v>
      </c>
      <c r="AY3594">
        <v>0</v>
      </c>
      <c r="AZ3594">
        <v>-5939.58</v>
      </c>
      <c r="BA3594">
        <v>5932.94</v>
      </c>
      <c r="BB3594">
        <v>0</v>
      </c>
      <c r="BC3594">
        <v>5932.94</v>
      </c>
      <c r="BD3594">
        <v>253224.71</v>
      </c>
      <c r="BE3594" t="b">
        <v>0</v>
      </c>
      <c r="BF3594">
        <v>0</v>
      </c>
      <c r="BG3594">
        <v>0</v>
      </c>
      <c r="BH3594">
        <v>0</v>
      </c>
      <c r="BI3594">
        <v>0</v>
      </c>
      <c r="BJ3594">
        <v>0</v>
      </c>
    </row>
    <row r="3595" spans="1:62" x14ac:dyDescent="0.3">
      <c r="A3595" t="s">
        <v>242</v>
      </c>
      <c r="B3595" t="s">
        <v>65</v>
      </c>
      <c r="C3595" t="s">
        <v>83</v>
      </c>
      <c r="D3595">
        <v>45</v>
      </c>
      <c r="E3595">
        <v>464609.75</v>
      </c>
      <c r="F3595">
        <v>-5.347856744599383E-2</v>
      </c>
      <c r="G3595" t="s">
        <v>108</v>
      </c>
      <c r="H3595">
        <v>0</v>
      </c>
      <c r="I3595" t="s">
        <v>110</v>
      </c>
      <c r="J3595">
        <v>0.22599598314453201</v>
      </c>
      <c r="K3595" t="s">
        <v>108</v>
      </c>
      <c r="L3595">
        <v>3.2226318343723477E-2</v>
      </c>
      <c r="M3595" t="s">
        <v>109</v>
      </c>
      <c r="N3595">
        <v>3.9041652690319359E-4</v>
      </c>
      <c r="O3595" t="s">
        <v>108</v>
      </c>
      <c r="P3595">
        <v>0</v>
      </c>
      <c r="Q3595" t="s">
        <v>110</v>
      </c>
      <c r="R3595">
        <v>0</v>
      </c>
      <c r="S3595" t="s">
        <v>110</v>
      </c>
      <c r="T3595">
        <v>0</v>
      </c>
      <c r="U3595" t="s">
        <v>110</v>
      </c>
      <c r="V3595">
        <v>0</v>
      </c>
      <c r="W3595">
        <v>-24846.66</v>
      </c>
      <c r="X3595">
        <v>0</v>
      </c>
      <c r="Y3595">
        <v>8749.99</v>
      </c>
      <c r="Z3595">
        <v>0</v>
      </c>
      <c r="AA3595">
        <v>-181.39</v>
      </c>
      <c r="AB3595">
        <v>0</v>
      </c>
      <c r="AC3595">
        <v>0</v>
      </c>
      <c r="AD3595">
        <v>448331.69</v>
      </c>
      <c r="AE3595">
        <v>0.4</v>
      </c>
      <c r="AF3595">
        <v>1</v>
      </c>
      <c r="AG3595">
        <v>0.4</v>
      </c>
      <c r="AH3595" t="s">
        <v>107</v>
      </c>
      <c r="AQ3595">
        <v>179332.68</v>
      </c>
      <c r="AR3595">
        <v>185843.9</v>
      </c>
      <c r="AS3595">
        <v>-6511.22</v>
      </c>
      <c r="AT3595" t="b">
        <v>0</v>
      </c>
      <c r="AU3595">
        <v>0</v>
      </c>
      <c r="AV3595">
        <v>0.78500000000000003</v>
      </c>
      <c r="AW3595">
        <v>0.24</v>
      </c>
      <c r="AX3595">
        <v>0</v>
      </c>
      <c r="AY3595">
        <v>0</v>
      </c>
      <c r="AZ3595">
        <v>-6511.22</v>
      </c>
      <c r="BA3595">
        <v>6329.83</v>
      </c>
      <c r="BB3595">
        <v>0</v>
      </c>
      <c r="BC3595">
        <v>6329.83</v>
      </c>
      <c r="BD3595">
        <v>268999.01</v>
      </c>
      <c r="BE3595" t="b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</row>
    <row r="3596" spans="1:62" x14ac:dyDescent="0.3">
      <c r="A3596" t="s">
        <v>242</v>
      </c>
      <c r="B3596" t="s">
        <v>65</v>
      </c>
      <c r="C3596" t="s">
        <v>84</v>
      </c>
      <c r="D3596">
        <v>44</v>
      </c>
      <c r="E3596">
        <v>803942.99</v>
      </c>
      <c r="F3596">
        <v>-4.5405509048129879E-2</v>
      </c>
      <c r="G3596" t="s">
        <v>108</v>
      </c>
      <c r="H3596">
        <v>0</v>
      </c>
      <c r="I3596" t="s">
        <v>110</v>
      </c>
      <c r="J3596">
        <v>0.25475644053687391</v>
      </c>
      <c r="K3596" t="s">
        <v>108</v>
      </c>
      <c r="L3596">
        <v>2.7949907195213751E-2</v>
      </c>
      <c r="M3596" t="s">
        <v>109</v>
      </c>
      <c r="N3596">
        <v>1.055507617307434E-8</v>
      </c>
      <c r="O3596" t="s">
        <v>108</v>
      </c>
      <c r="P3596">
        <v>0</v>
      </c>
      <c r="Q3596" t="s">
        <v>110</v>
      </c>
      <c r="R3596">
        <v>0</v>
      </c>
      <c r="S3596" t="s">
        <v>110</v>
      </c>
      <c r="T3596">
        <v>0</v>
      </c>
      <c r="U3596" t="s">
        <v>110</v>
      </c>
      <c r="V3596">
        <v>0</v>
      </c>
      <c r="W3596">
        <v>-36503.440000000002</v>
      </c>
      <c r="X3596">
        <v>0</v>
      </c>
      <c r="Y3596">
        <v>17067.47</v>
      </c>
      <c r="Z3596">
        <v>0</v>
      </c>
      <c r="AA3596">
        <v>-0.01</v>
      </c>
      <c r="AB3596">
        <v>0</v>
      </c>
      <c r="AC3596">
        <v>0</v>
      </c>
      <c r="AD3596">
        <v>784507.02</v>
      </c>
      <c r="AE3596">
        <v>0.38555899999999999</v>
      </c>
      <c r="AF3596">
        <v>1</v>
      </c>
      <c r="AG3596">
        <v>0.38555899999999999</v>
      </c>
      <c r="AH3596" t="s">
        <v>107</v>
      </c>
      <c r="AQ3596">
        <v>302473.61</v>
      </c>
      <c r="AR3596">
        <v>302702.21999999997</v>
      </c>
      <c r="AS3596">
        <v>-228.61</v>
      </c>
      <c r="AT3596" t="b">
        <v>0</v>
      </c>
      <c r="AU3596">
        <v>0</v>
      </c>
      <c r="AV3596">
        <v>0.78500000000000003</v>
      </c>
      <c r="AW3596">
        <v>0.24</v>
      </c>
      <c r="AX3596">
        <v>0</v>
      </c>
      <c r="AY3596">
        <v>0</v>
      </c>
      <c r="AZ3596">
        <v>-228.61</v>
      </c>
      <c r="BA3596">
        <v>228.6</v>
      </c>
      <c r="BB3596">
        <v>0</v>
      </c>
      <c r="BC3596">
        <v>228.6</v>
      </c>
      <c r="BD3596">
        <v>482033.41</v>
      </c>
      <c r="BE3596" t="b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</row>
    <row r="3597" spans="1:62" x14ac:dyDescent="0.3">
      <c r="A3597" t="s">
        <v>242</v>
      </c>
      <c r="B3597" t="s">
        <v>65</v>
      </c>
      <c r="C3597" t="s">
        <v>85</v>
      </c>
      <c r="D3597">
        <v>43</v>
      </c>
      <c r="E3597">
        <v>486425.68</v>
      </c>
      <c r="F3597">
        <v>-5.6034775161523193E-2</v>
      </c>
      <c r="G3597" t="s">
        <v>108</v>
      </c>
      <c r="H3597">
        <v>0</v>
      </c>
      <c r="I3597" t="s">
        <v>110</v>
      </c>
      <c r="J3597">
        <v>0.25078617275767617</v>
      </c>
      <c r="K3597" t="s">
        <v>108</v>
      </c>
      <c r="L3597">
        <v>2.7114601808046E-2</v>
      </c>
      <c r="M3597" t="s">
        <v>109</v>
      </c>
      <c r="N3597">
        <v>2.0476855673549778E-9</v>
      </c>
      <c r="O3597" t="s">
        <v>108</v>
      </c>
      <c r="P3597">
        <v>0</v>
      </c>
      <c r="Q3597" t="s">
        <v>110</v>
      </c>
      <c r="R3597">
        <v>0</v>
      </c>
      <c r="S3597" t="s">
        <v>110</v>
      </c>
      <c r="T3597">
        <v>0</v>
      </c>
      <c r="U3597" t="s">
        <v>110</v>
      </c>
      <c r="V3597">
        <v>0</v>
      </c>
      <c r="W3597">
        <v>-27256.75</v>
      </c>
      <c r="X3597">
        <v>0</v>
      </c>
      <c r="Y3597">
        <v>10165.74</v>
      </c>
      <c r="Z3597">
        <v>0</v>
      </c>
      <c r="AA3597">
        <v>0</v>
      </c>
      <c r="AB3597">
        <v>0</v>
      </c>
      <c r="AC3597">
        <v>0</v>
      </c>
      <c r="AD3597">
        <v>469334.66</v>
      </c>
      <c r="AE3597">
        <v>0.4</v>
      </c>
      <c r="AF3597">
        <v>1</v>
      </c>
      <c r="AG3597">
        <v>0.4</v>
      </c>
      <c r="AH3597" t="s">
        <v>107</v>
      </c>
      <c r="AQ3597">
        <v>187733.86</v>
      </c>
      <c r="AR3597">
        <v>194570.27</v>
      </c>
      <c r="AS3597">
        <v>-6836.41</v>
      </c>
      <c r="AT3597" t="b">
        <v>0</v>
      </c>
      <c r="AU3597">
        <v>0</v>
      </c>
      <c r="AV3597">
        <v>0.78500000000000003</v>
      </c>
      <c r="AW3597">
        <v>0.24</v>
      </c>
      <c r="AX3597">
        <v>0</v>
      </c>
      <c r="AY3597">
        <v>0</v>
      </c>
      <c r="AZ3597">
        <v>-6836.41</v>
      </c>
      <c r="BA3597">
        <v>6836.41</v>
      </c>
      <c r="BB3597">
        <v>0</v>
      </c>
      <c r="BC3597">
        <v>6836.41</v>
      </c>
      <c r="BD3597">
        <v>281600.8</v>
      </c>
      <c r="BE3597" t="b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</row>
    <row r="3598" spans="1:62" x14ac:dyDescent="0.3">
      <c r="A3598" t="s">
        <v>242</v>
      </c>
      <c r="B3598" t="s">
        <v>65</v>
      </c>
      <c r="C3598" t="s">
        <v>86</v>
      </c>
      <c r="D3598">
        <v>42</v>
      </c>
      <c r="E3598">
        <v>613386.13</v>
      </c>
      <c r="F3598">
        <v>-4.9513235889118101E-2</v>
      </c>
      <c r="G3598" t="s">
        <v>108</v>
      </c>
      <c r="H3598">
        <v>0</v>
      </c>
      <c r="I3598" t="s">
        <v>110</v>
      </c>
      <c r="J3598">
        <v>0.2437647603668453</v>
      </c>
      <c r="K3598" t="s">
        <v>108</v>
      </c>
      <c r="L3598">
        <v>2.6210177993420111E-2</v>
      </c>
      <c r="M3598" t="s">
        <v>109</v>
      </c>
      <c r="N3598">
        <v>0</v>
      </c>
      <c r="O3598" t="s">
        <v>108</v>
      </c>
      <c r="P3598">
        <v>0</v>
      </c>
      <c r="Q3598" t="s">
        <v>110</v>
      </c>
      <c r="R3598">
        <v>0</v>
      </c>
      <c r="S3598" t="s">
        <v>110</v>
      </c>
      <c r="T3598">
        <v>0</v>
      </c>
      <c r="U3598" t="s">
        <v>110</v>
      </c>
      <c r="V3598">
        <v>0</v>
      </c>
      <c r="W3598">
        <v>-30370.73</v>
      </c>
      <c r="X3598">
        <v>0</v>
      </c>
      <c r="Y3598">
        <v>12460.16</v>
      </c>
      <c r="Z3598">
        <v>0</v>
      </c>
      <c r="AA3598">
        <v>0</v>
      </c>
      <c r="AB3598">
        <v>0</v>
      </c>
      <c r="AC3598">
        <v>0</v>
      </c>
      <c r="AD3598">
        <v>595475.56000000006</v>
      </c>
      <c r="AE3598">
        <v>0.207064</v>
      </c>
      <c r="AF3598">
        <v>1</v>
      </c>
      <c r="AG3598">
        <v>0.207064</v>
      </c>
      <c r="AH3598" t="s">
        <v>107</v>
      </c>
      <c r="AQ3598">
        <v>123301.7</v>
      </c>
      <c r="AR3598">
        <v>124001.02</v>
      </c>
      <c r="AS3598">
        <v>-699.32</v>
      </c>
      <c r="AT3598" t="b">
        <v>0</v>
      </c>
      <c r="AU3598">
        <v>0</v>
      </c>
      <c r="AV3598">
        <v>0.78500000000000003</v>
      </c>
      <c r="AW3598">
        <v>0.24</v>
      </c>
      <c r="AX3598">
        <v>0</v>
      </c>
      <c r="AY3598">
        <v>0</v>
      </c>
      <c r="AZ3598">
        <v>-699.32</v>
      </c>
      <c r="BA3598">
        <v>699.32</v>
      </c>
      <c r="BB3598">
        <v>0</v>
      </c>
      <c r="BC3598">
        <v>699.32</v>
      </c>
      <c r="BD3598">
        <v>472173.87</v>
      </c>
      <c r="BE3598" t="b">
        <v>0</v>
      </c>
      <c r="BF3598">
        <v>0</v>
      </c>
      <c r="BG3598">
        <v>0</v>
      </c>
      <c r="BH3598">
        <v>0</v>
      </c>
      <c r="BI3598">
        <v>0</v>
      </c>
      <c r="BJ3598">
        <v>0</v>
      </c>
    </row>
    <row r="3599" spans="1:62" x14ac:dyDescent="0.3">
      <c r="A3599" t="s">
        <v>242</v>
      </c>
      <c r="B3599" t="s">
        <v>65</v>
      </c>
      <c r="C3599" t="s">
        <v>87</v>
      </c>
      <c r="D3599">
        <v>41</v>
      </c>
      <c r="E3599">
        <v>655242.43999999994</v>
      </c>
      <c r="F3599">
        <v>-5.3868463266146728E-2</v>
      </c>
      <c r="G3599" t="s">
        <v>108</v>
      </c>
      <c r="H3599">
        <v>0</v>
      </c>
      <c r="I3599" t="s">
        <v>110</v>
      </c>
      <c r="J3599">
        <v>0.2566610237792204</v>
      </c>
      <c r="K3599" t="s">
        <v>108</v>
      </c>
      <c r="L3599">
        <v>2.5305754178794208E-2</v>
      </c>
      <c r="M3599" t="s">
        <v>109</v>
      </c>
      <c r="N3599">
        <v>2.6123865520478019E-9</v>
      </c>
      <c r="O3599" t="s">
        <v>108</v>
      </c>
      <c r="P3599">
        <v>0</v>
      </c>
      <c r="Q3599" t="s">
        <v>110</v>
      </c>
      <c r="R3599">
        <v>0</v>
      </c>
      <c r="S3599" t="s">
        <v>110</v>
      </c>
      <c r="T3599">
        <v>0</v>
      </c>
      <c r="U3599" t="s">
        <v>110</v>
      </c>
      <c r="V3599">
        <v>0</v>
      </c>
      <c r="W3599">
        <v>-35296.9</v>
      </c>
      <c r="X3599">
        <v>0</v>
      </c>
      <c r="Y3599">
        <v>14014.6</v>
      </c>
      <c r="Z3599">
        <v>0</v>
      </c>
      <c r="AA3599">
        <v>0</v>
      </c>
      <c r="AB3599">
        <v>0</v>
      </c>
      <c r="AC3599">
        <v>0</v>
      </c>
      <c r="AD3599">
        <v>633960.13</v>
      </c>
      <c r="AE3599">
        <v>0.23708399999999999</v>
      </c>
      <c r="AF3599">
        <v>1</v>
      </c>
      <c r="AG3599">
        <v>0.23708399999999999</v>
      </c>
      <c r="AH3599" t="s">
        <v>107</v>
      </c>
      <c r="AQ3599">
        <v>150301.49</v>
      </c>
      <c r="AR3599">
        <v>151580.51999999999</v>
      </c>
      <c r="AS3599">
        <v>-1279.03</v>
      </c>
      <c r="AT3599" t="b">
        <v>0</v>
      </c>
      <c r="AU3599">
        <v>0</v>
      </c>
      <c r="AV3599">
        <v>0.78500000000000003</v>
      </c>
      <c r="AW3599">
        <v>0.24</v>
      </c>
      <c r="AX3599">
        <v>0</v>
      </c>
      <c r="AY3599">
        <v>0</v>
      </c>
      <c r="AZ3599">
        <v>-1279.03</v>
      </c>
      <c r="BA3599">
        <v>1279.02</v>
      </c>
      <c r="BB3599">
        <v>0</v>
      </c>
      <c r="BC3599">
        <v>1279.02</v>
      </c>
      <c r="BD3599">
        <v>483658.64</v>
      </c>
      <c r="BE3599" t="b">
        <v>0</v>
      </c>
      <c r="BF3599">
        <v>0</v>
      </c>
      <c r="BG3599">
        <v>0</v>
      </c>
      <c r="BH3599">
        <v>0</v>
      </c>
      <c r="BI3599">
        <v>0</v>
      </c>
      <c r="BJ3599">
        <v>0</v>
      </c>
    </row>
    <row r="3600" spans="1:62" x14ac:dyDescent="0.3">
      <c r="A3600" t="s">
        <v>242</v>
      </c>
      <c r="B3600" t="s">
        <v>65</v>
      </c>
      <c r="C3600" t="s">
        <v>88</v>
      </c>
      <c r="D3600">
        <v>40</v>
      </c>
      <c r="E3600">
        <v>1126119.53</v>
      </c>
      <c r="F3600">
        <v>-3.922216462768225E-2</v>
      </c>
      <c r="G3600" t="s">
        <v>108</v>
      </c>
      <c r="H3600">
        <v>0</v>
      </c>
      <c r="I3600" t="s">
        <v>110</v>
      </c>
      <c r="J3600">
        <v>0.2586541930898304</v>
      </c>
      <c r="K3600" t="s">
        <v>108</v>
      </c>
      <c r="L3600">
        <v>2.6210177993420111E-2</v>
      </c>
      <c r="M3600" t="s">
        <v>109</v>
      </c>
      <c r="N3600">
        <v>4.196676129824982E-10</v>
      </c>
      <c r="O3600" t="s">
        <v>108</v>
      </c>
      <c r="P3600">
        <v>0</v>
      </c>
      <c r="Q3600" t="s">
        <v>110</v>
      </c>
      <c r="R3600">
        <v>0</v>
      </c>
      <c r="S3600" t="s">
        <v>110</v>
      </c>
      <c r="T3600">
        <v>0</v>
      </c>
      <c r="U3600" t="s">
        <v>110</v>
      </c>
      <c r="V3600">
        <v>0</v>
      </c>
      <c r="W3600">
        <v>-44168.85</v>
      </c>
      <c r="X3600">
        <v>0</v>
      </c>
      <c r="Y3600">
        <v>24272.959999999999</v>
      </c>
      <c r="Z3600">
        <v>0</v>
      </c>
      <c r="AA3600">
        <v>0</v>
      </c>
      <c r="AB3600">
        <v>0</v>
      </c>
      <c r="AC3600">
        <v>0</v>
      </c>
      <c r="AD3600">
        <v>1106223.6399999999</v>
      </c>
      <c r="AE3600">
        <v>0.275366</v>
      </c>
      <c r="AF3600">
        <v>1</v>
      </c>
      <c r="AG3600">
        <v>0.275366</v>
      </c>
      <c r="AH3600" t="s">
        <v>107</v>
      </c>
      <c r="AQ3600">
        <v>304616.57</v>
      </c>
      <c r="AR3600">
        <v>302180.28999999998</v>
      </c>
      <c r="AS3600">
        <v>2436.2800000000002</v>
      </c>
      <c r="AT3600" t="b">
        <v>0</v>
      </c>
      <c r="AU3600">
        <v>0</v>
      </c>
      <c r="AV3600">
        <v>0.78500000000000003</v>
      </c>
      <c r="AW3600">
        <v>0.24</v>
      </c>
      <c r="AX3600">
        <v>0</v>
      </c>
      <c r="AY3600">
        <v>0</v>
      </c>
      <c r="AZ3600">
        <v>2436.2800000000002</v>
      </c>
      <c r="BA3600">
        <v>-2436.2800000000002</v>
      </c>
      <c r="BB3600">
        <v>0</v>
      </c>
      <c r="BC3600">
        <v>-2436.2800000000002</v>
      </c>
      <c r="BD3600">
        <v>801607.07</v>
      </c>
      <c r="BE3600" t="b">
        <v>0</v>
      </c>
      <c r="BF3600">
        <v>0</v>
      </c>
      <c r="BG3600">
        <v>0</v>
      </c>
      <c r="BH3600">
        <v>0</v>
      </c>
      <c r="BI3600">
        <v>0</v>
      </c>
      <c r="BJ3600">
        <v>0</v>
      </c>
    </row>
    <row r="3601" spans="1:62" x14ac:dyDescent="0.3">
      <c r="A3601" t="s">
        <v>242</v>
      </c>
      <c r="B3601" t="s">
        <v>65</v>
      </c>
      <c r="C3601" t="s">
        <v>89</v>
      </c>
      <c r="D3601">
        <v>39</v>
      </c>
      <c r="E3601">
        <v>1141970.5900000001</v>
      </c>
      <c r="F3601">
        <v>-3.9058996161099029E-2</v>
      </c>
      <c r="G3601" t="s">
        <v>108</v>
      </c>
      <c r="H3601">
        <v>0</v>
      </c>
      <c r="I3601" t="s">
        <v>110</v>
      </c>
      <c r="J3601">
        <v>0.2492534193192765</v>
      </c>
      <c r="K3601" t="s">
        <v>108</v>
      </c>
      <c r="L3601">
        <v>1.9546304838760551E-2</v>
      </c>
      <c r="M3601" t="s">
        <v>109</v>
      </c>
      <c r="N3601">
        <v>0</v>
      </c>
      <c r="O3601" t="s">
        <v>108</v>
      </c>
      <c r="P3601">
        <v>0</v>
      </c>
      <c r="Q3601" t="s">
        <v>110</v>
      </c>
      <c r="R3601">
        <v>0</v>
      </c>
      <c r="S3601" t="s">
        <v>110</v>
      </c>
      <c r="T3601">
        <v>0</v>
      </c>
      <c r="U3601" t="s">
        <v>110</v>
      </c>
      <c r="V3601">
        <v>0</v>
      </c>
      <c r="W3601">
        <v>-44604.22</v>
      </c>
      <c r="X3601">
        <v>0</v>
      </c>
      <c r="Y3601">
        <v>23720.01</v>
      </c>
      <c r="Z3601">
        <v>0</v>
      </c>
      <c r="AA3601">
        <v>0</v>
      </c>
      <c r="AB3601">
        <v>0</v>
      </c>
      <c r="AC3601">
        <v>0</v>
      </c>
      <c r="AD3601">
        <v>1121086.3700000001</v>
      </c>
      <c r="AE3601">
        <v>0.25112299999999999</v>
      </c>
      <c r="AF3601">
        <v>1</v>
      </c>
      <c r="AG3601">
        <v>0.25112299999999999</v>
      </c>
      <c r="AH3601" t="s">
        <v>107</v>
      </c>
      <c r="AQ3601">
        <v>281530.06</v>
      </c>
      <c r="AR3601">
        <v>279255.87</v>
      </c>
      <c r="AS3601">
        <v>2274.1799999999998</v>
      </c>
      <c r="AT3601" t="b">
        <v>0</v>
      </c>
      <c r="AU3601">
        <v>0</v>
      </c>
      <c r="AV3601">
        <v>0.78500000000000003</v>
      </c>
      <c r="AW3601">
        <v>0.24</v>
      </c>
      <c r="AX3601">
        <v>0</v>
      </c>
      <c r="AY3601">
        <v>0</v>
      </c>
      <c r="AZ3601">
        <v>2274.1799999999998</v>
      </c>
      <c r="BA3601">
        <v>-2274.1799999999998</v>
      </c>
      <c r="BB3601">
        <v>0</v>
      </c>
      <c r="BC3601">
        <v>-2274.1799999999998</v>
      </c>
      <c r="BD3601">
        <v>839556.31</v>
      </c>
      <c r="BE3601" t="b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</row>
    <row r="3602" spans="1:62" x14ac:dyDescent="0.3">
      <c r="A3602" t="s">
        <v>242</v>
      </c>
      <c r="B3602" t="s">
        <v>65</v>
      </c>
      <c r="C3602" t="s">
        <v>90</v>
      </c>
      <c r="D3602">
        <v>38</v>
      </c>
      <c r="E3602">
        <v>846393.63</v>
      </c>
      <c r="F3602">
        <v>-5.0056872248614839E-2</v>
      </c>
      <c r="G3602" t="s">
        <v>111</v>
      </c>
      <c r="H3602">
        <v>-1.7543987841403361E-2</v>
      </c>
      <c r="I3602" t="s">
        <v>111</v>
      </c>
      <c r="J3602">
        <v>0.5</v>
      </c>
      <c r="K3602" t="s">
        <v>108</v>
      </c>
      <c r="L3602">
        <v>1.9546304838760551E-2</v>
      </c>
      <c r="M3602" t="s">
        <v>109</v>
      </c>
      <c r="N3602">
        <v>3.5627049010976472E-9</v>
      </c>
      <c r="O3602" t="s">
        <v>108</v>
      </c>
      <c r="P3602">
        <v>0</v>
      </c>
      <c r="Q3602" t="s">
        <v>110</v>
      </c>
      <c r="R3602">
        <v>0</v>
      </c>
      <c r="S3602" t="s">
        <v>110</v>
      </c>
      <c r="T3602">
        <v>0</v>
      </c>
      <c r="U3602" t="s">
        <v>110</v>
      </c>
      <c r="V3602">
        <v>0</v>
      </c>
      <c r="W3602">
        <v>-42367.82</v>
      </c>
      <c r="X3602">
        <v>-14849.12</v>
      </c>
      <c r="Y3602">
        <v>35266.400000000001</v>
      </c>
      <c r="Z3602">
        <v>0</v>
      </c>
      <c r="AA3602">
        <v>0</v>
      </c>
      <c r="AB3602">
        <v>0</v>
      </c>
      <c r="AC3602">
        <v>0</v>
      </c>
      <c r="AD3602">
        <v>824443.09</v>
      </c>
      <c r="AE3602">
        <v>0.19217699999999999</v>
      </c>
      <c r="AF3602">
        <v>1</v>
      </c>
      <c r="AG3602">
        <v>0.19217699999999999</v>
      </c>
      <c r="AH3602" t="s">
        <v>107</v>
      </c>
      <c r="AQ3602">
        <v>158439.07</v>
      </c>
      <c r="AR3602">
        <v>158315.92000000001</v>
      </c>
      <c r="AS3602">
        <v>123.16</v>
      </c>
      <c r="AT3602" t="b">
        <v>0</v>
      </c>
      <c r="AU3602">
        <v>0</v>
      </c>
      <c r="AV3602">
        <v>0.78500000000000003</v>
      </c>
      <c r="AW3602">
        <v>0.24</v>
      </c>
      <c r="AX3602">
        <v>0</v>
      </c>
      <c r="AY3602">
        <v>0</v>
      </c>
      <c r="AZ3602">
        <v>123.16</v>
      </c>
      <c r="BA3602">
        <v>-123.16</v>
      </c>
      <c r="BB3602">
        <v>0</v>
      </c>
      <c r="BC3602">
        <v>-123.16</v>
      </c>
      <c r="BD3602">
        <v>666004.02</v>
      </c>
      <c r="BE3602" t="b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</row>
    <row r="3603" spans="1:62" x14ac:dyDescent="0.3">
      <c r="A3603" t="s">
        <v>242</v>
      </c>
      <c r="B3603" t="s">
        <v>69</v>
      </c>
      <c r="C3603" t="s">
        <v>68</v>
      </c>
      <c r="D3603">
        <v>92</v>
      </c>
      <c r="E3603">
        <v>15702.69</v>
      </c>
      <c r="F3603">
        <v>-0.13750722441034091</v>
      </c>
      <c r="G3603" t="s">
        <v>108</v>
      </c>
      <c r="H3603">
        <v>-1.1539056067255259E-2</v>
      </c>
      <c r="I3603" t="s">
        <v>108</v>
      </c>
      <c r="J3603">
        <v>0.13200710119682621</v>
      </c>
      <c r="K3603" t="s">
        <v>108</v>
      </c>
      <c r="L3603">
        <v>0</v>
      </c>
      <c r="M3603" t="s">
        <v>109</v>
      </c>
      <c r="N3603">
        <v>6.8709113708426087E-8</v>
      </c>
      <c r="O3603" t="s">
        <v>108</v>
      </c>
      <c r="P3603">
        <v>0</v>
      </c>
      <c r="Q3603" t="s">
        <v>110</v>
      </c>
      <c r="R3603">
        <v>0</v>
      </c>
      <c r="S3603" t="s">
        <v>110</v>
      </c>
      <c r="T3603">
        <v>0</v>
      </c>
      <c r="U3603" t="s">
        <v>110</v>
      </c>
      <c r="V3603">
        <v>0</v>
      </c>
      <c r="W3603">
        <v>-2159.23</v>
      </c>
      <c r="X3603">
        <v>-181.19</v>
      </c>
      <c r="Y3603">
        <v>172.74</v>
      </c>
      <c r="Z3603">
        <v>0</v>
      </c>
      <c r="AA3603">
        <v>0</v>
      </c>
      <c r="AB3603">
        <v>0</v>
      </c>
      <c r="AC3603">
        <v>0</v>
      </c>
      <c r="AD3603">
        <v>13535</v>
      </c>
      <c r="AE3603">
        <v>0.264131</v>
      </c>
      <c r="AF3603">
        <v>1</v>
      </c>
      <c r="AG3603">
        <v>0.271754</v>
      </c>
      <c r="AH3603" t="s">
        <v>108</v>
      </c>
      <c r="AQ3603">
        <v>3678.18</v>
      </c>
      <c r="AR3603">
        <v>4267.26</v>
      </c>
      <c r="AS3603">
        <v>-589.08000000000004</v>
      </c>
      <c r="AT3603" t="b">
        <v>0</v>
      </c>
      <c r="AU3603">
        <v>0</v>
      </c>
      <c r="AV3603">
        <v>0.78500000000000003</v>
      </c>
      <c r="AW3603">
        <v>0.24</v>
      </c>
      <c r="AX3603">
        <v>0</v>
      </c>
      <c r="AY3603">
        <v>0</v>
      </c>
      <c r="AZ3603">
        <v>-589.08000000000004</v>
      </c>
      <c r="BA3603">
        <v>589.08000000000004</v>
      </c>
      <c r="BB3603">
        <v>0</v>
      </c>
      <c r="BC3603">
        <v>589.08000000000004</v>
      </c>
      <c r="BD3603">
        <v>9856.82</v>
      </c>
      <c r="BE3603" t="b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</row>
    <row r="3604" spans="1:62" x14ac:dyDescent="0.3">
      <c r="A3604" t="s">
        <v>242</v>
      </c>
      <c r="B3604" t="s">
        <v>69</v>
      </c>
      <c r="C3604" t="s">
        <v>70</v>
      </c>
      <c r="D3604">
        <v>74</v>
      </c>
      <c r="E3604">
        <v>2571.81</v>
      </c>
      <c r="F3604">
        <v>-9.8970002097835727E-2</v>
      </c>
      <c r="G3604" t="s">
        <v>108</v>
      </c>
      <c r="H3604">
        <v>-9.5730216445928159E-3</v>
      </c>
      <c r="I3604" t="s">
        <v>108</v>
      </c>
      <c r="J3604">
        <v>9.9581130706293305E-2</v>
      </c>
      <c r="K3604" t="s">
        <v>108</v>
      </c>
      <c r="L3604">
        <v>0</v>
      </c>
      <c r="M3604" t="s">
        <v>109</v>
      </c>
      <c r="N3604">
        <v>1.9256472638741509E-8</v>
      </c>
      <c r="O3604" t="s">
        <v>108</v>
      </c>
      <c r="P3604">
        <v>0</v>
      </c>
      <c r="Q3604" t="s">
        <v>110</v>
      </c>
      <c r="R3604">
        <v>0</v>
      </c>
      <c r="S3604" t="s">
        <v>110</v>
      </c>
      <c r="T3604">
        <v>0</v>
      </c>
      <c r="U3604" t="s">
        <v>110</v>
      </c>
      <c r="V3604">
        <v>0</v>
      </c>
      <c r="W3604">
        <v>-254.53</v>
      </c>
      <c r="X3604">
        <v>-24.62</v>
      </c>
      <c r="Y3604">
        <v>21.34</v>
      </c>
      <c r="Z3604">
        <v>0</v>
      </c>
      <c r="AA3604">
        <v>0</v>
      </c>
      <c r="AB3604">
        <v>0</v>
      </c>
      <c r="AC3604">
        <v>0</v>
      </c>
      <c r="AD3604">
        <v>2314</v>
      </c>
      <c r="AE3604">
        <v>3.2687000000000001E-2</v>
      </c>
      <c r="AF3604">
        <v>1</v>
      </c>
      <c r="AG3604">
        <v>3.4917999999999998E-2</v>
      </c>
      <c r="AH3604" t="s">
        <v>108</v>
      </c>
      <c r="AQ3604">
        <v>80.8</v>
      </c>
      <c r="AR3604">
        <v>89.8</v>
      </c>
      <c r="AS3604">
        <v>-9</v>
      </c>
      <c r="AT3604" t="b">
        <v>0</v>
      </c>
      <c r="AU3604">
        <v>0</v>
      </c>
      <c r="AV3604">
        <v>0.78500000000000003</v>
      </c>
      <c r="AW3604">
        <v>0.24</v>
      </c>
      <c r="AX3604">
        <v>0</v>
      </c>
      <c r="AY3604">
        <v>0</v>
      </c>
      <c r="AZ3604">
        <v>-9</v>
      </c>
      <c r="BA3604">
        <v>9</v>
      </c>
      <c r="BB3604">
        <v>0</v>
      </c>
      <c r="BC3604">
        <v>9</v>
      </c>
      <c r="BD3604">
        <v>2233.19</v>
      </c>
      <c r="BE3604" t="b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</row>
    <row r="3605" spans="1:62" x14ac:dyDescent="0.3">
      <c r="A3605" t="s">
        <v>242</v>
      </c>
      <c r="B3605" t="s">
        <v>69</v>
      </c>
      <c r="C3605" t="s">
        <v>74</v>
      </c>
      <c r="D3605">
        <v>54</v>
      </c>
      <c r="E3605">
        <v>3413.1</v>
      </c>
      <c r="F3605">
        <v>-1.6702231051225251E-2</v>
      </c>
      <c r="G3605" t="s">
        <v>108</v>
      </c>
      <c r="H3605">
        <v>-1.046074071057819E-2</v>
      </c>
      <c r="I3605" t="s">
        <v>108</v>
      </c>
      <c r="J3605">
        <v>0.1215696915706498</v>
      </c>
      <c r="K3605" t="s">
        <v>108</v>
      </c>
      <c r="L3605">
        <v>0</v>
      </c>
      <c r="M3605" t="s">
        <v>109</v>
      </c>
      <c r="N3605">
        <v>0</v>
      </c>
      <c r="O3605" t="s">
        <v>108</v>
      </c>
      <c r="P3605">
        <v>0</v>
      </c>
      <c r="Q3605" t="s">
        <v>110</v>
      </c>
      <c r="R3605">
        <v>0</v>
      </c>
      <c r="S3605" t="s">
        <v>110</v>
      </c>
      <c r="T3605">
        <v>0</v>
      </c>
      <c r="U3605" t="s">
        <v>110</v>
      </c>
      <c r="V3605">
        <v>0</v>
      </c>
      <c r="W3605">
        <v>-57.01</v>
      </c>
      <c r="X3605">
        <v>-35.700000000000003</v>
      </c>
      <c r="Y3605">
        <v>34.58</v>
      </c>
      <c r="Z3605">
        <v>0</v>
      </c>
      <c r="AA3605">
        <v>0</v>
      </c>
      <c r="AB3605">
        <v>0</v>
      </c>
      <c r="AC3605">
        <v>0</v>
      </c>
      <c r="AD3605">
        <v>3354.97</v>
      </c>
      <c r="AE3605">
        <v>0</v>
      </c>
      <c r="AF3605">
        <v>1</v>
      </c>
      <c r="AG3605">
        <v>0</v>
      </c>
      <c r="AH3605" t="s">
        <v>108</v>
      </c>
      <c r="AQ3605">
        <v>0</v>
      </c>
      <c r="AR3605">
        <v>0</v>
      </c>
      <c r="AS3605">
        <v>0</v>
      </c>
      <c r="AT3605" t="b">
        <v>0</v>
      </c>
      <c r="AU3605">
        <v>0</v>
      </c>
      <c r="AV3605">
        <v>0.78500000000000003</v>
      </c>
      <c r="AW3605">
        <v>0.24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3354.97</v>
      </c>
      <c r="BE3605" t="b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</row>
    <row r="3606" spans="1:62" x14ac:dyDescent="0.3">
      <c r="A3606" t="s">
        <v>242</v>
      </c>
      <c r="B3606" t="s">
        <v>69</v>
      </c>
      <c r="C3606" t="s">
        <v>76</v>
      </c>
      <c r="D3606">
        <v>52</v>
      </c>
      <c r="E3606">
        <v>307.35000000000002</v>
      </c>
      <c r="F3606">
        <v>-5.3687385972732968E-2</v>
      </c>
      <c r="G3606" t="s">
        <v>108</v>
      </c>
      <c r="H3606">
        <v>-1.049745979426823E-2</v>
      </c>
      <c r="I3606" t="s">
        <v>108</v>
      </c>
      <c r="J3606">
        <v>0.12045410373572921</v>
      </c>
      <c r="K3606" t="s">
        <v>108</v>
      </c>
      <c r="L3606">
        <v>0</v>
      </c>
      <c r="M3606" t="s">
        <v>109</v>
      </c>
      <c r="N3606">
        <v>0</v>
      </c>
      <c r="O3606" t="s">
        <v>108</v>
      </c>
      <c r="P3606">
        <v>0</v>
      </c>
      <c r="Q3606" t="s">
        <v>110</v>
      </c>
      <c r="R3606">
        <v>0</v>
      </c>
      <c r="S3606" t="s">
        <v>110</v>
      </c>
      <c r="T3606">
        <v>0</v>
      </c>
      <c r="U3606" t="s">
        <v>110</v>
      </c>
      <c r="V3606">
        <v>0</v>
      </c>
      <c r="W3606">
        <v>-16.5</v>
      </c>
      <c r="X3606">
        <v>-3.23</v>
      </c>
      <c r="Y3606">
        <v>3.09</v>
      </c>
      <c r="Z3606">
        <v>0</v>
      </c>
      <c r="AA3606">
        <v>0</v>
      </c>
      <c r="AB3606">
        <v>0</v>
      </c>
      <c r="AC3606">
        <v>0</v>
      </c>
      <c r="AD3606">
        <v>290.7</v>
      </c>
      <c r="AE3606">
        <v>0</v>
      </c>
      <c r="AF3606">
        <v>1</v>
      </c>
      <c r="AG3606">
        <v>0</v>
      </c>
      <c r="AH3606" t="s">
        <v>108</v>
      </c>
      <c r="AQ3606">
        <v>0</v>
      </c>
      <c r="AR3606">
        <v>0</v>
      </c>
      <c r="AS3606">
        <v>0</v>
      </c>
      <c r="AT3606" t="b">
        <v>0</v>
      </c>
      <c r="AU3606">
        <v>0</v>
      </c>
      <c r="AV3606">
        <v>0.78500000000000003</v>
      </c>
      <c r="AW3606">
        <v>0.24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290.7</v>
      </c>
      <c r="BE3606" t="b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</row>
    <row r="3607" spans="1:62" x14ac:dyDescent="0.3">
      <c r="A3607" t="s">
        <v>242</v>
      </c>
      <c r="B3607" t="s">
        <v>69</v>
      </c>
      <c r="C3607" t="s">
        <v>78</v>
      </c>
      <c r="D3607">
        <v>50</v>
      </c>
      <c r="E3607">
        <v>1606.11</v>
      </c>
      <c r="F3607">
        <v>-4.3553427284592099E-2</v>
      </c>
      <c r="G3607" t="s">
        <v>108</v>
      </c>
      <c r="H3607">
        <v>-1.04671103890086E-2</v>
      </c>
      <c r="I3607" t="s">
        <v>108</v>
      </c>
      <c r="J3607">
        <v>0.1208137291121151</v>
      </c>
      <c r="K3607" t="s">
        <v>108</v>
      </c>
      <c r="L3607">
        <v>0</v>
      </c>
      <c r="M3607" t="s">
        <v>109</v>
      </c>
      <c r="N3607">
        <v>0</v>
      </c>
      <c r="O3607" t="s">
        <v>108</v>
      </c>
      <c r="P3607">
        <v>0</v>
      </c>
      <c r="Q3607" t="s">
        <v>110</v>
      </c>
      <c r="R3607">
        <v>0</v>
      </c>
      <c r="S3607" t="s">
        <v>110</v>
      </c>
      <c r="T3607">
        <v>0</v>
      </c>
      <c r="U3607" t="s">
        <v>110</v>
      </c>
      <c r="V3607">
        <v>0</v>
      </c>
      <c r="W3607">
        <v>-69.95</v>
      </c>
      <c r="X3607">
        <v>-16.809999999999999</v>
      </c>
      <c r="Y3607">
        <v>16.170000000000002</v>
      </c>
      <c r="Z3607">
        <v>0</v>
      </c>
      <c r="AA3607">
        <v>0</v>
      </c>
      <c r="AB3607">
        <v>0</v>
      </c>
      <c r="AC3607">
        <v>0</v>
      </c>
      <c r="AD3607">
        <v>1535.52</v>
      </c>
      <c r="AE3607">
        <v>0</v>
      </c>
      <c r="AF3607">
        <v>1</v>
      </c>
      <c r="AG3607">
        <v>0</v>
      </c>
      <c r="AH3607" t="s">
        <v>108</v>
      </c>
      <c r="AQ3607">
        <v>0</v>
      </c>
      <c r="AR3607">
        <v>0</v>
      </c>
      <c r="AS3607">
        <v>0</v>
      </c>
      <c r="AT3607" t="b">
        <v>0</v>
      </c>
      <c r="AU3607">
        <v>0</v>
      </c>
      <c r="AV3607">
        <v>0.78500000000000003</v>
      </c>
      <c r="AW3607">
        <v>0.24</v>
      </c>
      <c r="AX3607">
        <v>0</v>
      </c>
      <c r="AY3607">
        <v>0</v>
      </c>
      <c r="AZ3607">
        <v>0</v>
      </c>
      <c r="BA3607">
        <v>0</v>
      </c>
      <c r="BB3607">
        <v>0</v>
      </c>
      <c r="BC3607">
        <v>0</v>
      </c>
      <c r="BD3607">
        <v>1535.52</v>
      </c>
      <c r="BE3607" t="b">
        <v>0</v>
      </c>
      <c r="BF3607">
        <v>0</v>
      </c>
      <c r="BG3607">
        <v>0</v>
      </c>
      <c r="BH3607">
        <v>0</v>
      </c>
      <c r="BI3607">
        <v>0</v>
      </c>
      <c r="BJ3607">
        <v>0</v>
      </c>
    </row>
    <row r="3608" spans="1:62" x14ac:dyDescent="0.3">
      <c r="A3608" t="s">
        <v>242</v>
      </c>
      <c r="B3608" t="s">
        <v>69</v>
      </c>
      <c r="C3608" t="s">
        <v>85</v>
      </c>
      <c r="D3608">
        <v>43</v>
      </c>
      <c r="E3608">
        <v>2470.69</v>
      </c>
      <c r="F3608">
        <v>-1.124346265422255E-2</v>
      </c>
      <c r="G3608" t="s">
        <v>108</v>
      </c>
      <c r="H3608">
        <v>-1.043026389892225E-2</v>
      </c>
      <c r="I3608" t="s">
        <v>108</v>
      </c>
      <c r="J3608">
        <v>0.1256959775078694</v>
      </c>
      <c r="K3608" t="s">
        <v>108</v>
      </c>
      <c r="L3608">
        <v>0</v>
      </c>
      <c r="M3608" t="s">
        <v>109</v>
      </c>
      <c r="N3608">
        <v>0</v>
      </c>
      <c r="O3608" t="s">
        <v>108</v>
      </c>
      <c r="P3608">
        <v>0</v>
      </c>
      <c r="Q3608" t="s">
        <v>110</v>
      </c>
      <c r="R3608">
        <v>0</v>
      </c>
      <c r="S3608" t="s">
        <v>110</v>
      </c>
      <c r="T3608">
        <v>0</v>
      </c>
      <c r="U3608" t="s">
        <v>110</v>
      </c>
      <c r="V3608">
        <v>0</v>
      </c>
      <c r="W3608">
        <v>-27.78</v>
      </c>
      <c r="X3608">
        <v>-25.77</v>
      </c>
      <c r="Y3608">
        <v>25.88</v>
      </c>
      <c r="Z3608">
        <v>0</v>
      </c>
      <c r="AA3608">
        <v>0</v>
      </c>
      <c r="AB3608">
        <v>0</v>
      </c>
      <c r="AC3608">
        <v>0</v>
      </c>
      <c r="AD3608">
        <v>2443.02</v>
      </c>
      <c r="AE3608">
        <v>0</v>
      </c>
      <c r="AF3608">
        <v>1</v>
      </c>
      <c r="AG3608">
        <v>0</v>
      </c>
      <c r="AH3608" t="s">
        <v>108</v>
      </c>
      <c r="AQ3608">
        <v>0</v>
      </c>
      <c r="AR3608">
        <v>0</v>
      </c>
      <c r="AS3608">
        <v>0</v>
      </c>
      <c r="AT3608" t="b">
        <v>0</v>
      </c>
      <c r="AU3608">
        <v>0</v>
      </c>
      <c r="AV3608">
        <v>0.78500000000000003</v>
      </c>
      <c r="AW3608">
        <v>0.24</v>
      </c>